          <v>SE12</v>
          </cell>
          <cell r="L5352" t="str">
            <v>T</v>
          </cell>
          <cell r="M5352" t="str">
            <v>120 days end of month</v>
          </cell>
          <cell r="N5352" t="str">
            <v>BANK TRANSFER</v>
          </cell>
          <cell r="O5352" t="str">
            <v>DS</v>
          </cell>
          <cell r="P5352" t="str">
            <v>Securitization debtor</v>
          </cell>
        </row>
        <row r="5353">
          <cell r="A5353">
            <v>8621</v>
          </cell>
          <cell r="B5353" t="str">
            <v>DOW BENELUX NV</v>
          </cell>
          <cell r="C5353" t="str">
            <v>NL</v>
          </cell>
          <cell r="D5353" t="str">
            <v>Netherlands</v>
          </cell>
          <cell r="E5353" t="str">
            <v>Benelux</v>
          </cell>
          <cell r="F5353">
            <v>13208001</v>
          </cell>
          <cell r="G5353" t="str">
            <v>HPC Ext. Debtors</v>
          </cell>
          <cell r="H5353" t="str">
            <v>Unknown</v>
          </cell>
          <cell r="I5353" t="str">
            <v>-</v>
          </cell>
          <cell r="J5353" t="str">
            <v>-</v>
          </cell>
          <cell r="K5353" t="str">
            <v>P101</v>
          </cell>
          <cell r="L5353" t="str">
            <v>T</v>
          </cell>
          <cell r="M5353" t="str">
            <v>Within 30 days Due net</v>
          </cell>
          <cell r="N5353" t="str">
            <v>BANK TRANSFER</v>
          </cell>
          <cell r="O5353" t="str">
            <v>DS</v>
          </cell>
          <cell r="P5353" t="str">
            <v>Securitization debtor</v>
          </cell>
        </row>
        <row r="5354">
          <cell r="A5354">
            <v>8623</v>
          </cell>
          <cell r="B5354" t="str">
            <v>SIKA S.A.</v>
          </cell>
          <cell r="C5354" t="str">
            <v>ES</v>
          </cell>
          <cell r="D5354" t="str">
            <v>Spain</v>
          </cell>
          <cell r="E5354" t="str">
            <v>Iberia</v>
          </cell>
          <cell r="F5354">
            <v>13208001</v>
          </cell>
          <cell r="G5354" t="str">
            <v>HPC Ext. Debtors</v>
          </cell>
          <cell r="H5354" t="str">
            <v>Specialty Amines</v>
          </cell>
          <cell r="I5354" t="str">
            <v>S075</v>
          </cell>
          <cell r="J5354" t="str">
            <v>HPC Europe</v>
          </cell>
          <cell r="K5354" t="str">
            <v>SI60</v>
          </cell>
          <cell r="L5354" t="str">
            <v>T</v>
          </cell>
          <cell r="M5354" t="str">
            <v>60 days from date of invoice</v>
          </cell>
          <cell r="N5354" t="str">
            <v>BANK TRANSFER</v>
          </cell>
          <cell r="O5354" t="str">
            <v>DS</v>
          </cell>
          <cell r="P5354" t="str">
            <v>Securitization debtor</v>
          </cell>
        </row>
        <row r="5355">
          <cell r="A5355">
            <v>8624</v>
          </cell>
          <cell r="B5355" t="str">
            <v>WHYTE CHEMICALS LIMI</v>
          </cell>
          <cell r="C5355" t="str">
            <v>GB</v>
          </cell>
          <cell r="D5355" t="str">
            <v>Great Britain</v>
          </cell>
          <cell r="E5355" t="str">
            <v>UK/Ireland</v>
          </cell>
          <cell r="F5355">
            <v>13208001</v>
          </cell>
          <cell r="G5355" t="str">
            <v>HPC Ext. Debtors</v>
          </cell>
          <cell r="H5355" t="str">
            <v>Unknown</v>
          </cell>
          <cell r="I5355" t="str">
            <v>-</v>
          </cell>
          <cell r="J5355" t="str">
            <v>-</v>
          </cell>
          <cell r="K5355" t="str">
            <v>SI30</v>
          </cell>
          <cell r="L5355" t="str">
            <v>T</v>
          </cell>
          <cell r="M5355" t="str">
            <v>30 days from date of invoice</v>
          </cell>
          <cell r="N5355" t="str">
            <v>BANK TRANSFER</v>
          </cell>
          <cell r="O5355" t="str">
            <v>DS</v>
          </cell>
          <cell r="P5355" t="str">
            <v>Securitization debtor</v>
          </cell>
        </row>
        <row r="5356">
          <cell r="A5356">
            <v>8625</v>
          </cell>
          <cell r="B5356" t="str">
            <v>KINGSPAN INSULATION</v>
          </cell>
          <cell r="C5356" t="str">
            <v>GB</v>
          </cell>
          <cell r="D5356" t="str">
            <v>Great Britain</v>
          </cell>
          <cell r="E5356" t="str">
            <v>UK/Ireland</v>
          </cell>
          <cell r="F5356">
            <v>13200001</v>
          </cell>
          <cell r="G5356" t="str">
            <v>Ext. EAME</v>
          </cell>
          <cell r="H5356" t="str">
            <v>Construction &amp; Other Rigids</v>
          </cell>
          <cell r="I5356" t="str">
            <v>S010</v>
          </cell>
          <cell r="J5356" t="str">
            <v>UK &amp; Ireland</v>
          </cell>
          <cell r="K5356" t="str">
            <v>SM2Z</v>
          </cell>
          <cell r="L5356" t="str">
            <v>T</v>
          </cell>
          <cell r="M5356" t="str">
            <v>Last w.d of 2nd m.foll.m.o.i,last w.d.m.o.i.-1,5%</v>
          </cell>
          <cell r="N5356" t="str">
            <v>BANK TRANSFER</v>
          </cell>
          <cell r="O5356" t="str">
            <v>DS</v>
          </cell>
          <cell r="P5356" t="str">
            <v>Securitization debtor</v>
          </cell>
        </row>
        <row r="5357">
          <cell r="A5357">
            <v>8627</v>
          </cell>
          <cell r="B5357" t="str">
            <v>Dr.Schenk,Hagen</v>
          </cell>
          <cell r="C5357" t="str">
            <v>DE</v>
          </cell>
          <cell r="D5357" t="str">
            <v>Germany</v>
          </cell>
          <cell r="E5357" t="str">
            <v>Mid Europe</v>
          </cell>
          <cell r="F5357">
            <v>13200001</v>
          </cell>
          <cell r="G5357" t="str">
            <v>Ext. EAME</v>
          </cell>
          <cell r="H5357" t="str">
            <v>Unknown</v>
          </cell>
          <cell r="I5357" t="str">
            <v>-</v>
          </cell>
          <cell r="J5357" t="str">
            <v>-</v>
          </cell>
          <cell r="K5357" t="str">
            <v>SJ3F</v>
          </cell>
          <cell r="L5357" t="str">
            <v>T</v>
          </cell>
          <cell r="M5357" t="str">
            <v>30 days from date of invoice or 14 days -2%</v>
          </cell>
          <cell r="N5357" t="str">
            <v>BANK TRANSFER</v>
          </cell>
          <cell r="O5357" t="str">
            <v>DS</v>
          </cell>
          <cell r="P5357" t="str">
            <v>Securitization debtor</v>
          </cell>
        </row>
        <row r="5358">
          <cell r="A5358">
            <v>8628</v>
          </cell>
          <cell r="B5358" t="str">
            <v>AUTOPROTECTION LIMIT</v>
          </cell>
          <cell r="C5358" t="str">
            <v>MT</v>
          </cell>
          <cell r="D5358" t="str">
            <v>Malta</v>
          </cell>
          <cell r="E5358" t="str">
            <v>Middle East</v>
          </cell>
          <cell r="F5358">
            <v>13208001</v>
          </cell>
          <cell r="G5358" t="str">
            <v>HPC Ext. Debtors</v>
          </cell>
          <cell r="H5358" t="str">
            <v>Polyether Amines</v>
          </cell>
          <cell r="I5358" t="str">
            <v>S075</v>
          </cell>
          <cell r="J5358" t="str">
            <v>HPC Europe</v>
          </cell>
          <cell r="K5358" t="str">
            <v>SP00</v>
          </cell>
          <cell r="L5358" t="str">
            <v>T</v>
          </cell>
          <cell r="M5358" t="str">
            <v>Cash against documents</v>
          </cell>
          <cell r="N5358" t="str">
            <v>BANK TRANSFER</v>
          </cell>
          <cell r="O5358" t="str">
            <v>DE</v>
          </cell>
          <cell r="P5358" t="str">
            <v>External debtor</v>
          </cell>
        </row>
        <row r="5359">
          <cell r="A5359">
            <v>8629</v>
          </cell>
          <cell r="B5359" t="str">
            <v>ADVANCED LAMINATES M</v>
          </cell>
          <cell r="C5359" t="str">
            <v>GB</v>
          </cell>
          <cell r="D5359" t="str">
            <v>Great Britain</v>
          </cell>
          <cell r="E5359" t="str">
            <v>UK/Ireland</v>
          </cell>
          <cell r="F5359">
            <v>13200001</v>
          </cell>
          <cell r="G5359" t="str">
            <v>Ext. EAME</v>
          </cell>
          <cell r="H5359" t="str">
            <v>Adhesives, Coatings and Elastomers</v>
          </cell>
          <cell r="I5359" t="str">
            <v>S010</v>
          </cell>
          <cell r="J5359" t="str">
            <v>UK &amp; Ireland</v>
          </cell>
          <cell r="K5359" t="str">
            <v>SM20</v>
          </cell>
          <cell r="L5359" t="str">
            <v>T</v>
          </cell>
          <cell r="M5359" t="str">
            <v>20th of the month foll.month of invoice</v>
          </cell>
          <cell r="N5359" t="str">
            <v>BANK TRANSFER</v>
          </cell>
          <cell r="O5359" t="str">
            <v>DS</v>
          </cell>
          <cell r="P5359" t="str">
            <v>Securitization debtor</v>
          </cell>
        </row>
        <row r="5360">
          <cell r="A5360">
            <v>8630</v>
          </cell>
          <cell r="B5360" t="str">
            <v>QUENTSPLASS LTD</v>
          </cell>
          <cell r="C5360" t="str">
            <v>GB</v>
          </cell>
          <cell r="D5360" t="str">
            <v>Great Britain</v>
          </cell>
          <cell r="E5360" t="str">
            <v>UK/Ireland</v>
          </cell>
          <cell r="F5360">
            <v>13200001</v>
          </cell>
          <cell r="G5360" t="str">
            <v>Ext. EAME</v>
          </cell>
          <cell r="H5360" t="str">
            <v>Adhesives, Coatings and Elastomers</v>
          </cell>
          <cell r="I5360" t="str">
            <v>S010</v>
          </cell>
          <cell r="J5360" t="str">
            <v>UK &amp; Ireland</v>
          </cell>
          <cell r="K5360" t="str">
            <v>SM20</v>
          </cell>
          <cell r="L5360" t="str">
            <v>T</v>
          </cell>
          <cell r="M5360" t="str">
            <v>20th of the month foll.month of invoice</v>
          </cell>
          <cell r="N5360" t="str">
            <v>BANK TRANSFER</v>
          </cell>
          <cell r="O5360" t="str">
            <v>DS</v>
          </cell>
          <cell r="P5360" t="str">
            <v>Securitization debtor</v>
          </cell>
        </row>
        <row r="5361">
          <cell r="A5361">
            <v>8631</v>
          </cell>
          <cell r="B5361" t="str">
            <v>M/S BHARAT JYOTI</v>
          </cell>
          <cell r="C5361" t="str">
            <v>IN</v>
          </cell>
          <cell r="D5361" t="str">
            <v>India</v>
          </cell>
          <cell r="E5361" t="str">
            <v>Asia-Pacific</v>
          </cell>
          <cell r="F5361">
            <v>13200002</v>
          </cell>
          <cell r="G5361" t="str">
            <v>Ext. APAC</v>
          </cell>
          <cell r="H5361" t="str">
            <v>Intermediates</v>
          </cell>
          <cell r="I5361" t="str">
            <v>S110</v>
          </cell>
          <cell r="J5361" t="str">
            <v>Aniline &amp; Derivative</v>
          </cell>
          <cell r="K5361" t="str">
            <v>SL90</v>
          </cell>
          <cell r="L5361" t="str">
            <v>T</v>
          </cell>
          <cell r="M5361" t="str">
            <v>90 days after Bill of lading date</v>
          </cell>
          <cell r="N5361" t="str">
            <v>BANK TRANSFER</v>
          </cell>
          <cell r="O5361" t="str">
            <v>DE</v>
          </cell>
          <cell r="P5361" t="str">
            <v>External debtor</v>
          </cell>
        </row>
        <row r="5362">
          <cell r="A5362">
            <v>8632</v>
          </cell>
          <cell r="B5362" t="str">
            <v>LASA</v>
          </cell>
          <cell r="C5362" t="str">
            <v>DE</v>
          </cell>
          <cell r="D5362" t="str">
            <v>Germany</v>
          </cell>
          <cell r="E5362" t="str">
            <v>Mid Europe</v>
          </cell>
          <cell r="F5362">
            <v>13200001</v>
          </cell>
          <cell r="G5362" t="str">
            <v>Ext. EAME</v>
          </cell>
          <cell r="H5362" t="str">
            <v>TPU</v>
          </cell>
          <cell r="I5362" t="str">
            <v>S035</v>
          </cell>
          <cell r="J5362" t="str">
            <v>Osnabrück</v>
          </cell>
          <cell r="K5362" t="str">
            <v>SI30</v>
          </cell>
          <cell r="L5362" t="str">
            <v>T</v>
          </cell>
          <cell r="M5362" t="str">
            <v>30 days from date of invoice</v>
          </cell>
          <cell r="N5362" t="str">
            <v>BANK TRANSFER</v>
          </cell>
          <cell r="O5362" t="str">
            <v>DS</v>
          </cell>
          <cell r="P5362" t="str">
            <v>Securitization debtor</v>
          </cell>
        </row>
        <row r="5363">
          <cell r="A5363">
            <v>8633</v>
          </cell>
          <cell r="B5363" t="str">
            <v>C.T.A.A.</v>
          </cell>
          <cell r="C5363" t="str">
            <v>FR</v>
          </cell>
          <cell r="D5363" t="str">
            <v>France</v>
          </cell>
          <cell r="E5363" t="str">
            <v>France</v>
          </cell>
          <cell r="F5363">
            <v>13200001</v>
          </cell>
          <cell r="G5363" t="str">
            <v>Ext. EAME</v>
          </cell>
          <cell r="H5363" t="str">
            <v>Unknown</v>
          </cell>
          <cell r="I5363" t="str">
            <v>-</v>
          </cell>
          <cell r="J5363" t="str">
            <v>-</v>
          </cell>
          <cell r="K5363" t="str">
            <v>SE9C</v>
          </cell>
          <cell r="L5363" t="str">
            <v>T</v>
          </cell>
          <cell r="M5363" t="str">
            <v>90 days end of month on the 10th</v>
          </cell>
          <cell r="N5363" t="str">
            <v>BANK TRANSFER</v>
          </cell>
          <cell r="O5363" t="str">
            <v>DS</v>
          </cell>
          <cell r="P5363" t="str">
            <v>Securitization debtor</v>
          </cell>
        </row>
        <row r="5364">
          <cell r="A5364">
            <v>8637</v>
          </cell>
          <cell r="B5364" t="str">
            <v>WORLÉE-CHEMIE GMBH</v>
          </cell>
          <cell r="C5364" t="str">
            <v>DE</v>
          </cell>
          <cell r="D5364" t="str">
            <v>Germany</v>
          </cell>
          <cell r="E5364" t="str">
            <v>Mid Europe</v>
          </cell>
          <cell r="F5364">
            <v>13208001</v>
          </cell>
          <cell r="G5364" t="str">
            <v>HPC Ext. Debtors</v>
          </cell>
          <cell r="H5364" t="str">
            <v>Polyether Amines</v>
          </cell>
          <cell r="I5364" t="str">
            <v>S075</v>
          </cell>
          <cell r="J5364" t="str">
            <v>HPC Europe</v>
          </cell>
          <cell r="K5364" t="str">
            <v>SI30</v>
          </cell>
          <cell r="L5364" t="str">
            <v>T</v>
          </cell>
          <cell r="M5364" t="str">
            <v>30 days from date of invoice</v>
          </cell>
          <cell r="N5364" t="str">
            <v>BANK TRANSFER</v>
          </cell>
          <cell r="O5364" t="str">
            <v>DS</v>
          </cell>
          <cell r="P5364" t="str">
            <v>Securitization debtor</v>
          </cell>
        </row>
        <row r="5365">
          <cell r="A5365">
            <v>8639</v>
          </cell>
          <cell r="B5365" t="str">
            <v>M/S BEST PLASTRONICS</v>
          </cell>
          <cell r="C5365" t="str">
            <v>IN</v>
          </cell>
          <cell r="D5365" t="str">
            <v>India</v>
          </cell>
          <cell r="E5365" t="str">
            <v>Asia-Pacific</v>
          </cell>
          <cell r="F5365">
            <v>13200002</v>
          </cell>
          <cell r="G5365" t="str">
            <v>Ext. APAC</v>
          </cell>
          <cell r="H5365" t="str">
            <v>Construction &amp; Other Rigids</v>
          </cell>
          <cell r="I5365" t="str">
            <v>S100</v>
          </cell>
          <cell r="J5365" t="str">
            <v>APAC</v>
          </cell>
          <cell r="K5365" t="str">
            <v>SC00</v>
          </cell>
          <cell r="L5365" t="str">
            <v>L</v>
          </cell>
          <cell r="M5365" t="str">
            <v>Letter of credit at sight</v>
          </cell>
          <cell r="N5365" t="str">
            <v>LETTER OF CREDIT</v>
          </cell>
          <cell r="O5365" t="str">
            <v>DE</v>
          </cell>
          <cell r="P5365" t="str">
            <v>External debtor</v>
          </cell>
        </row>
        <row r="5366">
          <cell r="A5366">
            <v>8640</v>
          </cell>
          <cell r="B5366" t="str">
            <v>Huntsman Surface Sci</v>
          </cell>
          <cell r="C5366" t="str">
            <v>GB</v>
          </cell>
          <cell r="D5366" t="str">
            <v>Great Britain</v>
          </cell>
          <cell r="E5366" t="str">
            <v>UK/Ireland</v>
          </cell>
          <cell r="F5366">
            <v>76413010</v>
          </cell>
          <cell r="G5366" t="str">
            <v>Inter Group Sales</v>
          </cell>
          <cell r="H5366" t="str">
            <v>EAME</v>
          </cell>
          <cell r="I5366" t="str">
            <v>-</v>
          </cell>
          <cell r="J5366" t="str">
            <v>-</v>
          </cell>
          <cell r="K5366" t="str">
            <v>DS02</v>
          </cell>
          <cell r="L5366" t="str">
            <v>T</v>
          </cell>
          <cell r="M5366" t="str">
            <v>Within 30 days net</v>
          </cell>
          <cell r="N5366" t="str">
            <v>BANK TRANSFER</v>
          </cell>
          <cell r="O5366" t="str">
            <v>DI</v>
          </cell>
          <cell r="P5366" t="str">
            <v>Intragroup debtor</v>
          </cell>
        </row>
        <row r="5367">
          <cell r="A5367">
            <v>8643</v>
          </cell>
          <cell r="B5367" t="str">
            <v>DOMO Polypropylene B</v>
          </cell>
          <cell r="C5367" t="str">
            <v>NL</v>
          </cell>
          <cell r="D5367" t="str">
            <v>Netherlands</v>
          </cell>
          <cell r="E5367" t="str">
            <v>Benelux</v>
          </cell>
          <cell r="F5367">
            <v>13200001</v>
          </cell>
          <cell r="G5367" t="str">
            <v>Ext. EAME</v>
          </cell>
          <cell r="H5367" t="str">
            <v>Unknown</v>
          </cell>
          <cell r="I5367" t="str">
            <v>-</v>
          </cell>
          <cell r="J5367" t="str">
            <v>-</v>
          </cell>
          <cell r="K5367" t="str">
            <v>P109</v>
          </cell>
          <cell r="L5367" t="str">
            <v>T</v>
          </cell>
          <cell r="M5367" t="str">
            <v>Within 20 days Due net</v>
          </cell>
          <cell r="N5367" t="str">
            <v>BANK TRANSFER</v>
          </cell>
          <cell r="O5367" t="str">
            <v>DS</v>
          </cell>
          <cell r="P5367" t="str">
            <v>Securitization debtor</v>
          </cell>
        </row>
        <row r="5368">
          <cell r="A5368">
            <v>8644</v>
          </cell>
          <cell r="B5368" t="str">
            <v>SEAT  SRL</v>
          </cell>
          <cell r="C5368" t="str">
            <v>IT</v>
          </cell>
          <cell r="D5368" t="str">
            <v>Italy</v>
          </cell>
          <cell r="E5368" t="str">
            <v>Italy/Greece</v>
          </cell>
          <cell r="F5368">
            <v>13200001</v>
          </cell>
          <cell r="G5368" t="str">
            <v>Ext. EAME</v>
          </cell>
          <cell r="H5368" t="str">
            <v>Furniture</v>
          </cell>
          <cell r="I5368" t="str">
            <v>S060</v>
          </cell>
          <cell r="J5368" t="str">
            <v>Italy &amp; Greece</v>
          </cell>
          <cell r="K5368" t="str">
            <v>SE60</v>
          </cell>
          <cell r="L5368" t="str">
            <v>T</v>
          </cell>
          <cell r="M5368" t="str">
            <v>60 days end of month</v>
          </cell>
          <cell r="N5368" t="str">
            <v>BANK TRANSFER</v>
          </cell>
          <cell r="O5368" t="str">
            <v>DS</v>
          </cell>
          <cell r="P5368" t="str">
            <v>Securitization debtor</v>
          </cell>
        </row>
        <row r="5369">
          <cell r="A5369">
            <v>8645</v>
          </cell>
          <cell r="B5369" t="str">
            <v>PARMAR PLASTICS</v>
          </cell>
          <cell r="C5369" t="str">
            <v>IN</v>
          </cell>
          <cell r="D5369" t="str">
            <v>India</v>
          </cell>
          <cell r="E5369" t="str">
            <v>Asia-Pacific</v>
          </cell>
          <cell r="F5369">
            <v>13200001</v>
          </cell>
          <cell r="G5369" t="str">
            <v>Ext. EAME</v>
          </cell>
          <cell r="H5369" t="str">
            <v>Unknown</v>
          </cell>
          <cell r="I5369" t="str">
            <v>-</v>
          </cell>
          <cell r="J5369" t="str">
            <v>-</v>
          </cell>
          <cell r="K5369" t="str">
            <v>SS00</v>
          </cell>
          <cell r="L5369" t="str">
            <v>T</v>
          </cell>
          <cell r="M5369" t="str">
            <v>Free of charge - sample -</v>
          </cell>
          <cell r="N5369" t="str">
            <v>BANK TRANSFER</v>
          </cell>
          <cell r="O5369" t="str">
            <v>DE</v>
          </cell>
          <cell r="P5369" t="str">
            <v>External debtor</v>
          </cell>
        </row>
        <row r="5370">
          <cell r="A5370">
            <v>8648</v>
          </cell>
          <cell r="B5370" t="str">
            <v>WEROFORM PROFILE GMB</v>
          </cell>
          <cell r="C5370" t="str">
            <v>DE</v>
          </cell>
          <cell r="D5370" t="str">
            <v>Germany</v>
          </cell>
          <cell r="E5370" t="str">
            <v>Mid Europe</v>
          </cell>
          <cell r="F5370">
            <v>13200001</v>
          </cell>
          <cell r="G5370" t="str">
            <v>Ext. EAME</v>
          </cell>
          <cell r="H5370" t="str">
            <v>TPU</v>
          </cell>
          <cell r="I5370" t="str">
            <v>S035</v>
          </cell>
          <cell r="J5370" t="str">
            <v>Osnabrück</v>
          </cell>
          <cell r="K5370" t="str">
            <v>SI30</v>
          </cell>
          <cell r="L5370" t="str">
            <v>T</v>
          </cell>
          <cell r="M5370" t="str">
            <v>30 days from date of invoice</v>
          </cell>
          <cell r="N5370" t="str">
            <v>BANK TRANSFER</v>
          </cell>
          <cell r="O5370" t="str">
            <v>DS</v>
          </cell>
          <cell r="P5370" t="str">
            <v>Securitization debtor</v>
          </cell>
        </row>
        <row r="5371">
          <cell r="A5371">
            <v>8649</v>
          </cell>
          <cell r="B5371" t="str">
            <v>TECNIPOL  SNC</v>
          </cell>
          <cell r="C5371" t="str">
            <v>IT</v>
          </cell>
          <cell r="D5371" t="str">
            <v>Italy</v>
          </cell>
          <cell r="E5371" t="str">
            <v>Italy/Greece</v>
          </cell>
          <cell r="F5371">
            <v>13200001</v>
          </cell>
          <cell r="G5371" t="str">
            <v>Ext. EAME</v>
          </cell>
          <cell r="H5371" t="str">
            <v>Furniture</v>
          </cell>
          <cell r="I5371" t="str">
            <v>S060</v>
          </cell>
          <cell r="J5371" t="str">
            <v>Italy &amp; Greece</v>
          </cell>
          <cell r="K5371" t="str">
            <v>SE90</v>
          </cell>
          <cell r="L5371" t="str">
            <v>T</v>
          </cell>
          <cell r="M5371" t="str">
            <v>90 days end of month</v>
          </cell>
          <cell r="N5371" t="str">
            <v>BANK TRANSFER</v>
          </cell>
          <cell r="O5371" t="str">
            <v>DS</v>
          </cell>
          <cell r="P5371" t="str">
            <v>Securitization debtor</v>
          </cell>
        </row>
        <row r="5372">
          <cell r="A5372">
            <v>8650</v>
          </cell>
          <cell r="B5372" t="str">
            <v>MEWETT POLYURETHANES</v>
          </cell>
          <cell r="C5372" t="str">
            <v>GB</v>
          </cell>
          <cell r="D5372" t="str">
            <v>Great Britain</v>
          </cell>
          <cell r="E5372" t="str">
            <v>UK/Ireland</v>
          </cell>
          <cell r="F5372">
            <v>13200001</v>
          </cell>
          <cell r="G5372" t="str">
            <v>Ext. EAME</v>
          </cell>
          <cell r="H5372" t="str">
            <v>Adhesives, Coatings and Elastomers</v>
          </cell>
          <cell r="I5372" t="str">
            <v>S010</v>
          </cell>
          <cell r="J5372" t="str">
            <v>UK &amp; Ireland</v>
          </cell>
          <cell r="K5372" t="str">
            <v>SM20</v>
          </cell>
          <cell r="L5372" t="str">
            <v>T</v>
          </cell>
          <cell r="M5372" t="str">
            <v>20th of the month foll.month of invoice</v>
          </cell>
          <cell r="N5372" t="str">
            <v>BANK TRANSFER</v>
          </cell>
          <cell r="O5372" t="str">
            <v>DS</v>
          </cell>
          <cell r="P5372" t="str">
            <v>Securitization debtor</v>
          </cell>
        </row>
        <row r="5373">
          <cell r="A5373">
            <v>8651</v>
          </cell>
          <cell r="B5373" t="str">
            <v>JESONS INDUSTRIES LT</v>
          </cell>
          <cell r="C5373" t="str">
            <v>IN</v>
          </cell>
          <cell r="D5373" t="str">
            <v>India</v>
          </cell>
          <cell r="E5373" t="str">
            <v>Asia-Pacific</v>
          </cell>
          <cell r="F5373">
            <v>13200001</v>
          </cell>
          <cell r="G5373" t="str">
            <v>Ext. EAME</v>
          </cell>
          <cell r="H5373" t="str">
            <v>TPU</v>
          </cell>
          <cell r="I5373" t="str">
            <v>S035</v>
          </cell>
          <cell r="J5373" t="str">
            <v>Osnabrück</v>
          </cell>
          <cell r="K5373" t="str">
            <v>SC18</v>
          </cell>
          <cell r="L5373" t="str">
            <v>L</v>
          </cell>
          <cell r="M5373" t="str">
            <v>letter of credit - 180 days Bill of lading</v>
          </cell>
          <cell r="N5373" t="str">
            <v>LETTER OF CREDIT</v>
          </cell>
          <cell r="O5373" t="str">
            <v>DE</v>
          </cell>
          <cell r="P5373" t="str">
            <v>External debtor</v>
          </cell>
        </row>
        <row r="5374">
          <cell r="A5374">
            <v>8656</v>
          </cell>
          <cell r="B5374" t="str">
            <v>SAXOL CHEMIE GMBH</v>
          </cell>
          <cell r="C5374" t="str">
            <v>DE</v>
          </cell>
          <cell r="D5374" t="str">
            <v>Germany</v>
          </cell>
          <cell r="E5374" t="str">
            <v>Mid Europe</v>
          </cell>
          <cell r="F5374">
            <v>13200001</v>
          </cell>
          <cell r="G5374" t="str">
            <v>Ext. EAME</v>
          </cell>
          <cell r="H5374" t="str">
            <v>Unknown</v>
          </cell>
          <cell r="I5374" t="str">
            <v>-</v>
          </cell>
          <cell r="J5374" t="str">
            <v>-</v>
          </cell>
          <cell r="K5374" t="str">
            <v>SE3F</v>
          </cell>
          <cell r="L5374" t="str">
            <v>T</v>
          </cell>
          <cell r="M5374" t="str">
            <v>-</v>
          </cell>
          <cell r="N5374" t="str">
            <v>BANK TRANSFER</v>
          </cell>
          <cell r="O5374" t="str">
            <v>DS</v>
          </cell>
          <cell r="P5374" t="str">
            <v>Securitization debtor</v>
          </cell>
        </row>
        <row r="5375">
          <cell r="A5375">
            <v>8658</v>
          </cell>
          <cell r="B5375" t="str">
            <v>HUNTSMAN ARGENTINA S</v>
          </cell>
          <cell r="C5375" t="str">
            <v>AR</v>
          </cell>
          <cell r="D5375" t="str">
            <v>Argentina</v>
          </cell>
          <cell r="E5375" t="str">
            <v>Americas</v>
          </cell>
          <cell r="F5375">
            <v>76467188</v>
          </cell>
          <cell r="G5375" t="str">
            <v>Inter Group Sales</v>
          </cell>
          <cell r="H5375" t="str">
            <v>APAC</v>
          </cell>
          <cell r="I5375" t="str">
            <v>-</v>
          </cell>
          <cell r="J5375" t="str">
            <v>-</v>
          </cell>
          <cell r="K5375" t="str">
            <v>SC00</v>
          </cell>
          <cell r="L5375" t="str">
            <v>L</v>
          </cell>
          <cell r="M5375" t="str">
            <v>Letter of credit at sight</v>
          </cell>
          <cell r="N5375" t="str">
            <v>LETTER OF CREDIT</v>
          </cell>
          <cell r="O5375" t="str">
            <v>DE</v>
          </cell>
          <cell r="P5375" t="str">
            <v>External debtor</v>
          </cell>
        </row>
        <row r="5376">
          <cell r="A5376">
            <v>8661</v>
          </cell>
          <cell r="B5376" t="str">
            <v>HARBURGER FETTCHEMIE</v>
          </cell>
          <cell r="C5376" t="str">
            <v>DE</v>
          </cell>
          <cell r="D5376" t="str">
            <v>Germany</v>
          </cell>
          <cell r="E5376" t="str">
            <v>Mid Europe</v>
          </cell>
          <cell r="F5376">
            <v>13208001</v>
          </cell>
          <cell r="G5376" t="str">
            <v>HPC Ext. Debtors</v>
          </cell>
          <cell r="H5376" t="str">
            <v>Ethylene Amines</v>
          </cell>
          <cell r="I5376" t="str">
            <v>S075</v>
          </cell>
          <cell r="J5376" t="str">
            <v>HPC Europe</v>
          </cell>
          <cell r="K5376" t="str">
            <v>SI30</v>
          </cell>
          <cell r="L5376" t="str">
            <v>T</v>
          </cell>
          <cell r="M5376" t="str">
            <v>30 days from date of invoice</v>
          </cell>
          <cell r="N5376" t="str">
            <v>BANK TRANSFER</v>
          </cell>
          <cell r="O5376" t="str">
            <v>DS</v>
          </cell>
          <cell r="P5376" t="str">
            <v>Securitization debtor</v>
          </cell>
        </row>
        <row r="5377">
          <cell r="A5377">
            <v>8662</v>
          </cell>
          <cell r="B5377" t="str">
            <v>R E M</v>
          </cell>
          <cell r="C5377" t="str">
            <v>FR</v>
          </cell>
          <cell r="D5377" t="str">
            <v>France</v>
          </cell>
          <cell r="E5377" t="str">
            <v>France</v>
          </cell>
          <cell r="F5377">
            <v>13200001</v>
          </cell>
          <cell r="G5377" t="str">
            <v>Ext. EAME</v>
          </cell>
          <cell r="H5377" t="str">
            <v>Adhesives, Coatings and Elastomers</v>
          </cell>
          <cell r="I5377" t="str">
            <v>S080</v>
          </cell>
          <cell r="J5377" t="str">
            <v>France</v>
          </cell>
          <cell r="K5377" t="str">
            <v>SE6G</v>
          </cell>
          <cell r="L5377" t="str">
            <v>T</v>
          </cell>
          <cell r="M5377" t="str">
            <v>60 days end of month on the 20th</v>
          </cell>
          <cell r="N5377" t="str">
            <v>BANK TRANSFER</v>
          </cell>
          <cell r="O5377" t="str">
            <v>DS</v>
          </cell>
          <cell r="P5377" t="str">
            <v>Securitization debtor</v>
          </cell>
        </row>
        <row r="5378">
          <cell r="A5378">
            <v>8663</v>
          </cell>
          <cell r="B5378" t="str">
            <v>TREVES GALICIA S.L.U</v>
          </cell>
          <cell r="C5378" t="str">
            <v>ES</v>
          </cell>
          <cell r="D5378" t="str">
            <v>Spain</v>
          </cell>
          <cell r="E5378" t="str">
            <v>Iberia</v>
          </cell>
          <cell r="F5378">
            <v>13200001</v>
          </cell>
          <cell r="G5378" t="str">
            <v>Ext. EAME</v>
          </cell>
          <cell r="H5378" t="str">
            <v>Automotive</v>
          </cell>
          <cell r="I5378" t="str">
            <v>S090</v>
          </cell>
          <cell r="J5378" t="str">
            <v>Iberia</v>
          </cell>
          <cell r="K5378" t="str">
            <v>SE90</v>
          </cell>
          <cell r="L5378" t="str">
            <v>T</v>
          </cell>
          <cell r="M5378" t="str">
            <v>90 days end of month</v>
          </cell>
          <cell r="N5378" t="str">
            <v>BANK TRANSFER</v>
          </cell>
          <cell r="O5378" t="str">
            <v>DS</v>
          </cell>
          <cell r="P5378" t="str">
            <v>Securitization debtor</v>
          </cell>
        </row>
        <row r="5379">
          <cell r="A5379">
            <v>8665</v>
          </cell>
          <cell r="B5379" t="str">
            <v>WESKO GMBH</v>
          </cell>
          <cell r="C5379" t="str">
            <v>DE</v>
          </cell>
          <cell r="D5379" t="str">
            <v>Germany</v>
          </cell>
          <cell r="E5379" t="str">
            <v>Mid Europe</v>
          </cell>
          <cell r="F5379">
            <v>13200001</v>
          </cell>
          <cell r="G5379" t="str">
            <v>Ext. EAME</v>
          </cell>
          <cell r="H5379" t="str">
            <v>TPU</v>
          </cell>
          <cell r="I5379" t="str">
            <v>S035</v>
          </cell>
          <cell r="J5379" t="str">
            <v>Osnabrück</v>
          </cell>
          <cell r="K5379" t="str">
            <v>SJ3F</v>
          </cell>
          <cell r="L5379" t="str">
            <v>T</v>
          </cell>
          <cell r="M5379" t="str">
            <v>30 days from date of invoice or 14 days -2%</v>
          </cell>
          <cell r="N5379" t="str">
            <v>BANK TRANSFER</v>
          </cell>
          <cell r="O5379" t="str">
            <v>DS</v>
          </cell>
          <cell r="P5379" t="str">
            <v>Securitization debtor</v>
          </cell>
        </row>
        <row r="5380">
          <cell r="A5380">
            <v>8666</v>
          </cell>
          <cell r="B5380" t="str">
            <v>HARKESH RUBBER INDUS</v>
          </cell>
          <cell r="C5380" t="str">
            <v>IN</v>
          </cell>
          <cell r="D5380" t="str">
            <v>India</v>
          </cell>
          <cell r="E5380" t="str">
            <v>Asia-Pacific</v>
          </cell>
          <cell r="F5380">
            <v>13200001</v>
          </cell>
          <cell r="G5380" t="str">
            <v>Ext. EAME</v>
          </cell>
          <cell r="H5380" t="str">
            <v>Unknown</v>
          </cell>
          <cell r="I5380" t="str">
            <v>-</v>
          </cell>
          <cell r="J5380" t="str">
            <v>-</v>
          </cell>
          <cell r="K5380" t="str">
            <v>SF00</v>
          </cell>
          <cell r="L5380" t="str">
            <v>T</v>
          </cell>
          <cell r="M5380" t="str">
            <v>Free of charge</v>
          </cell>
          <cell r="N5380" t="str">
            <v>BANK TRANSFER</v>
          </cell>
          <cell r="O5380" t="str">
            <v>DE</v>
          </cell>
          <cell r="P5380" t="str">
            <v>External debtor</v>
          </cell>
        </row>
        <row r="5381">
          <cell r="A5381">
            <v>8667</v>
          </cell>
          <cell r="B5381" t="str">
            <v>PLASTIBELL</v>
          </cell>
          <cell r="C5381" t="str">
            <v>FR</v>
          </cell>
          <cell r="D5381" t="str">
            <v>France</v>
          </cell>
          <cell r="E5381" t="str">
            <v>France</v>
          </cell>
          <cell r="F5381">
            <v>13200001</v>
          </cell>
          <cell r="G5381" t="str">
            <v>Ext. EAME</v>
          </cell>
          <cell r="H5381" t="str">
            <v>Unknown</v>
          </cell>
          <cell r="I5381" t="str">
            <v>-</v>
          </cell>
          <cell r="J5381" t="str">
            <v>-</v>
          </cell>
          <cell r="K5381" t="str">
            <v>SE9C</v>
          </cell>
          <cell r="L5381" t="str">
            <v>T</v>
          </cell>
          <cell r="M5381" t="str">
            <v>90 days end of month on the 10th</v>
          </cell>
          <cell r="N5381" t="str">
            <v>BANK TRANSFER</v>
          </cell>
          <cell r="O5381" t="str">
            <v>DS</v>
          </cell>
          <cell r="P5381" t="str">
            <v>Securitization debtor</v>
          </cell>
        </row>
        <row r="5382">
          <cell r="A5382">
            <v>8668</v>
          </cell>
          <cell r="B5382" t="str">
            <v>Eurochemie BV</v>
          </cell>
          <cell r="C5382" t="str">
            <v>NL</v>
          </cell>
          <cell r="D5382" t="str">
            <v>Netherlands</v>
          </cell>
          <cell r="E5382" t="str">
            <v>Benelux</v>
          </cell>
          <cell r="F5382">
            <v>13200001</v>
          </cell>
          <cell r="G5382" t="str">
            <v>Ext. EAME</v>
          </cell>
          <cell r="H5382" t="str">
            <v>Unknown</v>
          </cell>
          <cell r="I5382" t="str">
            <v>-</v>
          </cell>
          <cell r="J5382" t="str">
            <v>-</v>
          </cell>
          <cell r="K5382" t="str">
            <v>ST30</v>
          </cell>
          <cell r="L5382" t="str">
            <v>T</v>
          </cell>
          <cell r="M5382" t="str">
            <v>30 days from date of despatch</v>
          </cell>
          <cell r="N5382" t="str">
            <v>BANK TRANSFER</v>
          </cell>
          <cell r="O5382" t="str">
            <v>E1</v>
          </cell>
          <cell r="P5382" t="str">
            <v>External debtors</v>
          </cell>
        </row>
        <row r="5383">
          <cell r="A5383">
            <v>8670</v>
          </cell>
          <cell r="B5383" t="str">
            <v>STONCOR MIDDLE EAST</v>
          </cell>
          <cell r="C5383" t="str">
            <v>AE</v>
          </cell>
          <cell r="D5383" t="str">
            <v>Unit.Arab Emir.</v>
          </cell>
          <cell r="E5383" t="str">
            <v>Middle East</v>
          </cell>
          <cell r="F5383">
            <v>13208001</v>
          </cell>
          <cell r="G5383" t="str">
            <v>HPC Ext. Debtors</v>
          </cell>
          <cell r="H5383" t="str">
            <v>Polyether Amines</v>
          </cell>
          <cell r="I5383" t="str">
            <v>S075</v>
          </cell>
          <cell r="J5383" t="str">
            <v>HPC Europe</v>
          </cell>
          <cell r="K5383" t="str">
            <v>SP00</v>
          </cell>
          <cell r="L5383" t="str">
            <v>T</v>
          </cell>
          <cell r="M5383" t="str">
            <v>Cash against documents</v>
          </cell>
          <cell r="N5383" t="str">
            <v>BANK TRANSFER</v>
          </cell>
          <cell r="O5383" t="str">
            <v>DE</v>
          </cell>
          <cell r="P5383" t="str">
            <v>External debtor</v>
          </cell>
        </row>
        <row r="5384">
          <cell r="A5384">
            <v>8672</v>
          </cell>
          <cell r="B5384" t="str">
            <v>RESDEV LTD</v>
          </cell>
          <cell r="C5384" t="str">
            <v>GB</v>
          </cell>
          <cell r="D5384" t="str">
            <v>Great Britain</v>
          </cell>
          <cell r="E5384" t="str">
            <v>UK/Ireland</v>
          </cell>
          <cell r="F5384">
            <v>13200001</v>
          </cell>
          <cell r="G5384" t="str">
            <v>Ext. EAME</v>
          </cell>
          <cell r="H5384" t="str">
            <v>Adhesives, Coatings and Elastomers</v>
          </cell>
          <cell r="I5384" t="str">
            <v>S010</v>
          </cell>
          <cell r="J5384" t="str">
            <v>UK &amp; Ireland</v>
          </cell>
          <cell r="K5384" t="str">
            <v>SM20</v>
          </cell>
          <cell r="L5384" t="str">
            <v>T</v>
          </cell>
          <cell r="M5384" t="str">
            <v>20th of the month foll.month of invoice</v>
          </cell>
          <cell r="N5384" t="str">
            <v>BANK TRANSFER</v>
          </cell>
          <cell r="O5384" t="str">
            <v>DS</v>
          </cell>
          <cell r="P5384" t="str">
            <v>Securitization debtor</v>
          </cell>
        </row>
        <row r="5385">
          <cell r="A5385">
            <v>8674</v>
          </cell>
          <cell r="B5385" t="str">
            <v>HENKEL LOCTITE ADHES</v>
          </cell>
          <cell r="C5385" t="str">
            <v>GB</v>
          </cell>
          <cell r="D5385" t="str">
            <v>Great Britain</v>
          </cell>
          <cell r="E5385" t="str">
            <v>UK/Ireland</v>
          </cell>
          <cell r="F5385">
            <v>13208001</v>
          </cell>
          <cell r="G5385" t="str">
            <v>HPC Ext. Debtors</v>
          </cell>
          <cell r="H5385" t="str">
            <v>Polyether Amines</v>
          </cell>
          <cell r="I5385" t="str">
            <v>S075</v>
          </cell>
          <cell r="J5385" t="str">
            <v>HPC Europe</v>
          </cell>
          <cell r="K5385" t="str">
            <v>SI30</v>
          </cell>
          <cell r="L5385" t="str">
            <v>T</v>
          </cell>
          <cell r="M5385" t="str">
            <v>30 days from date of invoice</v>
          </cell>
          <cell r="N5385" t="str">
            <v>BANK TRANSFER</v>
          </cell>
          <cell r="O5385" t="str">
            <v>DS</v>
          </cell>
          <cell r="P5385" t="str">
            <v>Securitization debtor</v>
          </cell>
        </row>
        <row r="5386">
          <cell r="A5386">
            <v>8676</v>
          </cell>
          <cell r="B5386" t="str">
            <v>GALLINO PLASTURGIA</v>
          </cell>
          <cell r="C5386" t="str">
            <v>IT</v>
          </cell>
          <cell r="D5386" t="str">
            <v>Italy</v>
          </cell>
          <cell r="E5386" t="str">
            <v>Italy/Greece</v>
          </cell>
          <cell r="F5386">
            <v>13200001</v>
          </cell>
          <cell r="G5386" t="str">
            <v>Ext. EAME</v>
          </cell>
          <cell r="H5386" t="str">
            <v>Automotive</v>
          </cell>
          <cell r="I5386" t="str">
            <v>S060</v>
          </cell>
          <cell r="J5386" t="str">
            <v>Italy &amp; Greece</v>
          </cell>
          <cell r="K5386" t="str">
            <v>SE60</v>
          </cell>
          <cell r="L5386" t="str">
            <v>T</v>
          </cell>
          <cell r="M5386" t="str">
            <v>60 days end of month</v>
          </cell>
          <cell r="N5386" t="str">
            <v>BANK TRANSFER</v>
          </cell>
          <cell r="O5386" t="str">
            <v>DS</v>
          </cell>
          <cell r="P5386" t="str">
            <v>Securitization debtor</v>
          </cell>
        </row>
        <row r="5387">
          <cell r="A5387">
            <v>8677</v>
          </cell>
          <cell r="B5387" t="str">
            <v>HUNTSMAN EUROPE BV B</v>
          </cell>
          <cell r="C5387" t="str">
            <v>BE</v>
          </cell>
          <cell r="D5387" t="str">
            <v>Belgium</v>
          </cell>
          <cell r="E5387" t="str">
            <v>Benelux</v>
          </cell>
          <cell r="F5387">
            <v>76406115</v>
          </cell>
          <cell r="G5387" t="str">
            <v>Inter Group Sales</v>
          </cell>
          <cell r="H5387" t="str">
            <v>EAME</v>
          </cell>
          <cell r="I5387" t="str">
            <v>-</v>
          </cell>
          <cell r="J5387" t="str">
            <v>-</v>
          </cell>
          <cell r="K5387" t="str">
            <v>SI30</v>
          </cell>
          <cell r="L5387" t="str">
            <v>T</v>
          </cell>
          <cell r="M5387" t="str">
            <v>30 days from date of invoice</v>
          </cell>
          <cell r="N5387" t="str">
            <v>BANK TRANSFER</v>
          </cell>
          <cell r="O5387" t="str">
            <v>CI</v>
          </cell>
          <cell r="P5387" t="b">
            <v>0</v>
          </cell>
        </row>
        <row r="5388">
          <cell r="A5388">
            <v>8678</v>
          </cell>
          <cell r="B5388" t="str">
            <v>POLYMED LTD</v>
          </cell>
          <cell r="C5388" t="str">
            <v>GB</v>
          </cell>
          <cell r="D5388" t="str">
            <v>Great Britain</v>
          </cell>
          <cell r="E5388" t="str">
            <v>UK/Ireland</v>
          </cell>
          <cell r="F5388">
            <v>13200001</v>
          </cell>
          <cell r="G5388" t="str">
            <v>Ext. EAME</v>
          </cell>
          <cell r="H5388" t="str">
            <v>Adhesives, Coatings and Elastomers</v>
          </cell>
          <cell r="I5388" t="str">
            <v>S010</v>
          </cell>
          <cell r="J5388" t="str">
            <v>UK &amp; Ireland</v>
          </cell>
          <cell r="K5388" t="str">
            <v>SM20</v>
          </cell>
          <cell r="L5388" t="str">
            <v>T</v>
          </cell>
          <cell r="M5388" t="str">
            <v>20th of the month foll.month of invoice</v>
          </cell>
          <cell r="N5388" t="str">
            <v>BANK TRANSFER</v>
          </cell>
          <cell r="O5388" t="str">
            <v>DS</v>
          </cell>
          <cell r="P5388" t="str">
            <v>Securitization debtor</v>
          </cell>
        </row>
        <row r="5389">
          <cell r="A5389">
            <v>8681</v>
          </cell>
          <cell r="B5389" t="str">
            <v>ACAPLAST</v>
          </cell>
          <cell r="C5389" t="str">
            <v>FR</v>
          </cell>
          <cell r="D5389" t="str">
            <v>France</v>
          </cell>
          <cell r="E5389" t="str">
            <v>France</v>
          </cell>
          <cell r="F5389">
            <v>13200001</v>
          </cell>
          <cell r="G5389" t="str">
            <v>Ext. EAME</v>
          </cell>
          <cell r="H5389" t="str">
            <v>Unknown</v>
          </cell>
          <cell r="I5389" t="str">
            <v>-</v>
          </cell>
          <cell r="J5389" t="str">
            <v>-</v>
          </cell>
          <cell r="K5389" t="str">
            <v>SI9C</v>
          </cell>
          <cell r="L5389" t="str">
            <v>T</v>
          </cell>
          <cell r="M5389" t="str">
            <v>90 days date of invoice the 10th</v>
          </cell>
          <cell r="N5389" t="str">
            <v>BANK TRANSFER</v>
          </cell>
          <cell r="O5389" t="str">
            <v>DS</v>
          </cell>
          <cell r="P5389" t="str">
            <v>Securitization debtor</v>
          </cell>
        </row>
        <row r="5390">
          <cell r="A5390">
            <v>8683</v>
          </cell>
          <cell r="B5390" t="str">
            <v>ERMINIO ROSSINI  SPA</v>
          </cell>
          <cell r="C5390" t="str">
            <v>IT</v>
          </cell>
          <cell r="D5390" t="str">
            <v>Italy</v>
          </cell>
          <cell r="E5390" t="str">
            <v>Italy/Greece</v>
          </cell>
          <cell r="F5390">
            <v>13200001</v>
          </cell>
          <cell r="G5390" t="str">
            <v>Ext. EAME</v>
          </cell>
          <cell r="H5390" t="str">
            <v>Furniture</v>
          </cell>
          <cell r="I5390" t="str">
            <v>S060</v>
          </cell>
          <cell r="J5390" t="str">
            <v>Italy &amp; Greece</v>
          </cell>
          <cell r="K5390" t="str">
            <v>SE60</v>
          </cell>
          <cell r="L5390" t="str">
            <v>T</v>
          </cell>
          <cell r="M5390" t="str">
            <v>60 days end of month</v>
          </cell>
          <cell r="N5390" t="str">
            <v>BANK TRANSFER</v>
          </cell>
          <cell r="O5390" t="str">
            <v>DS</v>
          </cell>
          <cell r="P5390" t="str">
            <v>Securitization debtor</v>
          </cell>
        </row>
        <row r="5391">
          <cell r="A5391">
            <v>8684</v>
          </cell>
          <cell r="B5391" t="str">
            <v>MR MASOUD ABDEGHAYOU</v>
          </cell>
          <cell r="C5391" t="str">
            <v>IR</v>
          </cell>
          <cell r="D5391" t="str">
            <v>Iran</v>
          </cell>
          <cell r="E5391" t="str">
            <v>Middle East</v>
          </cell>
          <cell r="F5391">
            <v>13200001</v>
          </cell>
          <cell r="G5391" t="str">
            <v>Ext. EAME</v>
          </cell>
          <cell r="H5391" t="str">
            <v>Construction &amp; Other Rigids</v>
          </cell>
          <cell r="I5391" t="str">
            <v>S040</v>
          </cell>
          <cell r="J5391" t="str">
            <v>Middle East</v>
          </cell>
          <cell r="K5391" t="str">
            <v>SC00</v>
          </cell>
          <cell r="L5391" t="str">
            <v>L</v>
          </cell>
          <cell r="M5391" t="str">
            <v>Letter of credit at sight</v>
          </cell>
          <cell r="N5391" t="str">
            <v>LETTER OF CREDIT</v>
          </cell>
          <cell r="O5391" t="str">
            <v>DE</v>
          </cell>
          <cell r="P5391" t="str">
            <v>External debtor</v>
          </cell>
        </row>
        <row r="5392">
          <cell r="A5392">
            <v>8686</v>
          </cell>
          <cell r="B5392" t="str">
            <v>BOVELACCI GEOMETRA G</v>
          </cell>
          <cell r="C5392" t="str">
            <v>IT</v>
          </cell>
          <cell r="D5392" t="str">
            <v>Italy</v>
          </cell>
          <cell r="E5392" t="str">
            <v>Italy/Greece</v>
          </cell>
          <cell r="F5392">
            <v>13200001</v>
          </cell>
          <cell r="G5392" t="str">
            <v>Ext. EAME</v>
          </cell>
          <cell r="H5392" t="str">
            <v>Furniture</v>
          </cell>
          <cell r="I5392" t="str">
            <v>S060</v>
          </cell>
          <cell r="J5392" t="str">
            <v>Italy &amp; Greece</v>
          </cell>
          <cell r="K5392" t="str">
            <v>SE60</v>
          </cell>
          <cell r="L5392" t="str">
            <v>T</v>
          </cell>
          <cell r="M5392" t="str">
            <v>60 days end of month</v>
          </cell>
          <cell r="N5392" t="str">
            <v>BANK TRANSFER</v>
          </cell>
          <cell r="O5392" t="str">
            <v>DS</v>
          </cell>
          <cell r="P5392" t="str">
            <v>Securitization debtor</v>
          </cell>
        </row>
        <row r="5393">
          <cell r="A5393">
            <v>8688</v>
          </cell>
          <cell r="B5393" t="str">
            <v>CIBA SPECIALTY CHEMI</v>
          </cell>
          <cell r="C5393" t="str">
            <v>GB</v>
          </cell>
          <cell r="D5393" t="str">
            <v>Great Britain</v>
          </cell>
          <cell r="E5393" t="str">
            <v>UK/Ireland</v>
          </cell>
          <cell r="F5393">
            <v>13208001</v>
          </cell>
          <cell r="G5393" t="str">
            <v>HPC Ext. Debtors</v>
          </cell>
          <cell r="H5393" t="str">
            <v>Surfonics</v>
          </cell>
          <cell r="I5393" t="str">
            <v>S075</v>
          </cell>
          <cell r="J5393" t="str">
            <v>HPC Europe</v>
          </cell>
          <cell r="K5393" t="str">
            <v>SE2C</v>
          </cell>
          <cell r="L5393" t="str">
            <v>T</v>
          </cell>
          <cell r="M5393" t="str">
            <v>22 days end of month date of invoice</v>
          </cell>
          <cell r="N5393" t="str">
            <v>BANK TRANSFER</v>
          </cell>
          <cell r="O5393" t="str">
            <v>DS</v>
          </cell>
          <cell r="P5393" t="str">
            <v>Securitization debtor</v>
          </cell>
        </row>
        <row r="5394">
          <cell r="A5394">
            <v>8689</v>
          </cell>
          <cell r="B5394" t="str">
            <v>T.F CHIMIE</v>
          </cell>
          <cell r="C5394" t="str">
            <v>FR</v>
          </cell>
          <cell r="D5394" t="str">
            <v>France</v>
          </cell>
          <cell r="E5394" t="str">
            <v>France</v>
          </cell>
          <cell r="F5394">
            <v>13200001</v>
          </cell>
          <cell r="G5394" t="str">
            <v>Ext. EAME</v>
          </cell>
          <cell r="H5394" t="str">
            <v>Adhesives, Coatings and Elastomers</v>
          </cell>
          <cell r="I5394" t="str">
            <v>S080</v>
          </cell>
          <cell r="J5394" t="str">
            <v>France</v>
          </cell>
          <cell r="K5394" t="str">
            <v>SE6G</v>
          </cell>
          <cell r="L5394">
            <v>1</v>
          </cell>
          <cell r="M5394" t="str">
            <v>60 days end of month on the 20th</v>
          </cell>
          <cell r="N5394" t="str">
            <v>Promissory Note</v>
          </cell>
          <cell r="O5394" t="str">
            <v>DS</v>
          </cell>
          <cell r="P5394" t="str">
            <v>Securitization debtor</v>
          </cell>
        </row>
        <row r="5395">
          <cell r="A5395">
            <v>8690</v>
          </cell>
          <cell r="B5395" t="str">
            <v>T.F. CHIMIE</v>
          </cell>
          <cell r="C5395" t="str">
            <v>FR</v>
          </cell>
          <cell r="D5395" t="str">
            <v>France</v>
          </cell>
          <cell r="E5395" t="str">
            <v>France</v>
          </cell>
          <cell r="F5395">
            <v>13200001</v>
          </cell>
          <cell r="G5395" t="str">
            <v>Ext. EAME</v>
          </cell>
          <cell r="H5395" t="str">
            <v>Unknown</v>
          </cell>
          <cell r="I5395" t="str">
            <v>-</v>
          </cell>
          <cell r="J5395" t="str">
            <v>-</v>
          </cell>
          <cell r="K5395" t="str">
            <v>SE60</v>
          </cell>
          <cell r="L5395">
            <v>1</v>
          </cell>
          <cell r="M5395" t="str">
            <v>60 days end of month</v>
          </cell>
          <cell r="N5395" t="str">
            <v>Promissory Note</v>
          </cell>
          <cell r="O5395" t="str">
            <v>DS</v>
          </cell>
          <cell r="P5395" t="str">
            <v>Securitization debtor</v>
          </cell>
        </row>
        <row r="5396">
          <cell r="A5396">
            <v>8691</v>
          </cell>
          <cell r="B5396" t="str">
            <v>V.A.G.</v>
          </cell>
          <cell r="C5396" t="str">
            <v>DE</v>
          </cell>
          <cell r="D5396" t="str">
            <v>Germany</v>
          </cell>
          <cell r="E5396" t="str">
            <v>Mid Europe</v>
          </cell>
          <cell r="F5396">
            <v>13208001</v>
          </cell>
          <cell r="G5396" t="str">
            <v>HPC Ext. Debtors</v>
          </cell>
          <cell r="H5396" t="str">
            <v>Alkoxylates</v>
          </cell>
          <cell r="I5396" t="str">
            <v>S075</v>
          </cell>
          <cell r="J5396" t="str">
            <v>HPC Europe</v>
          </cell>
          <cell r="K5396" t="str">
            <v>SI30</v>
          </cell>
          <cell r="L5396" t="str">
            <v>T</v>
          </cell>
          <cell r="M5396" t="str">
            <v>30 days from date of invoice</v>
          </cell>
          <cell r="N5396" t="str">
            <v>BANK TRANSFER</v>
          </cell>
          <cell r="O5396" t="str">
            <v>DS</v>
          </cell>
          <cell r="P5396" t="str">
            <v>Securitization debtor</v>
          </cell>
        </row>
        <row r="5397">
          <cell r="A5397">
            <v>8692</v>
          </cell>
          <cell r="B5397" t="str">
            <v>DAGARD IBERICA</v>
          </cell>
          <cell r="C5397" t="str">
            <v>PT</v>
          </cell>
          <cell r="D5397" t="str">
            <v>Portugal</v>
          </cell>
          <cell r="E5397" t="str">
            <v>Iberia</v>
          </cell>
          <cell r="F5397">
            <v>13200001</v>
          </cell>
          <cell r="G5397" t="str">
            <v>Ext. EAME</v>
          </cell>
          <cell r="H5397" t="str">
            <v>Unknown</v>
          </cell>
          <cell r="I5397" t="str">
            <v>-</v>
          </cell>
          <cell r="J5397" t="str">
            <v>-</v>
          </cell>
          <cell r="K5397" t="str">
            <v>SI60</v>
          </cell>
          <cell r="L5397" t="str">
            <v>T</v>
          </cell>
          <cell r="M5397" t="str">
            <v>60 days from date of invoice</v>
          </cell>
          <cell r="N5397" t="str">
            <v>BANK TRANSFER</v>
          </cell>
          <cell r="O5397" t="str">
            <v>DS</v>
          </cell>
          <cell r="P5397" t="str">
            <v>Securitization debtor</v>
          </cell>
        </row>
        <row r="5398">
          <cell r="A5398">
            <v>8693</v>
          </cell>
          <cell r="B5398" t="str">
            <v>CERDATO</v>
          </cell>
          <cell r="C5398" t="str">
            <v>FR</v>
          </cell>
          <cell r="D5398" t="str">
            <v>France</v>
          </cell>
          <cell r="E5398" t="str">
            <v>France</v>
          </cell>
          <cell r="F5398">
            <v>13208001</v>
          </cell>
          <cell r="G5398" t="str">
            <v>HPC Ext. Debtors</v>
          </cell>
          <cell r="H5398" t="str">
            <v>Polyether Amines</v>
          </cell>
          <cell r="I5398" t="str">
            <v>S075</v>
          </cell>
          <cell r="J5398" t="str">
            <v>HPC Europe</v>
          </cell>
          <cell r="K5398" t="str">
            <v>SE30</v>
          </cell>
          <cell r="L5398" t="str">
            <v>T</v>
          </cell>
          <cell r="M5398" t="str">
            <v>30 days end of month</v>
          </cell>
          <cell r="N5398" t="str">
            <v>BANK TRANSFER</v>
          </cell>
          <cell r="O5398" t="str">
            <v>DS</v>
          </cell>
          <cell r="P5398" t="str">
            <v>Securitization debtor</v>
          </cell>
        </row>
        <row r="5399">
          <cell r="A5399">
            <v>8695</v>
          </cell>
          <cell r="B5399" t="str">
            <v>VICHY MEDICAL PRODUC</v>
          </cell>
          <cell r="C5399" t="str">
            <v>FR</v>
          </cell>
          <cell r="D5399" t="str">
            <v>France</v>
          </cell>
          <cell r="E5399" t="str">
            <v>France</v>
          </cell>
          <cell r="F5399">
            <v>13200001</v>
          </cell>
          <cell r="G5399" t="str">
            <v>Ext. EAME</v>
          </cell>
          <cell r="H5399" t="str">
            <v>Unknown</v>
          </cell>
          <cell r="I5399" t="str">
            <v>-</v>
          </cell>
          <cell r="J5399" t="str">
            <v>-</v>
          </cell>
          <cell r="K5399" t="str">
            <v>SI9C</v>
          </cell>
          <cell r="L5399" t="str">
            <v>T</v>
          </cell>
          <cell r="M5399" t="str">
            <v>90 days date of invoice the 10th</v>
          </cell>
          <cell r="N5399" t="str">
            <v>BANK TRANSFER</v>
          </cell>
          <cell r="O5399" t="str">
            <v>DS</v>
          </cell>
          <cell r="P5399" t="str">
            <v>Securitization debtor</v>
          </cell>
        </row>
        <row r="5400">
          <cell r="A5400">
            <v>8696</v>
          </cell>
          <cell r="B5400" t="str">
            <v>TRECAR Tecidos e Rev</v>
          </cell>
          <cell r="C5400" t="str">
            <v>PT</v>
          </cell>
          <cell r="D5400" t="str">
            <v>Portugal</v>
          </cell>
          <cell r="E5400" t="str">
            <v>Iberia</v>
          </cell>
          <cell r="F5400">
            <v>13200001</v>
          </cell>
          <cell r="G5400" t="str">
            <v>Ext. EAME</v>
          </cell>
          <cell r="H5400" t="str">
            <v>Automotive</v>
          </cell>
          <cell r="I5400" t="str">
            <v>S090</v>
          </cell>
          <cell r="J5400" t="str">
            <v>Iberia</v>
          </cell>
          <cell r="K5400" t="str">
            <v>SI60</v>
          </cell>
          <cell r="L5400" t="str">
            <v>T</v>
          </cell>
          <cell r="M5400" t="str">
            <v>60 days from date of invoice</v>
          </cell>
          <cell r="N5400" t="str">
            <v>BANK TRANSFER</v>
          </cell>
          <cell r="O5400" t="str">
            <v>DS</v>
          </cell>
          <cell r="P5400" t="str">
            <v>Securitization debtor</v>
          </cell>
        </row>
        <row r="5401">
          <cell r="A5401">
            <v>8697</v>
          </cell>
          <cell r="B5401" t="str">
            <v>DELAMINE (HP21)</v>
          </cell>
          <cell r="C5401" t="str">
            <v>NL</v>
          </cell>
          <cell r="D5401" t="str">
            <v>Netherlands</v>
          </cell>
          <cell r="E5401" t="str">
            <v>Benelux</v>
          </cell>
          <cell r="F5401">
            <v>13208001</v>
          </cell>
          <cell r="G5401" t="str">
            <v>HPC Ext. Debtors</v>
          </cell>
          <cell r="H5401" t="str">
            <v>Unknown</v>
          </cell>
          <cell r="I5401" t="str">
            <v>-</v>
          </cell>
          <cell r="J5401" t="str">
            <v>-</v>
          </cell>
          <cell r="K5401" t="str">
            <v>ST15</v>
          </cell>
          <cell r="L5401" t="str">
            <v>T</v>
          </cell>
          <cell r="M5401" t="str">
            <v>15 days from date of despatch</v>
          </cell>
          <cell r="N5401" t="str">
            <v>BANK TRANSFER</v>
          </cell>
          <cell r="O5401" t="str">
            <v>DS</v>
          </cell>
          <cell r="P5401" t="str">
            <v>Securitization debtor</v>
          </cell>
        </row>
        <row r="5402">
          <cell r="A5402">
            <v>8698</v>
          </cell>
          <cell r="B5402" t="str">
            <v>LACKFA ISOLIERSTOFF</v>
          </cell>
          <cell r="C5402" t="str">
            <v>DE</v>
          </cell>
          <cell r="D5402" t="str">
            <v>Germany</v>
          </cell>
          <cell r="E5402" t="str">
            <v>Mid Europe</v>
          </cell>
          <cell r="F5402">
            <v>13208001</v>
          </cell>
          <cell r="G5402" t="str">
            <v>HPC Ext. Debtors</v>
          </cell>
          <cell r="H5402" t="str">
            <v>Alkoxylates</v>
          </cell>
          <cell r="I5402" t="str">
            <v>S075</v>
          </cell>
          <cell r="J5402" t="str">
            <v>HPC Europe</v>
          </cell>
          <cell r="K5402" t="str">
            <v>SI30</v>
          </cell>
          <cell r="L5402" t="str">
            <v>T</v>
          </cell>
          <cell r="M5402" t="str">
            <v>30 days from date of invoice</v>
          </cell>
          <cell r="N5402" t="str">
            <v>BANK TRANSFER</v>
          </cell>
          <cell r="O5402" t="str">
            <v>DS</v>
          </cell>
          <cell r="P5402" t="str">
            <v>Securitization debtor</v>
          </cell>
        </row>
        <row r="5403">
          <cell r="A5403">
            <v>8702</v>
          </cell>
          <cell r="B5403" t="str">
            <v>Y.K. HUNTSMAN JAPAN</v>
          </cell>
          <cell r="C5403" t="str">
            <v>JP</v>
          </cell>
          <cell r="D5403" t="str">
            <v>Japan</v>
          </cell>
          <cell r="E5403" t="str">
            <v>Asia-Pacific</v>
          </cell>
          <cell r="F5403">
            <v>76467190</v>
          </cell>
          <cell r="G5403" t="str">
            <v>Inter Group Sales</v>
          </cell>
          <cell r="H5403" t="str">
            <v>APAC</v>
          </cell>
          <cell r="I5403" t="str">
            <v>S100</v>
          </cell>
          <cell r="J5403" t="str">
            <v>APAC</v>
          </cell>
          <cell r="K5403" t="str">
            <v>SI1A</v>
          </cell>
          <cell r="L5403" t="str">
            <v>U</v>
          </cell>
          <cell r="M5403" t="str">
            <v>120 days from date of invoice</v>
          </cell>
          <cell r="N5403" t="str">
            <v>DIRECT REMITTANCE</v>
          </cell>
          <cell r="O5403" t="str">
            <v>DI</v>
          </cell>
          <cell r="P5403" t="str">
            <v>Intragroup debtor</v>
          </cell>
        </row>
        <row r="5404">
          <cell r="A5404">
            <v>8703</v>
          </cell>
          <cell r="B5404" t="str">
            <v>SHELL COORDINATION C</v>
          </cell>
          <cell r="C5404" t="str">
            <v>BE</v>
          </cell>
          <cell r="D5404" t="str">
            <v>Belgium</v>
          </cell>
          <cell r="E5404" t="str">
            <v>Benelux</v>
          </cell>
          <cell r="F5404">
            <v>13208001</v>
          </cell>
          <cell r="G5404" t="str">
            <v>HPC Ext. Debtors</v>
          </cell>
          <cell r="H5404" t="str">
            <v>Specialty Amines</v>
          </cell>
          <cell r="I5404" t="str">
            <v>S075</v>
          </cell>
          <cell r="J5404" t="str">
            <v>HPC Europe</v>
          </cell>
          <cell r="K5404" t="str">
            <v>SI30</v>
          </cell>
          <cell r="L5404" t="str">
            <v>T</v>
          </cell>
          <cell r="M5404" t="str">
            <v>30 days from date of invoice</v>
          </cell>
          <cell r="N5404" t="str">
            <v>BANK TRANSFER</v>
          </cell>
          <cell r="O5404" t="str">
            <v>DS</v>
          </cell>
          <cell r="P5404" t="str">
            <v>Securitization debtor</v>
          </cell>
        </row>
        <row r="5405">
          <cell r="A5405">
            <v>8704</v>
          </cell>
          <cell r="B5405" t="str">
            <v>HUNTSMAN KOREA</v>
          </cell>
          <cell r="C5405" t="str">
            <v>KP</v>
          </cell>
          <cell r="D5405" t="str">
            <v>South Korea</v>
          </cell>
          <cell r="E5405" t="str">
            <v>Asia-Pacific</v>
          </cell>
          <cell r="F5405">
            <v>13200001</v>
          </cell>
          <cell r="G5405" t="str">
            <v>Ext. EAME</v>
          </cell>
          <cell r="H5405" t="str">
            <v>Unknown</v>
          </cell>
          <cell r="I5405" t="str">
            <v>-</v>
          </cell>
          <cell r="J5405" t="str">
            <v>-</v>
          </cell>
          <cell r="K5405" t="str">
            <v>SS00</v>
          </cell>
          <cell r="L5405" t="str">
            <v>T</v>
          </cell>
          <cell r="M5405" t="str">
            <v>Free of charge - sample -</v>
          </cell>
          <cell r="N5405" t="str">
            <v>BANK TRANSFER</v>
          </cell>
          <cell r="O5405" t="str">
            <v>DE</v>
          </cell>
          <cell r="P5405" t="str">
            <v>External debtor</v>
          </cell>
        </row>
        <row r="5406">
          <cell r="A5406">
            <v>8705</v>
          </cell>
          <cell r="B5406" t="str">
            <v>S H M</v>
          </cell>
          <cell r="C5406" t="str">
            <v>DE</v>
          </cell>
          <cell r="D5406" t="str">
            <v>Germany</v>
          </cell>
          <cell r="E5406" t="str">
            <v>Mid Europe</v>
          </cell>
          <cell r="F5406">
            <v>13200001</v>
          </cell>
          <cell r="G5406" t="str">
            <v>Ext. EAME</v>
          </cell>
          <cell r="H5406" t="str">
            <v>Unknown</v>
          </cell>
          <cell r="I5406" t="str">
            <v>-</v>
          </cell>
          <cell r="J5406" t="str">
            <v>-</v>
          </cell>
          <cell r="K5406" t="str">
            <v>SI30</v>
          </cell>
          <cell r="L5406" t="str">
            <v>T</v>
          </cell>
          <cell r="M5406" t="str">
            <v>30 days from date of invoice</v>
          </cell>
          <cell r="N5406" t="str">
            <v>BANK TRANSFER</v>
          </cell>
          <cell r="O5406" t="str">
            <v>DS</v>
          </cell>
          <cell r="P5406" t="str">
            <v>Securitization debtor</v>
          </cell>
        </row>
        <row r="5407">
          <cell r="A5407">
            <v>8707</v>
          </cell>
          <cell r="B5407" t="str">
            <v>INTRABOL LDA</v>
          </cell>
          <cell r="C5407" t="str">
            <v>PT</v>
          </cell>
          <cell r="D5407" t="str">
            <v>Portugal</v>
          </cell>
          <cell r="E5407" t="str">
            <v>Iberia</v>
          </cell>
          <cell r="F5407">
            <v>13200001</v>
          </cell>
          <cell r="G5407" t="str">
            <v>Ext. EAME</v>
          </cell>
          <cell r="H5407" t="str">
            <v>TPU</v>
          </cell>
          <cell r="I5407" t="str">
            <v>S080</v>
          </cell>
          <cell r="J5407" t="str">
            <v>France</v>
          </cell>
          <cell r="K5407" t="str">
            <v>SV60</v>
          </cell>
          <cell r="L5407" t="str">
            <v>T</v>
          </cell>
          <cell r="M5407" t="str">
            <v>60 days end of month by cash</v>
          </cell>
          <cell r="N5407" t="str">
            <v>BANK TRANSFER</v>
          </cell>
          <cell r="O5407" t="str">
            <v>DE</v>
          </cell>
          <cell r="P5407" t="str">
            <v>External debtor</v>
          </cell>
        </row>
        <row r="5408">
          <cell r="A5408">
            <v>8708</v>
          </cell>
          <cell r="B5408" t="str">
            <v>NOI SCOTLAND LIMITED</v>
          </cell>
          <cell r="C5408" t="str">
            <v>GB</v>
          </cell>
          <cell r="D5408" t="str">
            <v>Great Britain</v>
          </cell>
          <cell r="E5408" t="str">
            <v>UK/Ireland</v>
          </cell>
          <cell r="F5408">
            <v>13208001</v>
          </cell>
          <cell r="G5408" t="str">
            <v>HPC Ext. Debtors</v>
          </cell>
          <cell r="H5408" t="str">
            <v>Polyether Amines</v>
          </cell>
          <cell r="I5408" t="str">
            <v>S075</v>
          </cell>
          <cell r="J5408" t="str">
            <v>HPC Europe</v>
          </cell>
          <cell r="K5408" t="str">
            <v>SA00</v>
          </cell>
          <cell r="L5408" t="str">
            <v>T</v>
          </cell>
          <cell r="M5408" t="str">
            <v>Cash in advance</v>
          </cell>
          <cell r="N5408" t="str">
            <v>BANK TRANSFER</v>
          </cell>
          <cell r="O5408" t="str">
            <v>DS</v>
          </cell>
          <cell r="P5408" t="str">
            <v>Securitization debtor</v>
          </cell>
        </row>
        <row r="5409">
          <cell r="A5409">
            <v>8709</v>
          </cell>
          <cell r="B5409" t="str">
            <v>EMP / ADIS</v>
          </cell>
          <cell r="C5409" t="str">
            <v>FR</v>
          </cell>
          <cell r="D5409" t="str">
            <v>France</v>
          </cell>
          <cell r="E5409" t="str">
            <v>France</v>
          </cell>
          <cell r="F5409">
            <v>13200001</v>
          </cell>
          <cell r="G5409" t="str">
            <v>Ext. EAME</v>
          </cell>
          <cell r="H5409" t="str">
            <v>Unknown</v>
          </cell>
          <cell r="I5409" t="str">
            <v>-</v>
          </cell>
          <cell r="J5409" t="str">
            <v>-</v>
          </cell>
          <cell r="K5409" t="str">
            <v>SJ9C</v>
          </cell>
          <cell r="L5409" t="str">
            <v>T</v>
          </cell>
          <cell r="M5409" t="str">
            <v>90 days date of invoice or 20 days -3%</v>
          </cell>
          <cell r="N5409" t="str">
            <v>BANK TRANSFER</v>
          </cell>
          <cell r="O5409" t="str">
            <v>DS</v>
          </cell>
          <cell r="P5409" t="str">
            <v>Securitization debtor</v>
          </cell>
        </row>
        <row r="5410">
          <cell r="A5410">
            <v>8710</v>
          </cell>
          <cell r="B5410" t="str">
            <v>CROWN EQUIPMENT</v>
          </cell>
          <cell r="C5410" t="str">
            <v>IE</v>
          </cell>
          <cell r="D5410" t="str">
            <v>Ireland</v>
          </cell>
          <cell r="E5410" t="str">
            <v>UK/Ireland</v>
          </cell>
          <cell r="F5410">
            <v>13200001</v>
          </cell>
          <cell r="G5410" t="str">
            <v>Ext. EAME</v>
          </cell>
          <cell r="H5410" t="str">
            <v>Unknown</v>
          </cell>
          <cell r="I5410" t="str">
            <v>-</v>
          </cell>
          <cell r="J5410" t="str">
            <v>-</v>
          </cell>
          <cell r="K5410" t="str">
            <v>SI30</v>
          </cell>
          <cell r="L5410" t="str">
            <v>T</v>
          </cell>
          <cell r="M5410" t="str">
            <v>30 days from date of invoice</v>
          </cell>
          <cell r="N5410" t="str">
            <v>BANK TRANSFER</v>
          </cell>
          <cell r="O5410" t="str">
            <v>DS</v>
          </cell>
          <cell r="P5410" t="str">
            <v>Securitization debtor</v>
          </cell>
        </row>
        <row r="5411">
          <cell r="A5411">
            <v>8711</v>
          </cell>
          <cell r="B5411" t="str">
            <v>TENTE LTD.</v>
          </cell>
          <cell r="C5411" t="str">
            <v>IE</v>
          </cell>
          <cell r="D5411" t="str">
            <v>Ireland</v>
          </cell>
          <cell r="E5411" t="str">
            <v>UK/Ireland</v>
          </cell>
          <cell r="F5411">
            <v>13200001</v>
          </cell>
          <cell r="G5411" t="str">
            <v>Ext. EAME</v>
          </cell>
          <cell r="H5411" t="str">
            <v>Unknown</v>
          </cell>
          <cell r="I5411" t="str">
            <v>-</v>
          </cell>
          <cell r="J5411" t="str">
            <v>-</v>
          </cell>
          <cell r="K5411" t="str">
            <v>SI30</v>
          </cell>
          <cell r="L5411" t="str">
            <v>T</v>
          </cell>
          <cell r="M5411" t="str">
            <v>30 days from date of invoice</v>
          </cell>
          <cell r="N5411" t="str">
            <v>BANK TRANSFER</v>
          </cell>
          <cell r="O5411" t="str">
            <v>DS</v>
          </cell>
          <cell r="P5411" t="str">
            <v>Securitization debtor</v>
          </cell>
        </row>
        <row r="5412">
          <cell r="A5412">
            <v>8712</v>
          </cell>
          <cell r="B5412" t="str">
            <v>STIFERITE  SRL</v>
          </cell>
          <cell r="C5412" t="str">
            <v>IT</v>
          </cell>
          <cell r="D5412" t="str">
            <v>Italy</v>
          </cell>
          <cell r="E5412" t="str">
            <v>Italy/Greece</v>
          </cell>
          <cell r="F5412">
            <v>13200001</v>
          </cell>
          <cell r="G5412" t="str">
            <v>Ext. EAME</v>
          </cell>
          <cell r="H5412" t="str">
            <v>Construction &amp; Other Rigids</v>
          </cell>
          <cell r="I5412" t="str">
            <v>S060</v>
          </cell>
          <cell r="J5412" t="str">
            <v>Italy &amp; Greece</v>
          </cell>
          <cell r="K5412" t="str">
            <v>SE90</v>
          </cell>
          <cell r="L5412" t="str">
            <v>T</v>
          </cell>
          <cell r="M5412" t="str">
            <v>90 days end of month</v>
          </cell>
          <cell r="N5412" t="str">
            <v>BANK TRANSFER</v>
          </cell>
          <cell r="O5412" t="str">
            <v>DS</v>
          </cell>
          <cell r="P5412" t="str">
            <v>Securitization debtor</v>
          </cell>
        </row>
        <row r="5413">
          <cell r="A5413">
            <v>8714</v>
          </cell>
          <cell r="B5413" t="str">
            <v>HAIER (ITALY) APPLIA</v>
          </cell>
          <cell r="C5413" t="str">
            <v>IT</v>
          </cell>
          <cell r="D5413" t="str">
            <v>Italy</v>
          </cell>
          <cell r="E5413" t="str">
            <v>Italy/Greece</v>
          </cell>
          <cell r="F5413">
            <v>13200001</v>
          </cell>
          <cell r="G5413" t="str">
            <v>Ext. EAME</v>
          </cell>
          <cell r="H5413" t="str">
            <v>Appliances</v>
          </cell>
          <cell r="I5413" t="str">
            <v>S060</v>
          </cell>
          <cell r="J5413" t="str">
            <v>Italy &amp; Greece</v>
          </cell>
          <cell r="K5413" t="str">
            <v>SE90</v>
          </cell>
          <cell r="L5413" t="str">
            <v>T</v>
          </cell>
          <cell r="M5413" t="str">
            <v>90 days end of month</v>
          </cell>
          <cell r="N5413" t="str">
            <v>BANK TRANSFER</v>
          </cell>
          <cell r="O5413" t="str">
            <v>DS</v>
          </cell>
          <cell r="P5413" t="str">
            <v>Securitization debtor</v>
          </cell>
        </row>
        <row r="5414">
          <cell r="A5414">
            <v>8716</v>
          </cell>
          <cell r="B5414" t="str">
            <v>DELAMINE B.V.</v>
          </cell>
          <cell r="C5414" t="str">
            <v>NL</v>
          </cell>
          <cell r="D5414" t="str">
            <v>Netherlands</v>
          </cell>
          <cell r="E5414" t="str">
            <v>Benelux</v>
          </cell>
          <cell r="F5414">
            <v>13208001</v>
          </cell>
          <cell r="G5414" t="str">
            <v>HPC Ext. Debtors</v>
          </cell>
          <cell r="H5414" t="str">
            <v>Ethylene Amines</v>
          </cell>
          <cell r="I5414" t="str">
            <v>S075</v>
          </cell>
          <cell r="J5414" t="str">
            <v>HPC Europe</v>
          </cell>
          <cell r="K5414" t="str">
            <v>SI30</v>
          </cell>
          <cell r="L5414" t="str">
            <v>T</v>
          </cell>
          <cell r="M5414" t="str">
            <v>30 days from date of invoice</v>
          </cell>
          <cell r="N5414" t="str">
            <v>BANK TRANSFER</v>
          </cell>
          <cell r="O5414" t="str">
            <v>DS</v>
          </cell>
          <cell r="P5414" t="str">
            <v>Securitization debtor</v>
          </cell>
        </row>
        <row r="5415">
          <cell r="A5415">
            <v>8717</v>
          </cell>
          <cell r="B5415" t="str">
            <v>KINGSPAN TEK GMBH</v>
          </cell>
          <cell r="C5415" t="str">
            <v>DE</v>
          </cell>
          <cell r="D5415" t="str">
            <v>Germany</v>
          </cell>
          <cell r="E5415" t="str">
            <v>Mid Europe</v>
          </cell>
          <cell r="F5415">
            <v>13200001</v>
          </cell>
          <cell r="G5415" t="str">
            <v>Ext. EAME</v>
          </cell>
          <cell r="H5415" t="str">
            <v>Unknown</v>
          </cell>
          <cell r="I5415" t="str">
            <v>-</v>
          </cell>
          <cell r="J5415" t="str">
            <v>-</v>
          </cell>
          <cell r="K5415" t="str">
            <v>SJ3F</v>
          </cell>
          <cell r="L5415" t="str">
            <v>T</v>
          </cell>
          <cell r="M5415" t="str">
            <v>30 days from date of invoice or 14 days -2%</v>
          </cell>
          <cell r="N5415" t="str">
            <v>BANK TRANSFER</v>
          </cell>
          <cell r="O5415" t="str">
            <v>DS</v>
          </cell>
          <cell r="P5415" t="str">
            <v>Securitization debtor</v>
          </cell>
        </row>
        <row r="5416">
          <cell r="A5416">
            <v>8718</v>
          </cell>
          <cell r="B5416" t="str">
            <v>OOO "FIRMA ARAGON LT</v>
          </cell>
          <cell r="C5416" t="str">
            <v>RU</v>
          </cell>
          <cell r="D5416" t="str">
            <v>Russian Fed.</v>
          </cell>
          <cell r="E5416" t="str">
            <v>Eastern Europe</v>
          </cell>
          <cell r="F5416">
            <v>13200001</v>
          </cell>
          <cell r="G5416" t="str">
            <v>Ext. EAME</v>
          </cell>
          <cell r="H5416" t="str">
            <v>Construction &amp; Other Rigids</v>
          </cell>
          <cell r="I5416" t="str">
            <v>S050</v>
          </cell>
          <cell r="J5416" t="str">
            <v>Eastern Europe</v>
          </cell>
          <cell r="K5416" t="str">
            <v>SI3F</v>
          </cell>
          <cell r="L5416" t="str">
            <v>T</v>
          </cell>
          <cell r="M5416" t="str">
            <v>30 DAYS DATE OF INVOICE - DIRECT REMITTANCE</v>
          </cell>
          <cell r="N5416" t="str">
            <v>BANK TRANSFER</v>
          </cell>
          <cell r="O5416" t="str">
            <v>DE</v>
          </cell>
          <cell r="P5416" t="str">
            <v>External debtor</v>
          </cell>
        </row>
        <row r="5417">
          <cell r="A5417">
            <v>8719</v>
          </cell>
          <cell r="B5417" t="str">
            <v>BRENNTAG SA site de</v>
          </cell>
          <cell r="C5417" t="str">
            <v>FR</v>
          </cell>
          <cell r="D5417" t="str">
            <v>France</v>
          </cell>
          <cell r="E5417" t="str">
            <v>France</v>
          </cell>
          <cell r="F5417">
            <v>13208001</v>
          </cell>
          <cell r="G5417" t="str">
            <v>HPC Ext. Debtors</v>
          </cell>
          <cell r="H5417" t="str">
            <v>Morph/DGA</v>
          </cell>
          <cell r="I5417" t="str">
            <v>S075</v>
          </cell>
          <cell r="J5417" t="str">
            <v>HPC Europe</v>
          </cell>
          <cell r="K5417" t="str">
            <v>SE6E</v>
          </cell>
          <cell r="L5417" t="str">
            <v>T</v>
          </cell>
          <cell r="M5417" t="str">
            <v>60 days end of month on the 10th</v>
          </cell>
          <cell r="N5417" t="str">
            <v>BANK TRANSFER</v>
          </cell>
          <cell r="O5417" t="str">
            <v>DS</v>
          </cell>
          <cell r="P5417" t="str">
            <v>Securitization debtor</v>
          </cell>
        </row>
        <row r="5418">
          <cell r="A5418">
            <v>8721</v>
          </cell>
          <cell r="B5418" t="str">
            <v>NECARBO B.V.</v>
          </cell>
          <cell r="C5418" t="str">
            <v>NL</v>
          </cell>
          <cell r="D5418" t="str">
            <v>Netherlands</v>
          </cell>
          <cell r="E5418" t="str">
            <v>Benelux</v>
          </cell>
          <cell r="F5418">
            <v>13208001</v>
          </cell>
          <cell r="G5418" t="str">
            <v>HPC Ext. Debtors</v>
          </cell>
          <cell r="H5418" t="str">
            <v>Polyether Amines</v>
          </cell>
          <cell r="I5418" t="str">
            <v>S075</v>
          </cell>
          <cell r="J5418" t="str">
            <v>HPC Europe</v>
          </cell>
          <cell r="K5418" t="str">
            <v>SI60</v>
          </cell>
          <cell r="L5418" t="str">
            <v>T</v>
          </cell>
          <cell r="M5418" t="str">
            <v>60 days from date of invoice</v>
          </cell>
          <cell r="N5418" t="str">
            <v>BANK TRANSFER</v>
          </cell>
          <cell r="O5418" t="str">
            <v>DS</v>
          </cell>
          <cell r="P5418" t="str">
            <v>Securitization debtor</v>
          </cell>
        </row>
        <row r="5419">
          <cell r="A5419">
            <v>8724</v>
          </cell>
          <cell r="B5419" t="str">
            <v>GARZANTI CHIMICA  SP</v>
          </cell>
          <cell r="C5419" t="str">
            <v>IT</v>
          </cell>
          <cell r="D5419" t="str">
            <v>Italy</v>
          </cell>
          <cell r="E5419" t="str">
            <v>Italy/Greece</v>
          </cell>
          <cell r="F5419">
            <v>13200001</v>
          </cell>
          <cell r="G5419" t="str">
            <v>Ext. EAME</v>
          </cell>
          <cell r="H5419" t="str">
            <v>Construction &amp; Other Rigids</v>
          </cell>
          <cell r="I5419" t="str">
            <v>S060</v>
          </cell>
          <cell r="J5419" t="str">
            <v>Italy &amp; Greece</v>
          </cell>
          <cell r="K5419" t="str">
            <v>SE60</v>
          </cell>
          <cell r="L5419" t="str">
            <v>T</v>
          </cell>
          <cell r="M5419" t="str">
            <v>60 days end of month</v>
          </cell>
          <cell r="N5419" t="str">
            <v>BANK TRANSFER</v>
          </cell>
          <cell r="O5419" t="str">
            <v>DS</v>
          </cell>
          <cell r="P5419" t="str">
            <v>Securitization debtor</v>
          </cell>
        </row>
        <row r="5420">
          <cell r="A5420">
            <v>8728</v>
          </cell>
          <cell r="B5420" t="str">
            <v>OAO SAMARA PLANT "EL</v>
          </cell>
          <cell r="C5420" t="str">
            <v>RU</v>
          </cell>
          <cell r="D5420" t="str">
            <v>Russian Fed.</v>
          </cell>
          <cell r="E5420" t="str">
            <v>Eastern Europe</v>
          </cell>
          <cell r="F5420">
            <v>13200001</v>
          </cell>
          <cell r="G5420" t="str">
            <v>Ext. EAME</v>
          </cell>
          <cell r="H5420" t="str">
            <v>Adhesives, Coatings and Elastomers</v>
          </cell>
          <cell r="I5420" t="str">
            <v>S050</v>
          </cell>
          <cell r="J5420" t="str">
            <v>Eastern Europe</v>
          </cell>
          <cell r="K5420" t="str">
            <v>SI3F</v>
          </cell>
          <cell r="L5420" t="str">
            <v>T</v>
          </cell>
          <cell r="M5420" t="str">
            <v>30 DAYS DATE OF INVOICE - DIRECT REMITTANCE</v>
          </cell>
          <cell r="N5420" t="str">
            <v>BANK TRANSFER</v>
          </cell>
          <cell r="O5420" t="str">
            <v>DE</v>
          </cell>
          <cell r="P5420" t="str">
            <v>External debtor</v>
          </cell>
        </row>
        <row r="5421">
          <cell r="A5421">
            <v>8729</v>
          </cell>
          <cell r="B5421" t="str">
            <v>YUE YUEN MARKETING C</v>
          </cell>
          <cell r="C5421" t="str">
            <v>CN</v>
          </cell>
          <cell r="D5421" t="str">
            <v>China</v>
          </cell>
          <cell r="E5421" t="str">
            <v>Asia-Pacific</v>
          </cell>
          <cell r="F5421">
            <v>13200002</v>
          </cell>
          <cell r="G5421" t="str">
            <v>Ext. APAC</v>
          </cell>
          <cell r="H5421" t="str">
            <v>Footwear</v>
          </cell>
          <cell r="I5421" t="str">
            <v>S100</v>
          </cell>
          <cell r="J5421" t="str">
            <v>APAC</v>
          </cell>
          <cell r="K5421" t="str">
            <v>SA00</v>
          </cell>
          <cell r="L5421" t="str">
            <v>U</v>
          </cell>
          <cell r="M5421" t="str">
            <v>Cash in advance</v>
          </cell>
          <cell r="N5421" t="str">
            <v>DIRECT REMITTANCE</v>
          </cell>
          <cell r="O5421" t="str">
            <v>E1</v>
          </cell>
          <cell r="P5421" t="str">
            <v>External debtors</v>
          </cell>
        </row>
        <row r="5422">
          <cell r="A5422">
            <v>8730</v>
          </cell>
          <cell r="B5422" t="str">
            <v>AMCHEM PRODUCTS PVT</v>
          </cell>
          <cell r="C5422" t="str">
            <v>IN</v>
          </cell>
          <cell r="D5422" t="str">
            <v>India</v>
          </cell>
          <cell r="E5422" t="str">
            <v>Asia-Pacific</v>
          </cell>
          <cell r="F5422">
            <v>13200002</v>
          </cell>
          <cell r="G5422" t="str">
            <v>Ext. APAC</v>
          </cell>
          <cell r="H5422" t="str">
            <v>Adhesives, Coatings and Elastomers</v>
          </cell>
          <cell r="I5422" t="str">
            <v>S100</v>
          </cell>
          <cell r="J5422" t="str">
            <v>APAC</v>
          </cell>
          <cell r="K5422" t="str">
            <v>SA00</v>
          </cell>
          <cell r="L5422" t="str">
            <v>U</v>
          </cell>
          <cell r="M5422" t="str">
            <v>Cash in advance</v>
          </cell>
          <cell r="N5422" t="str">
            <v>DIRECT REMITTANCE</v>
          </cell>
          <cell r="O5422" t="str">
            <v>DE</v>
          </cell>
          <cell r="P5422" t="str">
            <v>External debtor</v>
          </cell>
        </row>
        <row r="5423">
          <cell r="A5423">
            <v>8731</v>
          </cell>
          <cell r="B5423" t="str">
            <v>HERO CYCLES LTD</v>
          </cell>
          <cell r="C5423" t="str">
            <v>IN</v>
          </cell>
          <cell r="D5423" t="str">
            <v>India</v>
          </cell>
          <cell r="E5423" t="str">
            <v>Asia-Pacific</v>
          </cell>
          <cell r="F5423">
            <v>13200002</v>
          </cell>
          <cell r="G5423" t="str">
            <v>Ext. APAC</v>
          </cell>
          <cell r="H5423" t="str">
            <v>Automotive</v>
          </cell>
          <cell r="I5423" t="str">
            <v>S100</v>
          </cell>
          <cell r="J5423" t="str">
            <v>APAC</v>
          </cell>
          <cell r="K5423" t="str">
            <v>SC00</v>
          </cell>
          <cell r="L5423" t="str">
            <v>L</v>
          </cell>
          <cell r="M5423" t="str">
            <v>Letter of credit at sight</v>
          </cell>
          <cell r="N5423" t="str">
            <v>LETTER OF CREDIT</v>
          </cell>
          <cell r="O5423" t="str">
            <v>DE</v>
          </cell>
          <cell r="P5423" t="str">
            <v>External debtor</v>
          </cell>
        </row>
        <row r="5424">
          <cell r="A5424">
            <v>8732</v>
          </cell>
          <cell r="B5424" t="str">
            <v>PT DYNO INDRIA</v>
          </cell>
          <cell r="C5424" t="str">
            <v>ID</v>
          </cell>
          <cell r="D5424" t="str">
            <v>Indonesia</v>
          </cell>
          <cell r="E5424" t="str">
            <v>Asia-Pacific</v>
          </cell>
          <cell r="F5424">
            <v>13200002</v>
          </cell>
          <cell r="G5424" t="str">
            <v>Ext. APAC</v>
          </cell>
          <cell r="H5424" t="str">
            <v>Adhesives, Coatings and Elastomers</v>
          </cell>
          <cell r="I5424" t="str">
            <v>S100</v>
          </cell>
          <cell r="J5424" t="str">
            <v>APAC</v>
          </cell>
          <cell r="K5424" t="str">
            <v>SC30</v>
          </cell>
          <cell r="L5424" t="str">
            <v>L</v>
          </cell>
          <cell r="M5424" t="str">
            <v>letter of credit - 30 days bill of lading</v>
          </cell>
          <cell r="N5424" t="str">
            <v>LETTER OF CREDIT</v>
          </cell>
          <cell r="O5424" t="str">
            <v>DE</v>
          </cell>
          <cell r="P5424" t="str">
            <v>External debtor</v>
          </cell>
        </row>
        <row r="5425">
          <cell r="A5425">
            <v>8733</v>
          </cell>
          <cell r="B5425" t="str">
            <v>PT GRAND SHOE INDUST</v>
          </cell>
          <cell r="C5425" t="str">
            <v>ID</v>
          </cell>
          <cell r="D5425" t="str">
            <v>Indonesia</v>
          </cell>
          <cell r="E5425" t="str">
            <v>Asia-Pacific</v>
          </cell>
          <cell r="F5425">
            <v>13200002</v>
          </cell>
          <cell r="G5425" t="str">
            <v>Ext. APAC</v>
          </cell>
          <cell r="H5425" t="str">
            <v>Unknown</v>
          </cell>
          <cell r="I5425" t="str">
            <v>-</v>
          </cell>
          <cell r="J5425" t="str">
            <v>-</v>
          </cell>
          <cell r="K5425" t="str">
            <v>SL30</v>
          </cell>
          <cell r="L5425" t="str">
            <v>U</v>
          </cell>
          <cell r="M5425" t="str">
            <v>30 days after bill of lading date</v>
          </cell>
          <cell r="N5425" t="str">
            <v>DIRECT REMITTANCE</v>
          </cell>
          <cell r="O5425" t="str">
            <v>DE</v>
          </cell>
          <cell r="P5425" t="str">
            <v>External debtor</v>
          </cell>
        </row>
        <row r="5426">
          <cell r="A5426">
            <v>8735</v>
          </cell>
          <cell r="B5426" t="str">
            <v>FER MEXICANA, S. DE</v>
          </cell>
          <cell r="C5426" t="str">
            <v>MX</v>
          </cell>
          <cell r="D5426" t="str">
            <v>Mexico</v>
          </cell>
          <cell r="E5426" t="str">
            <v>Americas</v>
          </cell>
          <cell r="F5426">
            <v>13200001</v>
          </cell>
          <cell r="G5426" t="str">
            <v>Ext. EAME</v>
          </cell>
          <cell r="H5426" t="str">
            <v>TPU</v>
          </cell>
          <cell r="I5426" t="str">
            <v>S035</v>
          </cell>
          <cell r="J5426" t="str">
            <v>Osnabrück</v>
          </cell>
          <cell r="K5426" t="str">
            <v>SI60</v>
          </cell>
          <cell r="L5426" t="str">
            <v>R</v>
          </cell>
          <cell r="M5426" t="str">
            <v>60 days from date of invoice</v>
          </cell>
          <cell r="N5426" t="str">
            <v>LCR with Bank Account (req)</v>
          </cell>
          <cell r="O5426" t="str">
            <v>DE</v>
          </cell>
          <cell r="P5426" t="str">
            <v>External debtor</v>
          </cell>
        </row>
        <row r="5427">
          <cell r="A5427">
            <v>8736</v>
          </cell>
          <cell r="B5427" t="str">
            <v>HUNTSMAN INTERNATION</v>
          </cell>
          <cell r="C5427" t="str">
            <v>TW</v>
          </cell>
          <cell r="D5427" t="str">
            <v>Taiwan</v>
          </cell>
          <cell r="E5427" t="str">
            <v>Asia-Pacific</v>
          </cell>
          <cell r="F5427">
            <v>13200001</v>
          </cell>
          <cell r="G5427" t="str">
            <v>Ext. EAME</v>
          </cell>
          <cell r="H5427" t="str">
            <v>Unknown</v>
          </cell>
          <cell r="I5427" t="str">
            <v>-</v>
          </cell>
          <cell r="J5427" t="str">
            <v>-</v>
          </cell>
          <cell r="K5427" t="str">
            <v>SF00</v>
          </cell>
          <cell r="L5427" t="str">
            <v>T</v>
          </cell>
          <cell r="M5427" t="str">
            <v>Free of charge</v>
          </cell>
          <cell r="N5427" t="str">
            <v>BANK TRANSFER</v>
          </cell>
          <cell r="O5427" t="str">
            <v>DE</v>
          </cell>
          <cell r="P5427" t="str">
            <v>External debtor</v>
          </cell>
        </row>
        <row r="5428">
          <cell r="A5428">
            <v>8737</v>
          </cell>
          <cell r="B5428" t="str">
            <v>ZAKLADY PRODUKCJI SP</v>
          </cell>
          <cell r="C5428" t="str">
            <v>PL</v>
          </cell>
          <cell r="D5428" t="str">
            <v>Poland</v>
          </cell>
          <cell r="E5428" t="str">
            <v>Eastern Europe</v>
          </cell>
          <cell r="F5428">
            <v>13200001</v>
          </cell>
          <cell r="G5428" t="str">
            <v>Ext. EAME</v>
          </cell>
          <cell r="H5428" t="str">
            <v>Unknown</v>
          </cell>
          <cell r="I5428" t="str">
            <v>-</v>
          </cell>
          <cell r="J5428" t="str">
            <v>-</v>
          </cell>
          <cell r="K5428" t="str">
            <v>SI30</v>
          </cell>
          <cell r="L5428" t="str">
            <v>T</v>
          </cell>
          <cell r="M5428" t="str">
            <v>30 days from date of invoice</v>
          </cell>
          <cell r="N5428" t="str">
            <v>BANK TRANSFER</v>
          </cell>
          <cell r="O5428" t="str">
            <v>DS</v>
          </cell>
          <cell r="P5428" t="str">
            <v>Securitization debtor</v>
          </cell>
        </row>
        <row r="5429">
          <cell r="A5429">
            <v>8740</v>
          </cell>
          <cell r="B5429" t="str">
            <v>POOYA TEJARAT GAM CO</v>
          </cell>
          <cell r="C5429" t="str">
            <v>IR</v>
          </cell>
          <cell r="D5429" t="str">
            <v>Iran</v>
          </cell>
          <cell r="E5429" t="str">
            <v>Middle East</v>
          </cell>
          <cell r="F5429">
            <v>13200001</v>
          </cell>
          <cell r="G5429" t="str">
            <v>Ext. EAME</v>
          </cell>
          <cell r="H5429" t="str">
            <v>Appliances</v>
          </cell>
          <cell r="I5429" t="str">
            <v>S040</v>
          </cell>
          <cell r="J5429" t="str">
            <v>Middle East</v>
          </cell>
          <cell r="K5429" t="str">
            <v>SC00</v>
          </cell>
          <cell r="L5429" t="str">
            <v>L</v>
          </cell>
          <cell r="M5429" t="str">
            <v>Letter of credit at sight</v>
          </cell>
          <cell r="N5429" t="str">
            <v>LETTER OF CREDIT</v>
          </cell>
          <cell r="O5429" t="str">
            <v>DE</v>
          </cell>
          <cell r="P5429" t="str">
            <v>External debtor</v>
          </cell>
        </row>
        <row r="5430">
          <cell r="A5430">
            <v>8741</v>
          </cell>
          <cell r="B5430" t="str">
            <v>HERCULES BV</v>
          </cell>
          <cell r="C5430" t="str">
            <v>NL</v>
          </cell>
          <cell r="D5430" t="str">
            <v>Netherlands</v>
          </cell>
          <cell r="E5430" t="str">
            <v>Benelux</v>
          </cell>
          <cell r="F5430">
            <v>13208001</v>
          </cell>
          <cell r="G5430" t="str">
            <v>HPC Ext. Debtors</v>
          </cell>
          <cell r="H5430" t="str">
            <v>Ethylene Amines</v>
          </cell>
          <cell r="I5430" t="str">
            <v>S075</v>
          </cell>
          <cell r="J5430" t="str">
            <v>HPC Europe</v>
          </cell>
          <cell r="K5430" t="str">
            <v>SE30</v>
          </cell>
          <cell r="L5430" t="str">
            <v>T</v>
          </cell>
          <cell r="M5430" t="str">
            <v>30 days end of month</v>
          </cell>
          <cell r="N5430" t="str">
            <v>BANK TRANSFER</v>
          </cell>
          <cell r="O5430" t="str">
            <v>DS</v>
          </cell>
          <cell r="P5430" t="str">
            <v>Securitization debtor</v>
          </cell>
        </row>
        <row r="5431">
          <cell r="A5431">
            <v>8743</v>
          </cell>
          <cell r="B5431" t="str">
            <v>ACSEL</v>
          </cell>
          <cell r="C5431" t="str">
            <v>FR</v>
          </cell>
          <cell r="D5431" t="str">
            <v>France</v>
          </cell>
          <cell r="E5431" t="str">
            <v>France</v>
          </cell>
          <cell r="F5431">
            <v>13208001</v>
          </cell>
          <cell r="G5431" t="str">
            <v>HPC Ext. Debtors</v>
          </cell>
          <cell r="H5431" t="str">
            <v>Polyether Amines</v>
          </cell>
          <cell r="I5431" t="str">
            <v>S075</v>
          </cell>
          <cell r="J5431" t="str">
            <v>HPC Europe</v>
          </cell>
          <cell r="K5431" t="str">
            <v>SE30</v>
          </cell>
          <cell r="L5431" t="str">
            <v>T</v>
          </cell>
          <cell r="M5431" t="str">
            <v>30 days end of month</v>
          </cell>
          <cell r="N5431" t="str">
            <v>BANK TRANSFER</v>
          </cell>
          <cell r="O5431" t="str">
            <v>DS</v>
          </cell>
          <cell r="P5431" t="str">
            <v>Securitization debtor</v>
          </cell>
        </row>
        <row r="5432">
          <cell r="A5432">
            <v>8744</v>
          </cell>
          <cell r="B5432" t="str">
            <v>EDILON B.V.</v>
          </cell>
          <cell r="C5432" t="str">
            <v>NL</v>
          </cell>
          <cell r="D5432" t="str">
            <v>Netherlands</v>
          </cell>
          <cell r="E5432" t="str">
            <v>Benelux</v>
          </cell>
          <cell r="F5432">
            <v>13208001</v>
          </cell>
          <cell r="G5432" t="str">
            <v>HPC Ext. Debtors</v>
          </cell>
          <cell r="H5432" t="str">
            <v>Polyether Amines</v>
          </cell>
          <cell r="I5432" t="str">
            <v>S075</v>
          </cell>
          <cell r="J5432" t="str">
            <v>HPC Europe</v>
          </cell>
          <cell r="K5432" t="str">
            <v>SI60</v>
          </cell>
          <cell r="L5432" t="str">
            <v>T</v>
          </cell>
          <cell r="M5432" t="str">
            <v>60 days from date of invoice</v>
          </cell>
          <cell r="N5432" t="str">
            <v>BANK TRANSFER</v>
          </cell>
          <cell r="O5432" t="str">
            <v>DS</v>
          </cell>
          <cell r="P5432" t="str">
            <v>Securitization debtor</v>
          </cell>
        </row>
        <row r="5433">
          <cell r="A5433">
            <v>8745</v>
          </cell>
          <cell r="B5433" t="str">
            <v>PLASTPRODUKTER AB</v>
          </cell>
          <cell r="C5433" t="str">
            <v>SE</v>
          </cell>
          <cell r="D5433" t="str">
            <v>Sweden</v>
          </cell>
          <cell r="E5433" t="str">
            <v>Nordic</v>
          </cell>
          <cell r="F5433">
            <v>13200001</v>
          </cell>
          <cell r="G5433" t="str">
            <v>Ext. EAME</v>
          </cell>
          <cell r="H5433" t="str">
            <v>TPU</v>
          </cell>
          <cell r="I5433" t="str">
            <v>S035</v>
          </cell>
          <cell r="J5433" t="str">
            <v>Osnabrück</v>
          </cell>
          <cell r="K5433" t="str">
            <v>SI30</v>
          </cell>
          <cell r="L5433" t="str">
            <v>T</v>
          </cell>
          <cell r="M5433" t="str">
            <v>30 days from date of invoice</v>
          </cell>
          <cell r="N5433" t="str">
            <v>BANK TRANSFER</v>
          </cell>
          <cell r="O5433" t="str">
            <v>DS</v>
          </cell>
          <cell r="P5433" t="str">
            <v>Securitization debtor</v>
          </cell>
        </row>
        <row r="5434">
          <cell r="A5434">
            <v>8746</v>
          </cell>
          <cell r="B5434" t="str">
            <v>HEBECO</v>
          </cell>
          <cell r="C5434" t="str">
            <v>FR</v>
          </cell>
          <cell r="D5434" t="str">
            <v>France</v>
          </cell>
          <cell r="E5434" t="str">
            <v>France</v>
          </cell>
          <cell r="F5434">
            <v>13200001</v>
          </cell>
          <cell r="G5434" t="str">
            <v>Ext. EAME</v>
          </cell>
          <cell r="H5434" t="str">
            <v>Unknown</v>
          </cell>
          <cell r="I5434" t="str">
            <v>-</v>
          </cell>
          <cell r="J5434" t="str">
            <v>-</v>
          </cell>
          <cell r="K5434" t="str">
            <v>SJ9C</v>
          </cell>
          <cell r="L5434" t="str">
            <v>T</v>
          </cell>
          <cell r="M5434" t="str">
            <v>90 days date of invoice or 20 days -3%</v>
          </cell>
          <cell r="N5434" t="str">
            <v>BANK TRANSFER</v>
          </cell>
          <cell r="O5434" t="str">
            <v>DS</v>
          </cell>
          <cell r="P5434" t="str">
            <v>Securitization debtor</v>
          </cell>
        </row>
        <row r="5435">
          <cell r="A5435">
            <v>8747</v>
          </cell>
          <cell r="B5435" t="str">
            <v>M C T</v>
          </cell>
          <cell r="C5435" t="str">
            <v>DE</v>
          </cell>
          <cell r="D5435" t="str">
            <v>Germany</v>
          </cell>
          <cell r="E5435" t="str">
            <v>Mid Europe</v>
          </cell>
          <cell r="F5435">
            <v>13200001</v>
          </cell>
          <cell r="G5435" t="str">
            <v>Ext. EAME</v>
          </cell>
          <cell r="H5435" t="str">
            <v>Unknown</v>
          </cell>
          <cell r="I5435" t="str">
            <v>-</v>
          </cell>
          <cell r="J5435" t="str">
            <v>-</v>
          </cell>
          <cell r="K5435" t="str">
            <v>SI30</v>
          </cell>
          <cell r="L5435" t="str">
            <v>T</v>
          </cell>
          <cell r="M5435" t="str">
            <v>30 days from date of invoice</v>
          </cell>
          <cell r="N5435" t="str">
            <v>BANK TRANSFER</v>
          </cell>
          <cell r="O5435" t="str">
            <v>DS</v>
          </cell>
          <cell r="P5435" t="str">
            <v>Securitization debtor</v>
          </cell>
        </row>
        <row r="5436">
          <cell r="A5436">
            <v>8748</v>
          </cell>
          <cell r="B5436" t="str">
            <v>BOKWANG CHEMICAL CO.</v>
          </cell>
          <cell r="C5436" t="str">
            <v>KP</v>
          </cell>
          <cell r="D5436" t="str">
            <v>South Korea</v>
          </cell>
          <cell r="E5436" t="str">
            <v>Asia-Pacific</v>
          </cell>
          <cell r="F5436">
            <v>13200001</v>
          </cell>
          <cell r="G5436" t="str">
            <v>Ext. EAME</v>
          </cell>
          <cell r="H5436" t="str">
            <v>Unknown</v>
          </cell>
          <cell r="I5436" t="str">
            <v>-</v>
          </cell>
          <cell r="J5436" t="str">
            <v>-</v>
          </cell>
          <cell r="K5436" t="str">
            <v>SF00</v>
          </cell>
          <cell r="L5436" t="str">
            <v>T</v>
          </cell>
          <cell r="M5436" t="str">
            <v>Free of charge</v>
          </cell>
          <cell r="N5436" t="str">
            <v>BANK TRANSFER</v>
          </cell>
          <cell r="O5436" t="str">
            <v>DE</v>
          </cell>
          <cell r="P5436" t="str">
            <v>External debtor</v>
          </cell>
        </row>
        <row r="5437">
          <cell r="A5437">
            <v>8749</v>
          </cell>
          <cell r="B5437" t="str">
            <v>MR. DAVOD GHORBANIAN</v>
          </cell>
          <cell r="C5437" t="str">
            <v>IR</v>
          </cell>
          <cell r="D5437" t="str">
            <v>Iran</v>
          </cell>
          <cell r="E5437" t="str">
            <v>Middle East</v>
          </cell>
          <cell r="F5437">
            <v>13200001</v>
          </cell>
          <cell r="G5437" t="str">
            <v>Ext. EAME</v>
          </cell>
          <cell r="H5437" t="str">
            <v>Appliances</v>
          </cell>
          <cell r="I5437" t="str">
            <v>S040</v>
          </cell>
          <cell r="J5437" t="str">
            <v>Middle East</v>
          </cell>
          <cell r="K5437" t="str">
            <v>SC00</v>
          </cell>
          <cell r="L5437" t="str">
            <v>L</v>
          </cell>
          <cell r="M5437" t="str">
            <v>Letter of credit at sight</v>
          </cell>
          <cell r="N5437" t="str">
            <v>LETTER OF CREDIT</v>
          </cell>
          <cell r="O5437" t="str">
            <v>DE</v>
          </cell>
          <cell r="P5437" t="str">
            <v>External debtor</v>
          </cell>
        </row>
        <row r="5438">
          <cell r="A5438">
            <v>8750</v>
          </cell>
          <cell r="B5438" t="str">
            <v>HUNTSMAN HOLLAND BV</v>
          </cell>
          <cell r="C5438" t="str">
            <v>GB</v>
          </cell>
          <cell r="D5438" t="str">
            <v>Great Britain</v>
          </cell>
          <cell r="E5438" t="str">
            <v>UK/Ireland</v>
          </cell>
          <cell r="F5438">
            <v>13200001</v>
          </cell>
          <cell r="G5438" t="str">
            <v>Ext. EAME</v>
          </cell>
          <cell r="H5438" t="str">
            <v>Unknown</v>
          </cell>
          <cell r="I5438" t="str">
            <v>-</v>
          </cell>
          <cell r="J5438" t="str">
            <v>-</v>
          </cell>
          <cell r="K5438" t="str">
            <v>SM0C</v>
          </cell>
          <cell r="L5438" t="str">
            <v>Y</v>
          </cell>
          <cell r="M5438" t="str">
            <v>End of 2nd month foll.month of invoice</v>
          </cell>
          <cell r="N5438" t="str">
            <v>-</v>
          </cell>
          <cell r="O5438" t="str">
            <v>DS</v>
          </cell>
          <cell r="P5438" t="str">
            <v>Securitization debtor</v>
          </cell>
        </row>
        <row r="5439">
          <cell r="A5439">
            <v>8751</v>
          </cell>
          <cell r="B5439" t="str">
            <v>HUNTSMAN HOLLAND BV</v>
          </cell>
          <cell r="C5439" t="str">
            <v>GB</v>
          </cell>
          <cell r="D5439" t="str">
            <v>Great Britain</v>
          </cell>
          <cell r="E5439" t="str">
            <v>UK/Ireland</v>
          </cell>
          <cell r="F5439">
            <v>13200001</v>
          </cell>
          <cell r="G5439" t="str">
            <v>Ext. EAME</v>
          </cell>
          <cell r="H5439" t="str">
            <v>Unknown</v>
          </cell>
          <cell r="I5439" t="str">
            <v>-</v>
          </cell>
          <cell r="J5439" t="str">
            <v>-</v>
          </cell>
          <cell r="K5439" t="str">
            <v>SM0C</v>
          </cell>
          <cell r="L5439" t="str">
            <v>Y</v>
          </cell>
          <cell r="M5439" t="str">
            <v>End of 2nd month foll.month of invoice</v>
          </cell>
          <cell r="N5439" t="str">
            <v>-</v>
          </cell>
          <cell r="O5439" t="str">
            <v>DS</v>
          </cell>
          <cell r="P5439" t="str">
            <v>Securitization debtor</v>
          </cell>
        </row>
        <row r="5440">
          <cell r="A5440">
            <v>8752</v>
          </cell>
          <cell r="B5440" t="str">
            <v>HUETTENES-ALBERTUS C</v>
          </cell>
          <cell r="C5440" t="str">
            <v>CZ</v>
          </cell>
          <cell r="D5440" t="str">
            <v>Czech Republic</v>
          </cell>
          <cell r="E5440" t="str">
            <v>Eastern Europe</v>
          </cell>
          <cell r="F5440">
            <v>13208001</v>
          </cell>
          <cell r="G5440" t="str">
            <v>HPC Ext. Debtors</v>
          </cell>
          <cell r="H5440" t="str">
            <v>Unknown</v>
          </cell>
          <cell r="I5440" t="str">
            <v>-</v>
          </cell>
          <cell r="J5440" t="str">
            <v>-</v>
          </cell>
          <cell r="K5440" t="str">
            <v>SI30</v>
          </cell>
          <cell r="L5440" t="str">
            <v>T</v>
          </cell>
          <cell r="M5440" t="str">
            <v>30 days from date of invoice</v>
          </cell>
          <cell r="N5440" t="str">
            <v>BANK TRANSFER</v>
          </cell>
          <cell r="O5440" t="str">
            <v>DE</v>
          </cell>
          <cell r="P5440" t="str">
            <v>External debtor</v>
          </cell>
        </row>
        <row r="5441">
          <cell r="A5441">
            <v>8754</v>
          </cell>
          <cell r="B5441" t="str">
            <v>A W</v>
          </cell>
          <cell r="C5441" t="str">
            <v>DE</v>
          </cell>
          <cell r="D5441" t="str">
            <v>Germany</v>
          </cell>
          <cell r="E5441" t="str">
            <v>Mid Europe</v>
          </cell>
          <cell r="F5441">
            <v>13200001</v>
          </cell>
          <cell r="G5441" t="str">
            <v>Ext. EAME</v>
          </cell>
          <cell r="H5441" t="str">
            <v>TPU</v>
          </cell>
          <cell r="I5441" t="str">
            <v>S035</v>
          </cell>
          <cell r="J5441" t="str">
            <v>Osnabrück</v>
          </cell>
          <cell r="K5441" t="str">
            <v>SI30</v>
          </cell>
          <cell r="L5441" t="str">
            <v>T</v>
          </cell>
          <cell r="M5441" t="str">
            <v>30 days from date of invoice</v>
          </cell>
          <cell r="N5441" t="str">
            <v>BANK TRANSFER</v>
          </cell>
          <cell r="O5441" t="str">
            <v>DS</v>
          </cell>
          <cell r="P5441" t="str">
            <v>Securitization debtor</v>
          </cell>
        </row>
        <row r="5442">
          <cell r="A5442">
            <v>8757</v>
          </cell>
          <cell r="B5442" t="str">
            <v>ATLAS POLYMERS</v>
          </cell>
          <cell r="C5442" t="str">
            <v>GB</v>
          </cell>
          <cell r="D5442" t="str">
            <v>Great Britain</v>
          </cell>
          <cell r="E5442" t="str">
            <v>UK/Ireland</v>
          </cell>
          <cell r="F5442">
            <v>13200001</v>
          </cell>
          <cell r="G5442" t="str">
            <v>Ext. EAME</v>
          </cell>
          <cell r="H5442" t="str">
            <v>Adhesives, Coatings and Elastomers</v>
          </cell>
          <cell r="I5442" t="str">
            <v>S010</v>
          </cell>
          <cell r="J5442" t="str">
            <v>UK &amp; Ireland</v>
          </cell>
          <cell r="K5442" t="str">
            <v>SM20</v>
          </cell>
          <cell r="L5442" t="str">
            <v>T</v>
          </cell>
          <cell r="M5442" t="str">
            <v>20th of the month foll.month of invoice</v>
          </cell>
          <cell r="N5442" t="str">
            <v>BANK TRANSFER</v>
          </cell>
          <cell r="O5442" t="str">
            <v>DS</v>
          </cell>
          <cell r="P5442" t="str">
            <v>Securitization debtor</v>
          </cell>
        </row>
        <row r="5443">
          <cell r="A5443">
            <v>8758</v>
          </cell>
          <cell r="B5443" t="str">
            <v>METSO PAPER SAS</v>
          </cell>
          <cell r="C5443" t="str">
            <v>FR</v>
          </cell>
          <cell r="D5443" t="str">
            <v>France</v>
          </cell>
          <cell r="E5443" t="str">
            <v>France</v>
          </cell>
          <cell r="F5443">
            <v>13200001</v>
          </cell>
          <cell r="G5443" t="str">
            <v>Ext. EAME</v>
          </cell>
          <cell r="H5443" t="str">
            <v>Adhesives, Coatings and Elastomers</v>
          </cell>
          <cell r="I5443" t="str">
            <v>S080</v>
          </cell>
          <cell r="J5443" t="str">
            <v>France</v>
          </cell>
          <cell r="K5443" t="str">
            <v>SE6E</v>
          </cell>
          <cell r="L5443">
            <v>2</v>
          </cell>
          <cell r="M5443" t="str">
            <v>60 days end of month on the 10th</v>
          </cell>
          <cell r="N5443" t="str">
            <v>LCR Automatic</v>
          </cell>
          <cell r="O5443" t="str">
            <v>DS</v>
          </cell>
          <cell r="P5443" t="str">
            <v>Securitization debtor</v>
          </cell>
        </row>
        <row r="5444">
          <cell r="A5444">
            <v>8759</v>
          </cell>
          <cell r="B5444" t="str">
            <v>GOLDEN TOP CO., LTD.</v>
          </cell>
          <cell r="C5444" t="str">
            <v>VN</v>
          </cell>
          <cell r="D5444" t="str">
            <v>Vietnam</v>
          </cell>
          <cell r="E5444" t="str">
            <v>Asia-Pacific</v>
          </cell>
          <cell r="F5444">
            <v>13200001</v>
          </cell>
          <cell r="G5444" t="str">
            <v>Ext. EAME</v>
          </cell>
          <cell r="H5444" t="str">
            <v>TPU</v>
          </cell>
          <cell r="I5444" t="str">
            <v>S100</v>
          </cell>
          <cell r="J5444" t="str">
            <v>APAC</v>
          </cell>
          <cell r="K5444" t="str">
            <v>SP00</v>
          </cell>
          <cell r="L5444" t="str">
            <v>T</v>
          </cell>
          <cell r="M5444" t="str">
            <v>Cash against documents</v>
          </cell>
          <cell r="N5444" t="str">
            <v>BANK TRANSFER</v>
          </cell>
          <cell r="O5444" t="str">
            <v>DE</v>
          </cell>
          <cell r="P5444" t="str">
            <v>External debtor</v>
          </cell>
        </row>
        <row r="5445">
          <cell r="A5445">
            <v>8761</v>
          </cell>
          <cell r="B5445" t="str">
            <v>SATE</v>
          </cell>
          <cell r="C5445" t="str">
            <v>FR</v>
          </cell>
          <cell r="D5445" t="str">
            <v>France</v>
          </cell>
          <cell r="E5445" t="str">
            <v>France</v>
          </cell>
          <cell r="F5445">
            <v>13200001</v>
          </cell>
          <cell r="G5445" t="str">
            <v>Ext. EAME</v>
          </cell>
          <cell r="H5445" t="str">
            <v>Construction &amp; Other Rigids</v>
          </cell>
          <cell r="I5445" t="str">
            <v>S080</v>
          </cell>
          <cell r="J5445" t="str">
            <v>France</v>
          </cell>
          <cell r="K5445" t="str">
            <v>SE6G</v>
          </cell>
          <cell r="L5445" t="str">
            <v>T</v>
          </cell>
          <cell r="M5445" t="str">
            <v>60 days end of month on the 20th</v>
          </cell>
          <cell r="N5445" t="str">
            <v>BANK TRANSFER</v>
          </cell>
          <cell r="O5445" t="str">
            <v>DS</v>
          </cell>
          <cell r="P5445" t="str">
            <v>Securitization debtor</v>
          </cell>
        </row>
        <row r="5446">
          <cell r="A5446">
            <v>8762</v>
          </cell>
          <cell r="B5446" t="str">
            <v>ICSO CHEMICAL PRODUC</v>
          </cell>
          <cell r="C5446" t="str">
            <v>PL</v>
          </cell>
          <cell r="D5446" t="str">
            <v>Poland</v>
          </cell>
          <cell r="E5446" t="str">
            <v>Eastern Europe</v>
          </cell>
          <cell r="F5446">
            <v>13200001</v>
          </cell>
          <cell r="G5446" t="str">
            <v>Ext. EAME</v>
          </cell>
          <cell r="H5446" t="str">
            <v>Unknown</v>
          </cell>
          <cell r="I5446" t="str">
            <v>-</v>
          </cell>
          <cell r="J5446" t="str">
            <v>-</v>
          </cell>
          <cell r="K5446" t="str">
            <v>SF00</v>
          </cell>
          <cell r="L5446" t="str">
            <v>F</v>
          </cell>
          <cell r="M5446" t="str">
            <v>Free of charge</v>
          </cell>
          <cell r="N5446" t="str">
            <v>FREE OF CHARGE</v>
          </cell>
          <cell r="O5446" t="str">
            <v>DS</v>
          </cell>
          <cell r="P5446" t="str">
            <v>Securitization debtor</v>
          </cell>
        </row>
        <row r="5447">
          <cell r="A5447">
            <v>8763</v>
          </cell>
          <cell r="B5447" t="str">
            <v>MURAT</v>
          </cell>
          <cell r="C5447" t="str">
            <v>FR</v>
          </cell>
          <cell r="D5447" t="str">
            <v>France</v>
          </cell>
          <cell r="E5447" t="str">
            <v>France</v>
          </cell>
          <cell r="F5447">
            <v>13200001</v>
          </cell>
          <cell r="G5447" t="str">
            <v>Ext. EAME</v>
          </cell>
          <cell r="H5447" t="str">
            <v>Unknown</v>
          </cell>
          <cell r="I5447" t="str">
            <v>-</v>
          </cell>
          <cell r="J5447" t="str">
            <v>-</v>
          </cell>
          <cell r="K5447" t="str">
            <v>SI9C</v>
          </cell>
          <cell r="L5447" t="str">
            <v>T</v>
          </cell>
          <cell r="M5447" t="str">
            <v>90 days date of invoice the 10th</v>
          </cell>
          <cell r="N5447" t="str">
            <v>BANK TRANSFER</v>
          </cell>
          <cell r="O5447" t="str">
            <v>DS</v>
          </cell>
          <cell r="P5447" t="str">
            <v>Securitization debtor</v>
          </cell>
        </row>
        <row r="5448">
          <cell r="A5448">
            <v>8764</v>
          </cell>
          <cell r="B5448" t="str">
            <v>AL WASSEL IRRIGATION</v>
          </cell>
          <cell r="C5448" t="str">
            <v>SA</v>
          </cell>
          <cell r="D5448" t="str">
            <v>Saudi Arabia</v>
          </cell>
          <cell r="E5448" t="str">
            <v>Middle East</v>
          </cell>
          <cell r="F5448">
            <v>13200001</v>
          </cell>
          <cell r="G5448" t="str">
            <v>Ext. EAME</v>
          </cell>
          <cell r="H5448" t="str">
            <v>Unknown</v>
          </cell>
          <cell r="I5448" t="str">
            <v>-</v>
          </cell>
          <cell r="J5448" t="str">
            <v>-</v>
          </cell>
          <cell r="K5448" t="str">
            <v>SC00</v>
          </cell>
          <cell r="L5448" t="str">
            <v>L</v>
          </cell>
          <cell r="M5448" t="str">
            <v>Letter of credit at sight</v>
          </cell>
          <cell r="N5448" t="str">
            <v>LETTER OF CREDIT</v>
          </cell>
          <cell r="O5448" t="str">
            <v>DE</v>
          </cell>
          <cell r="P5448" t="str">
            <v>External debtor</v>
          </cell>
        </row>
        <row r="5449">
          <cell r="A5449">
            <v>8765</v>
          </cell>
          <cell r="B5449" t="str">
            <v>UNITED IMPORTS &amp; EXP</v>
          </cell>
          <cell r="C5449" t="str">
            <v>IE</v>
          </cell>
          <cell r="D5449" t="str">
            <v>Ireland</v>
          </cell>
          <cell r="E5449" t="str">
            <v>UK/Ireland</v>
          </cell>
          <cell r="F5449">
            <v>13200001</v>
          </cell>
          <cell r="G5449" t="str">
            <v>Ext. EAME</v>
          </cell>
          <cell r="H5449" t="str">
            <v>Construction &amp; Other Rigids</v>
          </cell>
          <cell r="I5449" t="str">
            <v>S050</v>
          </cell>
          <cell r="J5449" t="str">
            <v>Eastern Europe</v>
          </cell>
          <cell r="K5449" t="str">
            <v>SI6F</v>
          </cell>
          <cell r="L5449" t="str">
            <v>T</v>
          </cell>
          <cell r="M5449" t="str">
            <v>60 DAYS DATE OF INVOICE - DIRECT REMITTANCE</v>
          </cell>
          <cell r="N5449" t="str">
            <v>BANK TRANSFER</v>
          </cell>
          <cell r="O5449" t="str">
            <v>DS</v>
          </cell>
          <cell r="P5449" t="str">
            <v>Securitization debtor</v>
          </cell>
        </row>
        <row r="5450">
          <cell r="A5450">
            <v>8766</v>
          </cell>
          <cell r="B5450" t="str">
            <v>SIEGLING AMERICA INC</v>
          </cell>
          <cell r="C5450" t="str">
            <v>US</v>
          </cell>
          <cell r="D5450" t="str">
            <v>United States</v>
          </cell>
          <cell r="E5450" t="str">
            <v>Americas</v>
          </cell>
          <cell r="F5450">
            <v>13200001</v>
          </cell>
          <cell r="G5450" t="str">
            <v>Ext. EAME</v>
          </cell>
          <cell r="H5450" t="str">
            <v>TPU</v>
          </cell>
          <cell r="I5450" t="str">
            <v>S035</v>
          </cell>
          <cell r="J5450" t="str">
            <v>Osnabrück</v>
          </cell>
          <cell r="K5450" t="str">
            <v>SI30</v>
          </cell>
          <cell r="L5450" t="str">
            <v>T</v>
          </cell>
          <cell r="M5450" t="str">
            <v>30 days from date of invoice</v>
          </cell>
          <cell r="N5450" t="str">
            <v>BANK TRANSFER</v>
          </cell>
          <cell r="O5450" t="str">
            <v>DS</v>
          </cell>
          <cell r="P5450" t="str">
            <v>Securitization debtor</v>
          </cell>
        </row>
        <row r="5451">
          <cell r="A5451">
            <v>8767</v>
          </cell>
          <cell r="B5451" t="str">
            <v>MECTROL CORP.</v>
          </cell>
          <cell r="C5451" t="str">
            <v>US</v>
          </cell>
          <cell r="D5451" t="str">
            <v>United States</v>
          </cell>
          <cell r="E5451" t="str">
            <v>Americas</v>
          </cell>
          <cell r="F5451">
            <v>13200001</v>
          </cell>
          <cell r="G5451" t="str">
            <v>Ext. EAME</v>
          </cell>
          <cell r="H5451" t="str">
            <v>TPU</v>
          </cell>
          <cell r="I5451" t="str">
            <v>S035</v>
          </cell>
          <cell r="J5451" t="str">
            <v>Osnabrück</v>
          </cell>
          <cell r="K5451" t="str">
            <v>SI30</v>
          </cell>
          <cell r="L5451" t="str">
            <v>T</v>
          </cell>
          <cell r="M5451" t="str">
            <v>30 days from date of invoice</v>
          </cell>
          <cell r="N5451" t="str">
            <v>BANK TRANSFER</v>
          </cell>
          <cell r="O5451" t="str">
            <v>DS</v>
          </cell>
          <cell r="P5451" t="str">
            <v>Securitization debtor</v>
          </cell>
        </row>
        <row r="5452">
          <cell r="A5452">
            <v>8769</v>
          </cell>
          <cell r="B5452" t="str">
            <v>J-KEM INTERNATIONAL</v>
          </cell>
          <cell r="C5452" t="str">
            <v>SE</v>
          </cell>
          <cell r="D5452" t="str">
            <v>Sweden</v>
          </cell>
          <cell r="E5452" t="str">
            <v>Nordic</v>
          </cell>
          <cell r="F5452">
            <v>13208001</v>
          </cell>
          <cell r="G5452" t="str">
            <v>HPC Ext. Debtors</v>
          </cell>
          <cell r="H5452" t="str">
            <v>Surfonics</v>
          </cell>
          <cell r="I5452" t="str">
            <v>S075</v>
          </cell>
          <cell r="J5452" t="str">
            <v>HPC Europe</v>
          </cell>
          <cell r="K5452" t="str">
            <v>SI30</v>
          </cell>
          <cell r="L5452" t="str">
            <v>T</v>
          </cell>
          <cell r="M5452" t="str">
            <v>30 days from date of invoice</v>
          </cell>
          <cell r="N5452" t="str">
            <v>BANK TRANSFER</v>
          </cell>
          <cell r="O5452" t="str">
            <v>DS</v>
          </cell>
          <cell r="P5452" t="str">
            <v>Securitization debtor</v>
          </cell>
        </row>
        <row r="5453">
          <cell r="A5453">
            <v>8770</v>
          </cell>
          <cell r="B5453" t="str">
            <v>AIR PRODUCTS (CHEMIC</v>
          </cell>
          <cell r="C5453" t="str">
            <v>GB</v>
          </cell>
          <cell r="D5453" t="str">
            <v>Great Britain</v>
          </cell>
          <cell r="E5453" t="str">
            <v>UK/Ireland</v>
          </cell>
          <cell r="F5453">
            <v>13208001</v>
          </cell>
          <cell r="G5453" t="str">
            <v>HPC Ext. Debtors</v>
          </cell>
          <cell r="H5453" t="str">
            <v>Polyether Amines</v>
          </cell>
          <cell r="I5453" t="str">
            <v>S075</v>
          </cell>
          <cell r="J5453" t="str">
            <v>HPC Europe</v>
          </cell>
          <cell r="K5453" t="str">
            <v>SE2C</v>
          </cell>
          <cell r="L5453" t="str">
            <v>T</v>
          </cell>
          <cell r="M5453" t="str">
            <v>22 days end of month date of invoice</v>
          </cell>
          <cell r="N5453" t="str">
            <v>BANK TRANSFER</v>
          </cell>
          <cell r="O5453" t="str">
            <v>DS</v>
          </cell>
          <cell r="P5453" t="str">
            <v>Securitization debtor</v>
          </cell>
        </row>
        <row r="5454">
          <cell r="A5454">
            <v>8773</v>
          </cell>
          <cell r="B5454" t="str">
            <v>BEACONSFIELD FOOTWEA</v>
          </cell>
          <cell r="C5454" t="str">
            <v>GB</v>
          </cell>
          <cell r="D5454" t="str">
            <v>Great Britain</v>
          </cell>
          <cell r="E5454" t="str">
            <v>UK/Ireland</v>
          </cell>
          <cell r="F5454">
            <v>13200001</v>
          </cell>
          <cell r="G5454" t="str">
            <v>Ext. EAME</v>
          </cell>
          <cell r="H5454" t="str">
            <v>Footwear</v>
          </cell>
          <cell r="I5454" t="str">
            <v>S010</v>
          </cell>
          <cell r="J5454" t="str">
            <v>UK &amp; Ireland</v>
          </cell>
          <cell r="K5454" t="str">
            <v>SM20</v>
          </cell>
          <cell r="L5454" t="str">
            <v>T</v>
          </cell>
          <cell r="M5454" t="str">
            <v>20th of the month foll.month of invoice</v>
          </cell>
          <cell r="N5454" t="str">
            <v>BANK TRANSFER</v>
          </cell>
          <cell r="O5454" t="str">
            <v>DS</v>
          </cell>
          <cell r="P5454" t="str">
            <v>Securitization debtor</v>
          </cell>
        </row>
        <row r="5455">
          <cell r="A5455">
            <v>8775</v>
          </cell>
          <cell r="B5455" t="str">
            <v>UNIPLAST STAHL- UND</v>
          </cell>
          <cell r="C5455" t="str">
            <v>DE</v>
          </cell>
          <cell r="D5455" t="str">
            <v>Germany</v>
          </cell>
          <cell r="E5455" t="str">
            <v>Mid Europe</v>
          </cell>
          <cell r="F5455">
            <v>13208001</v>
          </cell>
          <cell r="G5455" t="str">
            <v>HPC Ext. Debtors</v>
          </cell>
          <cell r="H5455" t="str">
            <v>Polyether Amines</v>
          </cell>
          <cell r="I5455" t="str">
            <v>S075</v>
          </cell>
          <cell r="J5455" t="str">
            <v>HPC Europe</v>
          </cell>
          <cell r="K5455" t="str">
            <v>SI30</v>
          </cell>
          <cell r="L5455" t="str">
            <v>T</v>
          </cell>
          <cell r="M5455" t="str">
            <v>30 days from date of invoice</v>
          </cell>
          <cell r="N5455" t="str">
            <v>BANK TRANSFER</v>
          </cell>
          <cell r="O5455" t="str">
            <v>DS</v>
          </cell>
          <cell r="P5455" t="str">
            <v>Securitization debtor</v>
          </cell>
        </row>
        <row r="5456">
          <cell r="A5456">
            <v>8776</v>
          </cell>
          <cell r="B5456" t="str">
            <v>ANABOND LTD.</v>
          </cell>
          <cell r="C5456" t="str">
            <v>IN</v>
          </cell>
          <cell r="D5456" t="str">
            <v>India</v>
          </cell>
          <cell r="E5456" t="str">
            <v>Asia-Pacific</v>
          </cell>
          <cell r="F5456">
            <v>13200001</v>
          </cell>
          <cell r="G5456" t="str">
            <v>Ext. EAME</v>
          </cell>
          <cell r="H5456" t="str">
            <v>TPU</v>
          </cell>
          <cell r="I5456" t="str">
            <v>S035</v>
          </cell>
          <cell r="J5456" t="str">
            <v>Osnabrück</v>
          </cell>
          <cell r="K5456" t="str">
            <v>SA00</v>
          </cell>
          <cell r="L5456" t="str">
            <v>T</v>
          </cell>
          <cell r="M5456" t="str">
            <v>Cash in advance</v>
          </cell>
          <cell r="N5456" t="str">
            <v>BANK TRANSFER</v>
          </cell>
          <cell r="O5456" t="str">
            <v>DE</v>
          </cell>
          <cell r="P5456" t="str">
            <v>External debtor</v>
          </cell>
        </row>
        <row r="5457">
          <cell r="A5457">
            <v>8777</v>
          </cell>
          <cell r="B5457" t="str">
            <v>CHROM STYL</v>
          </cell>
          <cell r="C5457" t="str">
            <v>PL</v>
          </cell>
          <cell r="D5457" t="str">
            <v>Poland</v>
          </cell>
          <cell r="E5457" t="str">
            <v>Eastern Europe</v>
          </cell>
          <cell r="F5457">
            <v>13200001</v>
          </cell>
          <cell r="G5457" t="str">
            <v>Ext. EAME</v>
          </cell>
          <cell r="H5457" t="str">
            <v>Unknown</v>
          </cell>
          <cell r="I5457" t="str">
            <v>-</v>
          </cell>
          <cell r="J5457" t="str">
            <v>-</v>
          </cell>
          <cell r="K5457" t="str">
            <v>SF00</v>
          </cell>
          <cell r="L5457" t="str">
            <v>F</v>
          </cell>
          <cell r="M5457" t="str">
            <v>Free of charge</v>
          </cell>
          <cell r="N5457" t="str">
            <v>FREE OF CHARGE</v>
          </cell>
          <cell r="O5457" t="str">
            <v>DS</v>
          </cell>
          <cell r="P5457" t="str">
            <v>Securitization debtor</v>
          </cell>
        </row>
        <row r="5458">
          <cell r="A5458">
            <v>8778</v>
          </cell>
          <cell r="B5458" t="str">
            <v>ACROL LTD</v>
          </cell>
          <cell r="C5458" t="str">
            <v>GB</v>
          </cell>
          <cell r="D5458" t="str">
            <v>Great Britain</v>
          </cell>
          <cell r="E5458" t="str">
            <v>UK/Ireland</v>
          </cell>
          <cell r="F5458">
            <v>13200001</v>
          </cell>
          <cell r="G5458" t="str">
            <v>Ext. EAME</v>
          </cell>
          <cell r="H5458" t="str">
            <v>Adhesives, Coatings and Elastomers</v>
          </cell>
          <cell r="I5458" t="str">
            <v>S010</v>
          </cell>
          <cell r="J5458" t="str">
            <v>UK &amp; Ireland</v>
          </cell>
          <cell r="K5458" t="str">
            <v>SI30</v>
          </cell>
          <cell r="L5458" t="str">
            <v>T</v>
          </cell>
          <cell r="M5458" t="str">
            <v>30 days from date of invoice</v>
          </cell>
          <cell r="N5458" t="str">
            <v>BANK TRANSFER</v>
          </cell>
          <cell r="O5458" t="str">
            <v>DS</v>
          </cell>
          <cell r="P5458" t="str">
            <v>Securitization debtor</v>
          </cell>
        </row>
        <row r="5459">
          <cell r="A5459">
            <v>8779</v>
          </cell>
          <cell r="B5459" t="str">
            <v>SERVO OIL FIELD SERV</v>
          </cell>
          <cell r="C5459" t="str">
            <v>GB</v>
          </cell>
          <cell r="D5459" t="str">
            <v>Great Britain</v>
          </cell>
          <cell r="E5459" t="str">
            <v>UK/Ireland</v>
          </cell>
          <cell r="F5459">
            <v>13208001</v>
          </cell>
          <cell r="G5459" t="str">
            <v>HPC Ext. Debtors</v>
          </cell>
          <cell r="H5459" t="str">
            <v>Morph/DGA</v>
          </cell>
          <cell r="I5459" t="str">
            <v>S075</v>
          </cell>
          <cell r="J5459" t="str">
            <v>HPC Europe</v>
          </cell>
          <cell r="K5459" t="str">
            <v>SI30</v>
          </cell>
          <cell r="L5459" t="str">
            <v>Y</v>
          </cell>
          <cell r="M5459" t="str">
            <v>30 days from date of invoice</v>
          </cell>
          <cell r="N5459" t="str">
            <v>-</v>
          </cell>
          <cell r="O5459" t="str">
            <v>DS</v>
          </cell>
          <cell r="P5459" t="str">
            <v>Securitization debtor</v>
          </cell>
        </row>
        <row r="5460">
          <cell r="A5460">
            <v>8781</v>
          </cell>
          <cell r="B5460" t="str">
            <v>2 M KABLO SANAYI VE</v>
          </cell>
          <cell r="C5460" t="str">
            <v>TR</v>
          </cell>
          <cell r="D5460" t="str">
            <v>Turkey</v>
          </cell>
          <cell r="E5460" t="str">
            <v>Middle East</v>
          </cell>
          <cell r="F5460">
            <v>13200001</v>
          </cell>
          <cell r="G5460" t="str">
            <v>Ext. EAME</v>
          </cell>
          <cell r="H5460" t="str">
            <v>Unknown</v>
          </cell>
          <cell r="I5460" t="str">
            <v>-</v>
          </cell>
          <cell r="J5460" t="str">
            <v>-</v>
          </cell>
          <cell r="K5460" t="str">
            <v>SI90</v>
          </cell>
          <cell r="L5460" t="str">
            <v>T</v>
          </cell>
          <cell r="M5460" t="str">
            <v>90 days from date of invoice</v>
          </cell>
          <cell r="N5460" t="str">
            <v>BANK TRANSFER</v>
          </cell>
          <cell r="O5460" t="str">
            <v>DE</v>
          </cell>
          <cell r="P5460" t="str">
            <v>External debtor</v>
          </cell>
        </row>
        <row r="5461">
          <cell r="A5461">
            <v>8787</v>
          </cell>
          <cell r="B5461" t="str">
            <v>NOWY STYL SP. Z O.O.</v>
          </cell>
          <cell r="C5461" t="str">
            <v>PL</v>
          </cell>
          <cell r="D5461" t="str">
            <v>Poland</v>
          </cell>
          <cell r="E5461" t="str">
            <v>Eastern Europe</v>
          </cell>
          <cell r="F5461">
            <v>13200001</v>
          </cell>
          <cell r="G5461" t="str">
            <v>Ext. EAME</v>
          </cell>
          <cell r="H5461" t="str">
            <v>Unknown</v>
          </cell>
          <cell r="I5461" t="str">
            <v>-</v>
          </cell>
          <cell r="J5461" t="str">
            <v>-</v>
          </cell>
          <cell r="K5461" t="str">
            <v>SF00</v>
          </cell>
          <cell r="L5461" t="str">
            <v>F</v>
          </cell>
          <cell r="M5461" t="str">
            <v>Free of charge</v>
          </cell>
          <cell r="N5461" t="str">
            <v>FREE OF CHARGE</v>
          </cell>
          <cell r="O5461" t="str">
            <v>DS</v>
          </cell>
          <cell r="P5461" t="str">
            <v>Securitization debtor</v>
          </cell>
        </row>
        <row r="5462">
          <cell r="A5462">
            <v>8788</v>
          </cell>
          <cell r="B5462" t="str">
            <v>MILADJO</v>
          </cell>
          <cell r="C5462" t="str">
            <v>YU</v>
          </cell>
          <cell r="D5462" t="str">
            <v>Yugoslavia</v>
          </cell>
          <cell r="E5462" t="str">
            <v>Eastern Europe</v>
          </cell>
          <cell r="F5462">
            <v>13200001</v>
          </cell>
          <cell r="G5462" t="str">
            <v>Ext. EAME</v>
          </cell>
          <cell r="H5462" t="str">
            <v>Footwear</v>
          </cell>
          <cell r="I5462" t="str">
            <v>S050</v>
          </cell>
          <cell r="J5462" t="str">
            <v>Eastern Europe</v>
          </cell>
          <cell r="K5462" t="str">
            <v>SA00</v>
          </cell>
          <cell r="L5462" t="str">
            <v>T</v>
          </cell>
          <cell r="M5462" t="str">
            <v>Cash in advance</v>
          </cell>
          <cell r="N5462" t="str">
            <v>BANK TRANSFER</v>
          </cell>
          <cell r="O5462" t="str">
            <v>DE</v>
          </cell>
          <cell r="P5462" t="str">
            <v>External debtor</v>
          </cell>
        </row>
        <row r="5463">
          <cell r="A5463">
            <v>8791</v>
          </cell>
          <cell r="B5463" t="str">
            <v>ICI Investments (Net</v>
          </cell>
          <cell r="C5463" t="str">
            <v>NL</v>
          </cell>
          <cell r="D5463" t="str">
            <v>Netherlands</v>
          </cell>
          <cell r="E5463" t="str">
            <v>Benelux</v>
          </cell>
          <cell r="F5463">
            <v>13200001</v>
          </cell>
          <cell r="G5463" t="str">
            <v>Ext. EAME</v>
          </cell>
          <cell r="H5463" t="str">
            <v>Unknown</v>
          </cell>
          <cell r="I5463" t="str">
            <v>-</v>
          </cell>
          <cell r="J5463" t="str">
            <v>-</v>
          </cell>
          <cell r="K5463" t="str">
            <v>DS02</v>
          </cell>
          <cell r="L5463" t="str">
            <v>T</v>
          </cell>
          <cell r="M5463" t="str">
            <v>Within 30 days net</v>
          </cell>
          <cell r="N5463" t="str">
            <v>BANK TRANSFER</v>
          </cell>
          <cell r="O5463" t="str">
            <v>DA</v>
          </cell>
          <cell r="P5463" t="str">
            <v>Affiliated debtor</v>
          </cell>
        </row>
        <row r="5464">
          <cell r="A5464">
            <v>8795</v>
          </cell>
          <cell r="B5464" t="str">
            <v>ZYNERGY CORE TECHNOL</v>
          </cell>
          <cell r="C5464" t="str">
            <v>GB</v>
          </cell>
          <cell r="D5464" t="str">
            <v>Great Britain</v>
          </cell>
          <cell r="E5464" t="str">
            <v>UK/Ireland</v>
          </cell>
          <cell r="F5464">
            <v>13200001</v>
          </cell>
          <cell r="G5464" t="str">
            <v>Ext. EAME</v>
          </cell>
          <cell r="H5464" t="str">
            <v>Adhesives, Coatings and Elastomers</v>
          </cell>
          <cell r="I5464" t="str">
            <v>S010</v>
          </cell>
          <cell r="J5464" t="str">
            <v>UK &amp; Ireland</v>
          </cell>
          <cell r="K5464" t="str">
            <v>SI30</v>
          </cell>
          <cell r="L5464" t="str">
            <v>T</v>
          </cell>
          <cell r="M5464" t="str">
            <v>30 days from date of invoice</v>
          </cell>
          <cell r="N5464" t="str">
            <v>BANK TRANSFER</v>
          </cell>
          <cell r="O5464" t="str">
            <v>DS</v>
          </cell>
          <cell r="P5464" t="str">
            <v>Securitization debtor</v>
          </cell>
        </row>
        <row r="5465">
          <cell r="A5465">
            <v>8796</v>
          </cell>
          <cell r="B5465" t="str">
            <v>MW POLYMER PRODUCTS</v>
          </cell>
          <cell r="C5465" t="str">
            <v>GB</v>
          </cell>
          <cell r="D5465" t="str">
            <v>Great Britain</v>
          </cell>
          <cell r="E5465" t="str">
            <v>UK/Ireland</v>
          </cell>
          <cell r="F5465">
            <v>13200001</v>
          </cell>
          <cell r="G5465" t="str">
            <v>Ext. EAME</v>
          </cell>
          <cell r="H5465" t="str">
            <v>Adhesives, Coatings and Elastomers</v>
          </cell>
          <cell r="I5465" t="str">
            <v>S010</v>
          </cell>
          <cell r="J5465" t="str">
            <v>UK &amp; Ireland</v>
          </cell>
          <cell r="K5465" t="str">
            <v>SI30</v>
          </cell>
          <cell r="L5465" t="str">
            <v>T</v>
          </cell>
          <cell r="M5465" t="str">
            <v>30 days from date of invoice</v>
          </cell>
          <cell r="N5465" t="str">
            <v>BANK TRANSFER</v>
          </cell>
          <cell r="O5465" t="str">
            <v>DS</v>
          </cell>
          <cell r="P5465" t="str">
            <v>Securitization debtor</v>
          </cell>
        </row>
        <row r="5466">
          <cell r="A5466">
            <v>8797</v>
          </cell>
          <cell r="B5466" t="str">
            <v>MANITEC</v>
          </cell>
          <cell r="C5466" t="str">
            <v>DE</v>
          </cell>
          <cell r="D5466" t="str">
            <v>Germany</v>
          </cell>
          <cell r="E5466" t="str">
            <v>Mid Europe</v>
          </cell>
          <cell r="F5466">
            <v>13200001</v>
          </cell>
          <cell r="G5466" t="str">
            <v>Ext. EAME</v>
          </cell>
          <cell r="H5466" t="str">
            <v>TPU</v>
          </cell>
          <cell r="I5466" t="str">
            <v>S035</v>
          </cell>
          <cell r="J5466" t="str">
            <v>Osnabrück</v>
          </cell>
          <cell r="K5466" t="str">
            <v>SI30</v>
          </cell>
          <cell r="L5466" t="str">
            <v>T</v>
          </cell>
          <cell r="M5466" t="str">
            <v>30 days from date of invoice</v>
          </cell>
          <cell r="N5466" t="str">
            <v>BANK TRANSFER</v>
          </cell>
          <cell r="O5466" t="str">
            <v>DS</v>
          </cell>
          <cell r="P5466" t="str">
            <v>Securitization debtor</v>
          </cell>
        </row>
        <row r="5467">
          <cell r="A5467">
            <v>8798</v>
          </cell>
          <cell r="B5467" t="str">
            <v>LSP PRODUCTS GROUP</v>
          </cell>
          <cell r="C5467" t="str">
            <v>US</v>
          </cell>
          <cell r="D5467" t="str">
            <v>United States</v>
          </cell>
          <cell r="E5467" t="str">
            <v>Americas</v>
          </cell>
          <cell r="F5467">
            <v>13200001</v>
          </cell>
          <cell r="G5467" t="str">
            <v>Ext. EAME</v>
          </cell>
          <cell r="H5467" t="str">
            <v>TPU</v>
          </cell>
          <cell r="I5467" t="str">
            <v>S035</v>
          </cell>
          <cell r="J5467" t="str">
            <v>Osnabrück</v>
          </cell>
          <cell r="K5467" t="str">
            <v>SI30</v>
          </cell>
          <cell r="L5467" t="str">
            <v>L</v>
          </cell>
          <cell r="M5467" t="str">
            <v>30 days from date of invoice</v>
          </cell>
          <cell r="N5467" t="str">
            <v>LETTER OF CREDIT</v>
          </cell>
          <cell r="O5467" t="str">
            <v>DS</v>
          </cell>
          <cell r="P5467" t="str">
            <v>Securitization debtor</v>
          </cell>
        </row>
        <row r="5468">
          <cell r="A5468">
            <v>8800</v>
          </cell>
          <cell r="B5468" t="str">
            <v>FREIBURGER</v>
          </cell>
          <cell r="C5468" t="str">
            <v>DE</v>
          </cell>
          <cell r="D5468" t="str">
            <v>Germany</v>
          </cell>
          <cell r="E5468" t="str">
            <v>Mid Europe</v>
          </cell>
          <cell r="F5468">
            <v>13208001</v>
          </cell>
          <cell r="G5468" t="str">
            <v>HPC Ext. Debtors</v>
          </cell>
          <cell r="H5468" t="str">
            <v>Polyether Amines</v>
          </cell>
          <cell r="I5468" t="str">
            <v>S075</v>
          </cell>
          <cell r="J5468" t="str">
            <v>HPC Europe</v>
          </cell>
          <cell r="K5468" t="str">
            <v>SI30</v>
          </cell>
          <cell r="L5468" t="str">
            <v>T</v>
          </cell>
          <cell r="M5468" t="str">
            <v>30 days from date of invoice</v>
          </cell>
          <cell r="N5468" t="str">
            <v>BANK TRANSFER</v>
          </cell>
          <cell r="O5468" t="str">
            <v>DS</v>
          </cell>
          <cell r="P5468" t="str">
            <v>Securitization debtor</v>
          </cell>
        </row>
        <row r="5469">
          <cell r="A5469">
            <v>8801</v>
          </cell>
          <cell r="B5469" t="str">
            <v>Brenntag Picardie</v>
          </cell>
          <cell r="C5469" t="str">
            <v>FR</v>
          </cell>
          <cell r="D5469" t="str">
            <v>France</v>
          </cell>
          <cell r="E5469" t="str">
            <v>France</v>
          </cell>
          <cell r="F5469">
            <v>13208001</v>
          </cell>
          <cell r="G5469" t="str">
            <v>HPC Ext. Debtors</v>
          </cell>
          <cell r="H5469" t="str">
            <v>Ethanolamines</v>
          </cell>
          <cell r="I5469" t="str">
            <v>S075</v>
          </cell>
          <cell r="J5469" t="str">
            <v>HPC Europe</v>
          </cell>
          <cell r="K5469" t="str">
            <v>SE60</v>
          </cell>
          <cell r="L5469" t="str">
            <v>T</v>
          </cell>
          <cell r="M5469" t="str">
            <v>60 days end of month</v>
          </cell>
          <cell r="N5469" t="str">
            <v>BANK TRANSFER</v>
          </cell>
          <cell r="O5469" t="str">
            <v>DS</v>
          </cell>
          <cell r="P5469" t="str">
            <v>Securitization debtor</v>
          </cell>
        </row>
        <row r="5470">
          <cell r="A5470">
            <v>8802</v>
          </cell>
          <cell r="B5470" t="str">
            <v>NEW DRUG &amp; CHEMICAL</v>
          </cell>
          <cell r="C5470" t="str">
            <v>IN</v>
          </cell>
          <cell r="D5470" t="str">
            <v>India</v>
          </cell>
          <cell r="E5470" t="str">
            <v>Asia-Pacific</v>
          </cell>
          <cell r="F5470">
            <v>13200001</v>
          </cell>
          <cell r="G5470" t="str">
            <v>Ext. EAME</v>
          </cell>
          <cell r="H5470" t="str">
            <v>TPU</v>
          </cell>
          <cell r="I5470" t="str">
            <v>S035</v>
          </cell>
          <cell r="J5470" t="str">
            <v>Osnabrück</v>
          </cell>
          <cell r="K5470" t="str">
            <v>SA00</v>
          </cell>
          <cell r="L5470" t="str">
            <v>T</v>
          </cell>
          <cell r="M5470" t="str">
            <v>Cash in advance</v>
          </cell>
          <cell r="N5470" t="str">
            <v>BANK TRANSFER</v>
          </cell>
          <cell r="O5470" t="str">
            <v>DE</v>
          </cell>
          <cell r="P5470" t="str">
            <v>External debtor</v>
          </cell>
        </row>
        <row r="5471">
          <cell r="A5471">
            <v>8805</v>
          </cell>
          <cell r="B5471" t="str">
            <v>DYNEA ASA</v>
          </cell>
          <cell r="C5471" t="str">
            <v>NO</v>
          </cell>
          <cell r="D5471" t="str">
            <v>Norway</v>
          </cell>
          <cell r="E5471" t="str">
            <v>Nordic</v>
          </cell>
          <cell r="F5471">
            <v>13200001</v>
          </cell>
          <cell r="G5471" t="str">
            <v>Ext. EAME</v>
          </cell>
          <cell r="H5471" t="str">
            <v>Adhesives, Coatings and Elastomers</v>
          </cell>
          <cell r="I5471" t="str">
            <v>S020</v>
          </cell>
          <cell r="J5471" t="str">
            <v>Nordic</v>
          </cell>
          <cell r="K5471" t="str">
            <v>SE30</v>
          </cell>
          <cell r="L5471" t="str">
            <v>T</v>
          </cell>
          <cell r="M5471" t="str">
            <v>30 days end of month</v>
          </cell>
          <cell r="N5471" t="str">
            <v>BANK TRANSFER</v>
          </cell>
          <cell r="O5471" t="str">
            <v>DE</v>
          </cell>
          <cell r="P5471" t="str">
            <v>External debtor</v>
          </cell>
        </row>
        <row r="5472">
          <cell r="A5472">
            <v>8806</v>
          </cell>
          <cell r="B5472" t="str">
            <v>PROQUIBASA</v>
          </cell>
          <cell r="C5472" t="str">
            <v>ES</v>
          </cell>
          <cell r="D5472" t="str">
            <v>Spain</v>
          </cell>
          <cell r="E5472" t="str">
            <v>Iberia</v>
          </cell>
          <cell r="F5472">
            <v>13208001</v>
          </cell>
          <cell r="G5472" t="str">
            <v>HPC Ext. Debtors</v>
          </cell>
          <cell r="H5472" t="str">
            <v>Specialty Amines</v>
          </cell>
          <cell r="I5472" t="str">
            <v>S075</v>
          </cell>
          <cell r="J5472" t="str">
            <v>HPC Europe</v>
          </cell>
          <cell r="K5472" t="str">
            <v>SI60</v>
          </cell>
          <cell r="L5472" t="str">
            <v>T</v>
          </cell>
          <cell r="M5472" t="str">
            <v>60 days from date of invoice</v>
          </cell>
          <cell r="N5472" t="str">
            <v>BANK TRANSFER</v>
          </cell>
          <cell r="O5472" t="str">
            <v>DS</v>
          </cell>
          <cell r="P5472" t="str">
            <v>Securitization debtor</v>
          </cell>
        </row>
        <row r="5473">
          <cell r="A5473">
            <v>8810</v>
          </cell>
          <cell r="B5473" t="str">
            <v>TOYOTA TSUSHO (SINGA</v>
          </cell>
          <cell r="C5473" t="str">
            <v>SG</v>
          </cell>
          <cell r="D5473" t="str">
            <v>Singapore</v>
          </cell>
          <cell r="E5473" t="str">
            <v>Asia-Pacific</v>
          </cell>
          <cell r="F5473">
            <v>13200002</v>
          </cell>
          <cell r="G5473" t="str">
            <v>Ext. APAC</v>
          </cell>
          <cell r="H5473" t="str">
            <v>Automotive</v>
          </cell>
          <cell r="I5473" t="str">
            <v>S100</v>
          </cell>
          <cell r="J5473" t="str">
            <v>APAC</v>
          </cell>
          <cell r="K5473" t="str">
            <v>SA00</v>
          </cell>
          <cell r="L5473" t="str">
            <v>U</v>
          </cell>
          <cell r="M5473" t="str">
            <v>Cash in advance</v>
          </cell>
          <cell r="N5473" t="str">
            <v>DIRECT REMITTANCE</v>
          </cell>
          <cell r="O5473" t="str">
            <v>DE</v>
          </cell>
          <cell r="P5473" t="str">
            <v>External debtor</v>
          </cell>
        </row>
        <row r="5474">
          <cell r="A5474">
            <v>8814</v>
          </cell>
          <cell r="B5474" t="str">
            <v>BP ESPANA S.A.</v>
          </cell>
          <cell r="C5474" t="str">
            <v>ES</v>
          </cell>
          <cell r="D5474" t="str">
            <v>Spain</v>
          </cell>
          <cell r="E5474" t="str">
            <v>Iberia</v>
          </cell>
          <cell r="F5474">
            <v>13208001</v>
          </cell>
          <cell r="G5474" t="str">
            <v>HPC Ext. Debtors</v>
          </cell>
          <cell r="H5474" t="str">
            <v>Ethanolamines</v>
          </cell>
          <cell r="I5474" t="str">
            <v>S075</v>
          </cell>
          <cell r="J5474" t="str">
            <v>HPC Europe</v>
          </cell>
          <cell r="K5474" t="str">
            <v>SI60</v>
          </cell>
          <cell r="L5474" t="str">
            <v>T</v>
          </cell>
          <cell r="M5474" t="str">
            <v>60 days from date of invoice</v>
          </cell>
          <cell r="N5474" t="str">
            <v>BANK TRANSFER</v>
          </cell>
          <cell r="O5474" t="str">
            <v>DS</v>
          </cell>
          <cell r="P5474" t="str">
            <v>Securitization debtor</v>
          </cell>
        </row>
        <row r="5475">
          <cell r="A5475">
            <v>8815</v>
          </cell>
          <cell r="B5475" t="str">
            <v>POLYTEC BELT GMBH</v>
          </cell>
          <cell r="C5475" t="str">
            <v>DE</v>
          </cell>
          <cell r="D5475" t="str">
            <v>Germany</v>
          </cell>
          <cell r="E5475" t="str">
            <v>Mid Europe</v>
          </cell>
          <cell r="F5475">
            <v>13200001</v>
          </cell>
          <cell r="G5475" t="str">
            <v>Ext. EAME</v>
          </cell>
          <cell r="H5475" t="str">
            <v>TPU</v>
          </cell>
          <cell r="I5475" t="str">
            <v>S035</v>
          </cell>
          <cell r="J5475" t="str">
            <v>Osnabrück</v>
          </cell>
          <cell r="K5475" t="str">
            <v>SI30</v>
          </cell>
          <cell r="L5475" t="str">
            <v>T</v>
          </cell>
          <cell r="M5475" t="str">
            <v>30 days from date of invoice</v>
          </cell>
          <cell r="N5475" t="str">
            <v>BANK TRANSFER</v>
          </cell>
          <cell r="O5475" t="str">
            <v>DS</v>
          </cell>
          <cell r="P5475" t="str">
            <v>Securitization debtor</v>
          </cell>
        </row>
        <row r="5476">
          <cell r="A5476">
            <v>8818</v>
          </cell>
          <cell r="B5476" t="str">
            <v>AUROM WURZER GMBH</v>
          </cell>
          <cell r="C5476" t="str">
            <v>AT</v>
          </cell>
          <cell r="D5476" t="str">
            <v>Austria</v>
          </cell>
          <cell r="E5476" t="str">
            <v>Mid Europe</v>
          </cell>
          <cell r="F5476">
            <v>13208001</v>
          </cell>
          <cell r="G5476" t="str">
            <v>HPC Ext. Debtors</v>
          </cell>
          <cell r="H5476" t="str">
            <v>Specialty Amines</v>
          </cell>
          <cell r="I5476" t="str">
            <v>S075</v>
          </cell>
          <cell r="J5476" t="str">
            <v>HPC Europe</v>
          </cell>
          <cell r="K5476" t="str">
            <v>SI30</v>
          </cell>
          <cell r="L5476" t="str">
            <v>T</v>
          </cell>
          <cell r="M5476" t="str">
            <v>30 days from date of invoice</v>
          </cell>
          <cell r="N5476" t="str">
            <v>BANK TRANSFER</v>
          </cell>
          <cell r="O5476" t="str">
            <v>DE</v>
          </cell>
          <cell r="P5476" t="str">
            <v>External debtor</v>
          </cell>
        </row>
        <row r="5477">
          <cell r="A5477">
            <v>8819</v>
          </cell>
          <cell r="B5477" t="str">
            <v>LENNART FRANZEN</v>
          </cell>
          <cell r="C5477" t="str">
            <v>SE</v>
          </cell>
          <cell r="D5477" t="str">
            <v>Sweden</v>
          </cell>
          <cell r="E5477" t="str">
            <v>Nordic</v>
          </cell>
          <cell r="F5477">
            <v>13200001</v>
          </cell>
          <cell r="G5477" t="str">
            <v>Ext. EAME</v>
          </cell>
          <cell r="H5477" t="str">
            <v>Unknown</v>
          </cell>
          <cell r="I5477" t="str">
            <v>-</v>
          </cell>
          <cell r="J5477" t="str">
            <v>-</v>
          </cell>
          <cell r="K5477" t="str">
            <v>SI30</v>
          </cell>
          <cell r="L5477" t="str">
            <v>T</v>
          </cell>
          <cell r="M5477" t="str">
            <v>30 days from date of invoice</v>
          </cell>
          <cell r="N5477" t="str">
            <v>BANK TRANSFER</v>
          </cell>
          <cell r="O5477" t="str">
            <v>DS</v>
          </cell>
          <cell r="P5477" t="str">
            <v>Securitization debtor</v>
          </cell>
        </row>
        <row r="5478">
          <cell r="A5478">
            <v>8820</v>
          </cell>
          <cell r="B5478" t="str">
            <v>GRAMMER AUTOMOTIVE G</v>
          </cell>
          <cell r="C5478" t="str">
            <v>DE</v>
          </cell>
          <cell r="D5478" t="str">
            <v>Germany</v>
          </cell>
          <cell r="E5478" t="str">
            <v>Mid Europe</v>
          </cell>
          <cell r="F5478">
            <v>13200001</v>
          </cell>
          <cell r="G5478" t="str">
            <v>Ext. EAME</v>
          </cell>
          <cell r="H5478" t="str">
            <v>Automotive</v>
          </cell>
          <cell r="I5478" t="str">
            <v>S030</v>
          </cell>
          <cell r="J5478" t="str">
            <v>Mid-Europe</v>
          </cell>
          <cell r="K5478" t="str">
            <v>SJ3F</v>
          </cell>
          <cell r="L5478" t="str">
            <v>T</v>
          </cell>
          <cell r="M5478" t="str">
            <v>30 days from date of invoice or 14 days -2%</v>
          </cell>
          <cell r="N5478" t="str">
            <v>BANK TRANSFER</v>
          </cell>
          <cell r="O5478" t="str">
            <v>DS</v>
          </cell>
          <cell r="P5478" t="str">
            <v>Securitization debtor</v>
          </cell>
        </row>
        <row r="5479">
          <cell r="A5479">
            <v>8822</v>
          </cell>
          <cell r="B5479" t="str">
            <v>UNIWELL-WELLROHR GMB</v>
          </cell>
          <cell r="C5479" t="str">
            <v>DE</v>
          </cell>
          <cell r="D5479" t="str">
            <v>Germany</v>
          </cell>
          <cell r="E5479" t="str">
            <v>Mid Europe</v>
          </cell>
          <cell r="F5479">
            <v>13200001</v>
          </cell>
          <cell r="G5479" t="str">
            <v>Ext. EAME</v>
          </cell>
          <cell r="H5479" t="str">
            <v>TPU</v>
          </cell>
          <cell r="I5479" t="str">
            <v>S035</v>
          </cell>
          <cell r="J5479" t="str">
            <v>Osnabrück</v>
          </cell>
          <cell r="K5479" t="str">
            <v>SJ3G</v>
          </cell>
          <cell r="L5479" t="str">
            <v>T</v>
          </cell>
          <cell r="M5479" t="str">
            <v>30 days from date of invoice or 14 days -3%</v>
          </cell>
          <cell r="N5479" t="str">
            <v>BANK TRANSFER</v>
          </cell>
          <cell r="O5479" t="str">
            <v>DS</v>
          </cell>
          <cell r="P5479" t="str">
            <v>Securitization debtor</v>
          </cell>
        </row>
        <row r="5480">
          <cell r="A5480">
            <v>8823</v>
          </cell>
          <cell r="B5480" t="str">
            <v>CROWN ALLIANCE INDUS</v>
          </cell>
          <cell r="C5480" t="str">
            <v>SG</v>
          </cell>
          <cell r="D5480" t="str">
            <v>Singapore</v>
          </cell>
          <cell r="E5480" t="str">
            <v>Asia-Pacific</v>
          </cell>
          <cell r="F5480">
            <v>13200002</v>
          </cell>
          <cell r="G5480" t="str">
            <v>Ext. APAC</v>
          </cell>
          <cell r="H5480" t="str">
            <v>Unknown</v>
          </cell>
          <cell r="I5480" t="str">
            <v>-</v>
          </cell>
          <cell r="J5480" t="str">
            <v>-</v>
          </cell>
          <cell r="K5480" t="str">
            <v>SC00</v>
          </cell>
          <cell r="L5480" t="str">
            <v>L</v>
          </cell>
          <cell r="M5480" t="str">
            <v>Letter of credit at sight</v>
          </cell>
          <cell r="N5480" t="str">
            <v>LETTER OF CREDIT</v>
          </cell>
          <cell r="O5480" t="str">
            <v>DE</v>
          </cell>
          <cell r="P5480" t="str">
            <v>External debtor</v>
          </cell>
        </row>
        <row r="5481">
          <cell r="A5481">
            <v>8824</v>
          </cell>
          <cell r="B5481" t="str">
            <v>DV FACHTRANS GMBH</v>
          </cell>
          <cell r="C5481" t="str">
            <v>DE</v>
          </cell>
          <cell r="D5481" t="str">
            <v>Germany</v>
          </cell>
          <cell r="E5481" t="str">
            <v>Mid Europe</v>
          </cell>
          <cell r="F5481">
            <v>13200001</v>
          </cell>
          <cell r="G5481" t="str">
            <v>Ext. EAME</v>
          </cell>
          <cell r="H5481" t="str">
            <v>Construction &amp; Other Rigids</v>
          </cell>
          <cell r="I5481" t="str">
            <v>S050</v>
          </cell>
          <cell r="J5481" t="str">
            <v>Eastern Europe</v>
          </cell>
          <cell r="K5481" t="str">
            <v>SA00</v>
          </cell>
          <cell r="L5481" t="str">
            <v>T</v>
          </cell>
          <cell r="M5481" t="str">
            <v>Cash in advance</v>
          </cell>
          <cell r="N5481" t="str">
            <v>BANK TRANSFER</v>
          </cell>
          <cell r="O5481" t="str">
            <v>DS</v>
          </cell>
          <cell r="P5481" t="str">
            <v>Securitization debtor</v>
          </cell>
        </row>
        <row r="5482">
          <cell r="A5482">
            <v>8825</v>
          </cell>
          <cell r="B5482" t="str">
            <v>MEGAPLAST BAUCHEMIE</v>
          </cell>
          <cell r="C5482" t="str">
            <v>DE</v>
          </cell>
          <cell r="D5482" t="str">
            <v>Germany</v>
          </cell>
          <cell r="E5482" t="str">
            <v>Mid Europe</v>
          </cell>
          <cell r="F5482">
            <v>13208001</v>
          </cell>
          <cell r="G5482" t="str">
            <v>HPC Ext. Debtors</v>
          </cell>
          <cell r="H5482" t="str">
            <v>Polyether Amines</v>
          </cell>
          <cell r="I5482" t="str">
            <v>S075</v>
          </cell>
          <cell r="J5482" t="str">
            <v>HPC Europe</v>
          </cell>
          <cell r="K5482" t="str">
            <v>SI30</v>
          </cell>
          <cell r="L5482" t="str">
            <v>T</v>
          </cell>
          <cell r="M5482" t="str">
            <v>30 days from date of invoice</v>
          </cell>
          <cell r="N5482" t="str">
            <v>BANK TRANSFER</v>
          </cell>
          <cell r="O5482" t="str">
            <v>DS</v>
          </cell>
          <cell r="P5482" t="str">
            <v>Securitization debtor</v>
          </cell>
        </row>
        <row r="5483">
          <cell r="A5483">
            <v>8826</v>
          </cell>
          <cell r="B5483" t="str">
            <v>FOSECO AB</v>
          </cell>
          <cell r="C5483" t="str">
            <v>SE</v>
          </cell>
          <cell r="D5483" t="str">
            <v>Sweden</v>
          </cell>
          <cell r="E5483" t="str">
            <v>Nordic</v>
          </cell>
          <cell r="F5483">
            <v>13208001</v>
          </cell>
          <cell r="G5483" t="str">
            <v>HPC Ext. Debtors</v>
          </cell>
          <cell r="H5483" t="str">
            <v>Alkoxylates</v>
          </cell>
          <cell r="I5483" t="str">
            <v>S075</v>
          </cell>
          <cell r="J5483" t="str">
            <v>HPC Europe</v>
          </cell>
          <cell r="K5483" t="str">
            <v>SE30</v>
          </cell>
          <cell r="L5483" t="str">
            <v>T</v>
          </cell>
          <cell r="M5483" t="str">
            <v>30 days end of month</v>
          </cell>
          <cell r="N5483" t="str">
            <v>BANK TRANSFER</v>
          </cell>
          <cell r="O5483" t="str">
            <v>DS</v>
          </cell>
          <cell r="P5483" t="str">
            <v>Securitization debtor</v>
          </cell>
        </row>
        <row r="5484">
          <cell r="A5484">
            <v>8827</v>
          </cell>
          <cell r="B5484" t="str">
            <v>BEDFORD COMMERCIAL I</v>
          </cell>
          <cell r="C5484" t="str">
            <v>US</v>
          </cell>
          <cell r="D5484" t="str">
            <v>United States</v>
          </cell>
          <cell r="E5484" t="str">
            <v>Americas</v>
          </cell>
          <cell r="F5484">
            <v>13200001</v>
          </cell>
          <cell r="G5484" t="str">
            <v>Ext. EAME</v>
          </cell>
          <cell r="H5484" t="str">
            <v>Construction &amp; Other Rigids</v>
          </cell>
          <cell r="I5484" t="str">
            <v>S050</v>
          </cell>
          <cell r="J5484" t="str">
            <v>Eastern Europe</v>
          </cell>
          <cell r="K5484" t="str">
            <v>SI6F</v>
          </cell>
          <cell r="L5484" t="str">
            <v>T</v>
          </cell>
          <cell r="M5484" t="str">
            <v>60 DAYS DATE OF INVOICE - DIRECT REMITTANCE</v>
          </cell>
          <cell r="N5484" t="str">
            <v>BANK TRANSFER</v>
          </cell>
          <cell r="O5484" t="str">
            <v>DS</v>
          </cell>
          <cell r="P5484" t="str">
            <v>Securitization debtor</v>
          </cell>
        </row>
        <row r="5485">
          <cell r="A5485">
            <v>8830</v>
          </cell>
          <cell r="B5485" t="str">
            <v>DOMETIC APPLIANCES A</v>
          </cell>
          <cell r="C5485" t="str">
            <v>SE</v>
          </cell>
          <cell r="D5485" t="str">
            <v>Sweden</v>
          </cell>
          <cell r="E5485" t="str">
            <v>Nordic</v>
          </cell>
          <cell r="F5485">
            <v>13200001</v>
          </cell>
          <cell r="G5485" t="str">
            <v>Ext. EAME</v>
          </cell>
          <cell r="H5485" t="str">
            <v>Appliances</v>
          </cell>
          <cell r="I5485" t="str">
            <v>S020</v>
          </cell>
          <cell r="J5485" t="str">
            <v>Nordic</v>
          </cell>
          <cell r="K5485" t="str">
            <v>SE90</v>
          </cell>
          <cell r="L5485" t="str">
            <v>T</v>
          </cell>
          <cell r="M5485" t="str">
            <v>90 days end of month</v>
          </cell>
          <cell r="N5485" t="str">
            <v>BANK TRANSFER</v>
          </cell>
          <cell r="O5485" t="str">
            <v>DS</v>
          </cell>
          <cell r="P5485" t="str">
            <v>Securitization debtor</v>
          </cell>
        </row>
        <row r="5486">
          <cell r="A5486">
            <v>8833</v>
          </cell>
          <cell r="B5486" t="str">
            <v>PE "MIRKEVICH"</v>
          </cell>
          <cell r="C5486" t="str">
            <v>UA</v>
          </cell>
          <cell r="D5486" t="str">
            <v>Ukraine</v>
          </cell>
          <cell r="E5486" t="str">
            <v>Eastern Europe</v>
          </cell>
          <cell r="F5486">
            <v>13200001</v>
          </cell>
          <cell r="G5486" t="str">
            <v>Ext. EAME</v>
          </cell>
          <cell r="H5486" t="str">
            <v>Unknown</v>
          </cell>
          <cell r="I5486" t="str">
            <v>-</v>
          </cell>
          <cell r="J5486" t="str">
            <v>-</v>
          </cell>
          <cell r="K5486" t="str">
            <v>SF00</v>
          </cell>
          <cell r="L5486" t="str">
            <v>F</v>
          </cell>
          <cell r="M5486" t="str">
            <v>Free of charge</v>
          </cell>
          <cell r="N5486" t="str">
            <v>FREE OF CHARGE</v>
          </cell>
          <cell r="O5486" t="str">
            <v>DE</v>
          </cell>
          <cell r="P5486" t="str">
            <v>External debtor</v>
          </cell>
        </row>
        <row r="5487">
          <cell r="A5487">
            <v>8834</v>
          </cell>
          <cell r="B5487" t="str">
            <v>IPF DRESDEN e.V.</v>
          </cell>
          <cell r="C5487" t="str">
            <v>DE</v>
          </cell>
          <cell r="D5487" t="str">
            <v>Germany</v>
          </cell>
          <cell r="E5487" t="str">
            <v>Mid Europe</v>
          </cell>
          <cell r="F5487">
            <v>13208001</v>
          </cell>
          <cell r="G5487" t="str">
            <v>HPC Ext. Debtors</v>
          </cell>
          <cell r="H5487" t="str">
            <v>Polyether Amines</v>
          </cell>
          <cell r="I5487" t="str">
            <v>S075</v>
          </cell>
          <cell r="J5487" t="str">
            <v>HPC Europe</v>
          </cell>
          <cell r="K5487" t="str">
            <v>SI30</v>
          </cell>
          <cell r="L5487" t="str">
            <v>T</v>
          </cell>
          <cell r="M5487" t="str">
            <v>30 days from date of invoice</v>
          </cell>
          <cell r="N5487" t="str">
            <v>BANK TRANSFER</v>
          </cell>
          <cell r="O5487" t="str">
            <v>DS</v>
          </cell>
          <cell r="P5487" t="str">
            <v>Securitization debtor</v>
          </cell>
        </row>
        <row r="5488">
          <cell r="A5488">
            <v>8835</v>
          </cell>
          <cell r="B5488" t="str">
            <v>UHU GMBH &amp; CO. KG</v>
          </cell>
          <cell r="C5488" t="str">
            <v>DE</v>
          </cell>
          <cell r="D5488" t="str">
            <v>Germany</v>
          </cell>
          <cell r="E5488" t="str">
            <v>Mid Europe</v>
          </cell>
          <cell r="F5488">
            <v>13200001</v>
          </cell>
          <cell r="G5488" t="str">
            <v>Ext. EAME</v>
          </cell>
          <cell r="H5488" t="str">
            <v>Unknown</v>
          </cell>
          <cell r="I5488" t="str">
            <v>-</v>
          </cell>
          <cell r="J5488" t="str">
            <v>-</v>
          </cell>
          <cell r="K5488" t="str">
            <v>SI14</v>
          </cell>
          <cell r="L5488" t="str">
            <v>T</v>
          </cell>
          <cell r="M5488" t="str">
            <v>14 days from date of invoice</v>
          </cell>
          <cell r="N5488" t="str">
            <v>BANK TRANSFER</v>
          </cell>
          <cell r="O5488" t="str">
            <v>DS</v>
          </cell>
          <cell r="P5488" t="str">
            <v>Securitization debtor</v>
          </cell>
        </row>
        <row r="5489">
          <cell r="A5489">
            <v>8836</v>
          </cell>
          <cell r="B5489" t="str">
            <v>AMAZONAS PRODUTOS PA</v>
          </cell>
          <cell r="C5489" t="str">
            <v>BR</v>
          </cell>
          <cell r="D5489" t="str">
            <v>Brazil</v>
          </cell>
          <cell r="E5489" t="str">
            <v>Americas</v>
          </cell>
          <cell r="F5489">
            <v>13200001</v>
          </cell>
          <cell r="G5489" t="str">
            <v>Ext. EAME</v>
          </cell>
          <cell r="H5489" t="str">
            <v>TPU</v>
          </cell>
          <cell r="I5489" t="str">
            <v>S035</v>
          </cell>
          <cell r="J5489" t="str">
            <v>Osnabrück</v>
          </cell>
          <cell r="K5489" t="str">
            <v>SL12</v>
          </cell>
          <cell r="L5489" t="str">
            <v>T</v>
          </cell>
          <cell r="M5489" t="str">
            <v>120 days after Bill of lading date</v>
          </cell>
          <cell r="N5489" t="str">
            <v>BANK TRANSFER</v>
          </cell>
          <cell r="O5489" t="str">
            <v>DE</v>
          </cell>
          <cell r="P5489" t="str">
            <v>External debtor</v>
          </cell>
        </row>
        <row r="5490">
          <cell r="A5490">
            <v>8837</v>
          </cell>
          <cell r="B5490" t="str">
            <v>DOMETIC AB</v>
          </cell>
          <cell r="C5490" t="str">
            <v>SE</v>
          </cell>
          <cell r="D5490" t="str">
            <v>Sweden</v>
          </cell>
          <cell r="E5490" t="str">
            <v>Nordic</v>
          </cell>
          <cell r="F5490">
            <v>13200001</v>
          </cell>
          <cell r="G5490" t="str">
            <v>Ext. EAME</v>
          </cell>
          <cell r="H5490" t="str">
            <v>Appliances</v>
          </cell>
          <cell r="I5490" t="str">
            <v>S020</v>
          </cell>
          <cell r="J5490" t="str">
            <v>Nordic</v>
          </cell>
          <cell r="K5490" t="str">
            <v>SE90</v>
          </cell>
          <cell r="L5490" t="str">
            <v>T</v>
          </cell>
          <cell r="M5490" t="str">
            <v>90 days end of month</v>
          </cell>
          <cell r="N5490" t="str">
            <v>BANK TRANSFER</v>
          </cell>
          <cell r="O5490" t="str">
            <v>DS</v>
          </cell>
          <cell r="P5490" t="str">
            <v>Securitization debtor</v>
          </cell>
        </row>
        <row r="5491">
          <cell r="A5491">
            <v>8839</v>
          </cell>
          <cell r="B5491" t="str">
            <v>PDC-PLAST A/S</v>
          </cell>
          <cell r="C5491" t="str">
            <v>DK</v>
          </cell>
          <cell r="D5491" t="str">
            <v>Denmark</v>
          </cell>
          <cell r="E5491" t="str">
            <v>Nordic</v>
          </cell>
          <cell r="F5491">
            <v>13200001</v>
          </cell>
          <cell r="G5491" t="str">
            <v>Ext. EAME</v>
          </cell>
          <cell r="H5491" t="str">
            <v>TPU</v>
          </cell>
          <cell r="I5491" t="str">
            <v>S035</v>
          </cell>
          <cell r="J5491" t="str">
            <v>Osnabrück</v>
          </cell>
          <cell r="K5491" t="str">
            <v>SI30</v>
          </cell>
          <cell r="L5491" t="str">
            <v>T</v>
          </cell>
          <cell r="M5491" t="str">
            <v>30 days from date of invoice</v>
          </cell>
          <cell r="N5491" t="str">
            <v>BANK TRANSFER</v>
          </cell>
          <cell r="O5491" t="str">
            <v>DS</v>
          </cell>
          <cell r="P5491" t="str">
            <v>Securitization debtor</v>
          </cell>
        </row>
        <row r="5492">
          <cell r="A5492">
            <v>8840</v>
          </cell>
          <cell r="B5492" t="str">
            <v>C/O MULTICORE SOLDER</v>
          </cell>
          <cell r="C5492" t="str">
            <v>GB</v>
          </cell>
          <cell r="D5492" t="str">
            <v>Great Britain</v>
          </cell>
          <cell r="E5492" t="str">
            <v>UK/Ireland</v>
          </cell>
          <cell r="F5492">
            <v>13208001</v>
          </cell>
          <cell r="G5492" t="str">
            <v>HPC Ext. Debtors</v>
          </cell>
          <cell r="H5492" t="str">
            <v>Alkoxylates</v>
          </cell>
          <cell r="I5492" t="str">
            <v>S075</v>
          </cell>
          <cell r="J5492" t="str">
            <v>HPC Europe</v>
          </cell>
          <cell r="K5492" t="str">
            <v>SI30</v>
          </cell>
          <cell r="L5492" t="str">
            <v>T</v>
          </cell>
          <cell r="M5492" t="str">
            <v>30 days from date of invoice</v>
          </cell>
          <cell r="N5492" t="str">
            <v>BANK TRANSFER</v>
          </cell>
          <cell r="O5492" t="str">
            <v>DS</v>
          </cell>
          <cell r="P5492" t="str">
            <v>Securitization debtor</v>
          </cell>
        </row>
        <row r="5493">
          <cell r="A5493">
            <v>8842</v>
          </cell>
          <cell r="B5493" t="str">
            <v>R.S.Y. COMPANY</v>
          </cell>
          <cell r="C5493" t="str">
            <v>JO</v>
          </cell>
          <cell r="D5493" t="str">
            <v>Jordan</v>
          </cell>
          <cell r="E5493" t="str">
            <v>Middle East</v>
          </cell>
          <cell r="F5493">
            <v>13200001</v>
          </cell>
          <cell r="G5493" t="str">
            <v>Ext. EAME</v>
          </cell>
          <cell r="H5493" t="str">
            <v>Unknown</v>
          </cell>
          <cell r="I5493" t="str">
            <v>-</v>
          </cell>
          <cell r="J5493" t="str">
            <v>-</v>
          </cell>
          <cell r="K5493" t="str">
            <v>SC90</v>
          </cell>
          <cell r="L5493" t="str">
            <v>L</v>
          </cell>
          <cell r="M5493" t="str">
            <v>Letter of credit -90 days Bill of lading</v>
          </cell>
          <cell r="N5493" t="str">
            <v>LETTER OF CREDIT</v>
          </cell>
          <cell r="O5493" t="str">
            <v>DE</v>
          </cell>
          <cell r="P5493" t="str">
            <v>External debtor</v>
          </cell>
        </row>
        <row r="5494">
          <cell r="A5494">
            <v>8843</v>
          </cell>
          <cell r="B5494" t="str">
            <v>A. SCHULMAN GMBH</v>
          </cell>
          <cell r="C5494" t="str">
            <v>DE</v>
          </cell>
          <cell r="D5494" t="str">
            <v>Germany</v>
          </cell>
          <cell r="E5494" t="str">
            <v>Mid Europe</v>
          </cell>
          <cell r="F5494">
            <v>13200001</v>
          </cell>
          <cell r="G5494" t="str">
            <v>Ext. EAME</v>
          </cell>
          <cell r="H5494" t="str">
            <v>TPU</v>
          </cell>
          <cell r="I5494" t="str">
            <v>S035</v>
          </cell>
          <cell r="J5494" t="str">
            <v>Osnabrück</v>
          </cell>
          <cell r="K5494" t="str">
            <v>SD3C</v>
          </cell>
          <cell r="L5494" t="str">
            <v>T</v>
          </cell>
          <cell r="M5494" t="str">
            <v>-</v>
          </cell>
          <cell r="N5494" t="str">
            <v>BANK TRANSFER</v>
          </cell>
          <cell r="O5494" t="str">
            <v>DS</v>
          </cell>
          <cell r="P5494" t="str">
            <v>Securitization debtor</v>
          </cell>
        </row>
        <row r="5495">
          <cell r="A5495">
            <v>8845</v>
          </cell>
          <cell r="B5495" t="str">
            <v>COBRE CERILLOS S.A.</v>
          </cell>
          <cell r="C5495" t="str">
            <v>CL</v>
          </cell>
          <cell r="D5495" t="str">
            <v>Chile</v>
          </cell>
          <cell r="E5495" t="str">
            <v>Americas</v>
          </cell>
          <cell r="F5495">
            <v>13200001</v>
          </cell>
          <cell r="G5495" t="str">
            <v>Ext. EAME</v>
          </cell>
          <cell r="H5495" t="str">
            <v>Construction &amp; Other Rigids</v>
          </cell>
          <cell r="I5495" t="str">
            <v>S035</v>
          </cell>
          <cell r="J5495" t="str">
            <v>Osnabrück</v>
          </cell>
          <cell r="K5495" t="str">
            <v>SC12</v>
          </cell>
          <cell r="L5495" t="str">
            <v>L</v>
          </cell>
          <cell r="M5495" t="str">
            <v>Letter of credit - 120 days bill of lading</v>
          </cell>
          <cell r="N5495" t="str">
            <v>LETTER OF CREDIT</v>
          </cell>
          <cell r="O5495" t="str">
            <v>DE</v>
          </cell>
          <cell r="P5495" t="str">
            <v>External debtor</v>
          </cell>
        </row>
        <row r="5496">
          <cell r="A5496">
            <v>8847</v>
          </cell>
          <cell r="B5496" t="str">
            <v>KRONOSPAN BULGARIA</v>
          </cell>
          <cell r="C5496" t="str">
            <v>BG</v>
          </cell>
          <cell r="D5496" t="str">
            <v>Bulgaria</v>
          </cell>
          <cell r="E5496" t="str">
            <v>Eastern Europe</v>
          </cell>
          <cell r="F5496">
            <v>13200001</v>
          </cell>
          <cell r="G5496" t="str">
            <v>Ext. EAME</v>
          </cell>
          <cell r="H5496" t="str">
            <v>Composite Wood Products</v>
          </cell>
          <cell r="I5496" t="str">
            <v>S050</v>
          </cell>
          <cell r="J5496" t="str">
            <v>Eastern Europe</v>
          </cell>
          <cell r="K5496" t="str">
            <v>SI3F</v>
          </cell>
          <cell r="L5496" t="str">
            <v>T</v>
          </cell>
          <cell r="M5496" t="str">
            <v>30 DAYS DATE OF INVOICE - DIRECT REMITTANCE</v>
          </cell>
          <cell r="N5496" t="str">
            <v>BANK TRANSFER</v>
          </cell>
          <cell r="O5496" t="str">
            <v>DE</v>
          </cell>
          <cell r="P5496" t="str">
            <v>External debtor</v>
          </cell>
        </row>
        <row r="5497">
          <cell r="A5497">
            <v>8848</v>
          </cell>
          <cell r="B5497" t="str">
            <v>PANELCO S.A.</v>
          </cell>
          <cell r="C5497" t="str">
            <v>GR</v>
          </cell>
          <cell r="D5497" t="str">
            <v>Greece</v>
          </cell>
          <cell r="E5497" t="str">
            <v>Italy/Greece</v>
          </cell>
          <cell r="F5497">
            <v>13200001</v>
          </cell>
          <cell r="G5497" t="str">
            <v>Ext. EAME</v>
          </cell>
          <cell r="H5497" t="str">
            <v>Unknown</v>
          </cell>
          <cell r="I5497" t="str">
            <v>-</v>
          </cell>
          <cell r="J5497" t="str">
            <v>-</v>
          </cell>
          <cell r="K5497" t="str">
            <v>SE9E</v>
          </cell>
          <cell r="L5497" t="str">
            <v>T</v>
          </cell>
          <cell r="M5497" t="str">
            <v>90 days end of month on the 20th</v>
          </cell>
          <cell r="N5497" t="str">
            <v>BANK TRANSFER</v>
          </cell>
          <cell r="O5497" t="str">
            <v>DE</v>
          </cell>
          <cell r="P5497" t="str">
            <v>External debtor</v>
          </cell>
        </row>
        <row r="5498">
          <cell r="A5498">
            <v>8849</v>
          </cell>
          <cell r="B5498" t="str">
            <v>SIDI KERIR PETROCHEM</v>
          </cell>
          <cell r="C5498" t="str">
            <v>EG</v>
          </cell>
          <cell r="D5498" t="str">
            <v>Egypt</v>
          </cell>
          <cell r="E5498" t="str">
            <v>Middle East</v>
          </cell>
          <cell r="F5498">
            <v>13208001</v>
          </cell>
          <cell r="G5498" t="str">
            <v>HPC Ext. Debtors</v>
          </cell>
          <cell r="H5498" t="str">
            <v>Morph/DGA</v>
          </cell>
          <cell r="I5498" t="str">
            <v>S075</v>
          </cell>
          <cell r="J5498" t="str">
            <v>HPC Europe</v>
          </cell>
          <cell r="K5498" t="str">
            <v>SP00</v>
          </cell>
          <cell r="L5498" t="str">
            <v>T</v>
          </cell>
          <cell r="M5498" t="str">
            <v>Cash against documents</v>
          </cell>
          <cell r="N5498" t="str">
            <v>BANK TRANSFER</v>
          </cell>
          <cell r="O5498" t="str">
            <v>DE</v>
          </cell>
          <cell r="P5498" t="str">
            <v>External debtor</v>
          </cell>
        </row>
        <row r="5499">
          <cell r="A5499">
            <v>8850</v>
          </cell>
          <cell r="B5499" t="str">
            <v>CARBOTECH - BOHEMIA</v>
          </cell>
          <cell r="C5499" t="str">
            <v>CZ</v>
          </cell>
          <cell r="D5499" t="str">
            <v>Czech Republic</v>
          </cell>
          <cell r="E5499" t="str">
            <v>Eastern Europe</v>
          </cell>
          <cell r="F5499">
            <v>13200001</v>
          </cell>
          <cell r="G5499" t="str">
            <v>Ext. EAME</v>
          </cell>
          <cell r="H5499" t="str">
            <v>Unknown</v>
          </cell>
          <cell r="I5499" t="str">
            <v>-</v>
          </cell>
          <cell r="J5499" t="str">
            <v>-</v>
          </cell>
          <cell r="K5499" t="str">
            <v>SI3F</v>
          </cell>
          <cell r="L5499" t="str">
            <v>T</v>
          </cell>
          <cell r="M5499" t="str">
            <v>30 DAYS DATE OF INVOICE - DIRECT REMITTANCE</v>
          </cell>
          <cell r="N5499" t="str">
            <v>BANK TRANSFER</v>
          </cell>
          <cell r="O5499" t="str">
            <v>DE</v>
          </cell>
          <cell r="P5499" t="str">
            <v>External debtor</v>
          </cell>
        </row>
        <row r="5500">
          <cell r="A5500">
            <v>8853</v>
          </cell>
          <cell r="B5500" t="str">
            <v>EUROCON S.R.L.</v>
          </cell>
          <cell r="C5500" t="str">
            <v>IT</v>
          </cell>
          <cell r="D5500" t="str">
            <v>Italy</v>
          </cell>
          <cell r="E5500" t="str">
            <v>Italy/Greece</v>
          </cell>
          <cell r="F5500">
            <v>13200001</v>
          </cell>
          <cell r="G5500" t="str">
            <v>Ext. EAME</v>
          </cell>
          <cell r="H5500" t="str">
            <v>TPU</v>
          </cell>
          <cell r="I5500" t="str">
            <v>S035</v>
          </cell>
          <cell r="J5500" t="str">
            <v>Osnabrück</v>
          </cell>
          <cell r="K5500" t="str">
            <v>SJ3F</v>
          </cell>
          <cell r="L5500" t="str">
            <v>T</v>
          </cell>
          <cell r="M5500" t="str">
            <v>30 days from date of invoice or 14 days -2%</v>
          </cell>
          <cell r="N5500" t="str">
            <v>BANK TRANSFER</v>
          </cell>
          <cell r="O5500" t="str">
            <v>DS</v>
          </cell>
          <cell r="P5500" t="str">
            <v>Securitization debtor</v>
          </cell>
        </row>
        <row r="5501">
          <cell r="A5501">
            <v>8854</v>
          </cell>
          <cell r="B5501" t="str">
            <v>SKW POLYMERS GMBH</v>
          </cell>
          <cell r="C5501" t="str">
            <v>DE</v>
          </cell>
          <cell r="D5501" t="str">
            <v>Germany</v>
          </cell>
          <cell r="E5501" t="str">
            <v>Mid Europe</v>
          </cell>
          <cell r="F5501">
            <v>13208001</v>
          </cell>
          <cell r="G5501" t="str">
            <v>HPC Ext. Debtors</v>
          </cell>
          <cell r="H5501" t="str">
            <v>Polyether Amines</v>
          </cell>
          <cell r="I5501" t="str">
            <v>S075</v>
          </cell>
          <cell r="J5501" t="str">
            <v>HPC Europe</v>
          </cell>
          <cell r="K5501" t="str">
            <v>SI30</v>
          </cell>
          <cell r="L5501" t="str">
            <v>T</v>
          </cell>
          <cell r="M5501" t="str">
            <v>30 days from date of invoice</v>
          </cell>
          <cell r="N5501" t="str">
            <v>BANK TRANSFER</v>
          </cell>
          <cell r="O5501" t="str">
            <v>DS</v>
          </cell>
          <cell r="P5501" t="str">
            <v>Securitization debtor</v>
          </cell>
        </row>
        <row r="5502">
          <cell r="A5502">
            <v>8856</v>
          </cell>
          <cell r="B5502" t="str">
            <v>MULTI KUNSTSTOFF GMB</v>
          </cell>
          <cell r="C5502" t="str">
            <v>DE</v>
          </cell>
          <cell r="D5502" t="str">
            <v>Germany</v>
          </cell>
          <cell r="E5502" t="str">
            <v>Mid Europe</v>
          </cell>
          <cell r="F5502">
            <v>13200001</v>
          </cell>
          <cell r="G5502" t="str">
            <v>Ext. EAME</v>
          </cell>
          <cell r="H5502" t="str">
            <v>Unknown</v>
          </cell>
          <cell r="I5502" t="str">
            <v>-</v>
          </cell>
          <cell r="J5502" t="str">
            <v>-</v>
          </cell>
          <cell r="K5502" t="str">
            <v>SI30</v>
          </cell>
          <cell r="L5502" t="str">
            <v>T</v>
          </cell>
          <cell r="M5502" t="str">
            <v>30 days from date of invoice</v>
          </cell>
          <cell r="N5502" t="str">
            <v>BANK TRANSFER</v>
          </cell>
          <cell r="O5502" t="str">
            <v>DS</v>
          </cell>
          <cell r="P5502" t="str">
            <v>Securitization debtor</v>
          </cell>
        </row>
        <row r="5503">
          <cell r="A5503">
            <v>8857</v>
          </cell>
          <cell r="B5503" t="str">
            <v>HEXCEL COMPOSITES LI</v>
          </cell>
          <cell r="C5503" t="str">
            <v>GB</v>
          </cell>
          <cell r="D5503" t="str">
            <v>Great Britain</v>
          </cell>
          <cell r="E5503" t="str">
            <v>UK/Ireland</v>
          </cell>
          <cell r="F5503">
            <v>13208001</v>
          </cell>
          <cell r="G5503" t="str">
            <v>HPC Ext. Debtors</v>
          </cell>
          <cell r="H5503" t="str">
            <v>Unknown</v>
          </cell>
          <cell r="I5503" t="str">
            <v>-</v>
          </cell>
          <cell r="J5503" t="str">
            <v>-</v>
          </cell>
          <cell r="K5503" t="str">
            <v>SI30</v>
          </cell>
          <cell r="L5503" t="str">
            <v>T</v>
          </cell>
          <cell r="M5503" t="str">
            <v>30 days from date of invoice</v>
          </cell>
          <cell r="N5503" t="str">
            <v>BANK TRANSFER</v>
          </cell>
          <cell r="O5503" t="str">
            <v>DS</v>
          </cell>
          <cell r="P5503" t="str">
            <v>Securitization debtor</v>
          </cell>
        </row>
        <row r="5504">
          <cell r="A5504">
            <v>8858</v>
          </cell>
          <cell r="B5504" t="str">
            <v>HUNTSMAN (TAIWAN) LI</v>
          </cell>
          <cell r="C5504" t="str">
            <v>TW</v>
          </cell>
          <cell r="D5504" t="str">
            <v>Taiwan</v>
          </cell>
          <cell r="E5504" t="str">
            <v>Asia-Pacific</v>
          </cell>
          <cell r="F5504">
            <v>76457366</v>
          </cell>
          <cell r="G5504" t="str">
            <v>Inter Group Sales</v>
          </cell>
          <cell r="H5504" t="str">
            <v>APAC</v>
          </cell>
          <cell r="I5504" t="str">
            <v>-</v>
          </cell>
          <cell r="J5504" t="str">
            <v>-</v>
          </cell>
          <cell r="K5504" t="str">
            <v>SL16</v>
          </cell>
          <cell r="L5504" t="str">
            <v>U</v>
          </cell>
          <cell r="M5504" t="str">
            <v>165 days from bill of lading date</v>
          </cell>
          <cell r="N5504" t="str">
            <v>DIRECT REMITTANCE</v>
          </cell>
          <cell r="O5504" t="str">
            <v>DI</v>
          </cell>
          <cell r="P5504" t="str">
            <v>Intragroup debtor</v>
          </cell>
        </row>
        <row r="5505">
          <cell r="A5505">
            <v>8863</v>
          </cell>
          <cell r="B5505" t="str">
            <v>SUMMIT LAEMCHABANG A</v>
          </cell>
          <cell r="C5505" t="str">
            <v>TH</v>
          </cell>
          <cell r="D5505" t="str">
            <v>Thailand</v>
          </cell>
          <cell r="E5505" t="str">
            <v>Asia-Pacific</v>
          </cell>
          <cell r="F5505">
            <v>13200002</v>
          </cell>
          <cell r="G5505" t="str">
            <v>Ext. APAC</v>
          </cell>
          <cell r="H5505" t="str">
            <v>Unknown</v>
          </cell>
          <cell r="I5505" t="str">
            <v>-</v>
          </cell>
          <cell r="J5505" t="str">
            <v>-</v>
          </cell>
          <cell r="K5505" t="str">
            <v>SA00</v>
          </cell>
          <cell r="L5505" t="str">
            <v>U</v>
          </cell>
          <cell r="M5505" t="str">
            <v>Cash in advance</v>
          </cell>
          <cell r="N5505" t="str">
            <v>DIRECT REMITTANCE</v>
          </cell>
          <cell r="O5505" t="str">
            <v>DE</v>
          </cell>
          <cell r="P5505" t="str">
            <v>External debtor</v>
          </cell>
        </row>
        <row r="5506">
          <cell r="A5506">
            <v>8864</v>
          </cell>
          <cell r="B5506" t="str">
            <v>ELECTROLUX AB</v>
          </cell>
          <cell r="C5506" t="str">
            <v>SE</v>
          </cell>
          <cell r="D5506" t="str">
            <v>Sweden</v>
          </cell>
          <cell r="E5506" t="str">
            <v>Nordic</v>
          </cell>
          <cell r="F5506">
            <v>13200001</v>
          </cell>
          <cell r="G5506" t="str">
            <v>Ext. EAME</v>
          </cell>
          <cell r="H5506" t="str">
            <v>Appliances</v>
          </cell>
          <cell r="I5506" t="str">
            <v>S020</v>
          </cell>
          <cell r="J5506" t="str">
            <v>Nordic</v>
          </cell>
          <cell r="K5506" t="str">
            <v>SE90</v>
          </cell>
          <cell r="L5506" t="str">
            <v>T</v>
          </cell>
          <cell r="M5506" t="str">
            <v>90 days end of month</v>
          </cell>
          <cell r="N5506" t="str">
            <v>BANK TRANSFER</v>
          </cell>
          <cell r="O5506" t="str">
            <v>DS</v>
          </cell>
          <cell r="P5506" t="str">
            <v>Securitization debtor</v>
          </cell>
        </row>
        <row r="5507">
          <cell r="A5507">
            <v>8866</v>
          </cell>
          <cell r="B5507" t="str">
            <v>INEOS OXIDE Ltd</v>
          </cell>
          <cell r="C5507" t="str">
            <v>GB</v>
          </cell>
          <cell r="D5507" t="str">
            <v>Great Britain</v>
          </cell>
          <cell r="E5507" t="str">
            <v>UK/Ireland</v>
          </cell>
          <cell r="F5507">
            <v>13208001</v>
          </cell>
          <cell r="G5507" t="str">
            <v>HPC Ext. Debtors</v>
          </cell>
          <cell r="H5507" t="str">
            <v>Ethanolamines</v>
          </cell>
          <cell r="I5507" t="str">
            <v>S075</v>
          </cell>
          <cell r="J5507" t="str">
            <v>HPC Europe</v>
          </cell>
          <cell r="K5507" t="str">
            <v>SI30</v>
          </cell>
          <cell r="L5507" t="str">
            <v>T</v>
          </cell>
          <cell r="M5507" t="str">
            <v>30 days from date of invoice</v>
          </cell>
          <cell r="N5507" t="str">
            <v>BANK TRANSFER</v>
          </cell>
          <cell r="O5507" t="str">
            <v>DS</v>
          </cell>
          <cell r="P5507" t="str">
            <v>Securitization debtor</v>
          </cell>
        </row>
        <row r="5508">
          <cell r="A5508">
            <v>8867</v>
          </cell>
          <cell r="B5508" t="str">
            <v>ZASTAVAIMPEX  D.O.O.</v>
          </cell>
          <cell r="C5508" t="str">
            <v>YU</v>
          </cell>
          <cell r="D5508" t="str">
            <v>Yugoslavia</v>
          </cell>
          <cell r="E5508" t="str">
            <v>Eastern Europe</v>
          </cell>
          <cell r="F5508">
            <v>13200001</v>
          </cell>
          <cell r="G5508" t="str">
            <v>Ext. EAME</v>
          </cell>
          <cell r="H5508" t="str">
            <v>Automotive</v>
          </cell>
          <cell r="I5508" t="str">
            <v>S050</v>
          </cell>
          <cell r="J5508" t="str">
            <v>Eastern Europe</v>
          </cell>
          <cell r="K5508" t="str">
            <v>SA00</v>
          </cell>
          <cell r="L5508" t="str">
            <v>T</v>
          </cell>
          <cell r="M5508" t="str">
            <v>Cash in advance</v>
          </cell>
          <cell r="N5508" t="str">
            <v>BANK TRANSFER</v>
          </cell>
          <cell r="O5508" t="str">
            <v>DE</v>
          </cell>
          <cell r="P5508" t="str">
            <v>External debtor</v>
          </cell>
        </row>
        <row r="5509">
          <cell r="A5509">
            <v>8869</v>
          </cell>
          <cell r="B5509" t="str">
            <v>POU CHEN CORPORATION</v>
          </cell>
          <cell r="C5509" t="str">
            <v>TW</v>
          </cell>
          <cell r="D5509" t="str">
            <v>Taiwan</v>
          </cell>
          <cell r="E5509" t="str">
            <v>Asia-Pacific</v>
          </cell>
          <cell r="F5509">
            <v>13200001</v>
          </cell>
          <cell r="G5509" t="str">
            <v>Ext. EAME</v>
          </cell>
          <cell r="H5509" t="str">
            <v>Unknown</v>
          </cell>
          <cell r="I5509" t="str">
            <v>-</v>
          </cell>
          <cell r="J5509" t="str">
            <v>-</v>
          </cell>
          <cell r="K5509" t="str">
            <v>SC00</v>
          </cell>
          <cell r="L5509" t="str">
            <v>L</v>
          </cell>
          <cell r="M5509" t="str">
            <v>Letter of credit at sight</v>
          </cell>
          <cell r="N5509" t="str">
            <v>LETTER OF CREDIT</v>
          </cell>
          <cell r="O5509" t="str">
            <v>DE</v>
          </cell>
          <cell r="P5509" t="str">
            <v>External debtor</v>
          </cell>
        </row>
        <row r="5510">
          <cell r="A5510">
            <v>8871</v>
          </cell>
          <cell r="B5510" t="str">
            <v>CP SUD  SPA</v>
          </cell>
          <cell r="C5510" t="str">
            <v>IT</v>
          </cell>
          <cell r="D5510" t="str">
            <v>Italy</v>
          </cell>
          <cell r="E5510" t="str">
            <v>Italy/Greece</v>
          </cell>
          <cell r="F5510">
            <v>13200001</v>
          </cell>
          <cell r="G5510" t="str">
            <v>Ext. EAME</v>
          </cell>
          <cell r="H5510" t="str">
            <v>Unknown</v>
          </cell>
          <cell r="I5510" t="str">
            <v>-</v>
          </cell>
          <cell r="J5510" t="str">
            <v>-</v>
          </cell>
          <cell r="K5510" t="str">
            <v>SE12</v>
          </cell>
          <cell r="L5510" t="str">
            <v>T</v>
          </cell>
          <cell r="M5510" t="str">
            <v>120 days end of month</v>
          </cell>
          <cell r="N5510" t="str">
            <v>BANK TRANSFER</v>
          </cell>
          <cell r="O5510" t="str">
            <v>DS</v>
          </cell>
          <cell r="P5510" t="str">
            <v>Securitization debtor</v>
          </cell>
        </row>
        <row r="5511">
          <cell r="A5511">
            <v>8877</v>
          </cell>
          <cell r="B5511" t="str">
            <v>LGG CHARLESWORTH LTD</v>
          </cell>
          <cell r="C5511" t="str">
            <v>GB</v>
          </cell>
          <cell r="D5511" t="str">
            <v>Great Britain</v>
          </cell>
          <cell r="E5511" t="str">
            <v>UK/Ireland</v>
          </cell>
          <cell r="F5511">
            <v>13200001</v>
          </cell>
          <cell r="G5511" t="str">
            <v>Ext. EAME</v>
          </cell>
          <cell r="H5511" t="str">
            <v>Unknown</v>
          </cell>
          <cell r="I5511" t="str">
            <v>-</v>
          </cell>
          <cell r="J5511" t="str">
            <v>-</v>
          </cell>
          <cell r="K5511" t="str">
            <v>SI30</v>
          </cell>
          <cell r="L5511" t="str">
            <v>T</v>
          </cell>
          <cell r="M5511" t="str">
            <v>30 days from date of invoice</v>
          </cell>
          <cell r="N5511" t="str">
            <v>BANK TRANSFER</v>
          </cell>
          <cell r="O5511" t="str">
            <v>DS</v>
          </cell>
          <cell r="P5511" t="str">
            <v>Securitization debtor</v>
          </cell>
        </row>
        <row r="5512">
          <cell r="A5512">
            <v>8879</v>
          </cell>
          <cell r="B5512" t="str">
            <v>C.H.G. SPOL. S.R.O.</v>
          </cell>
          <cell r="C5512" t="str">
            <v>CZ</v>
          </cell>
          <cell r="D5512" t="str">
            <v>Czech Republic</v>
          </cell>
          <cell r="E5512" t="str">
            <v>Eastern Europe</v>
          </cell>
          <cell r="F5512">
            <v>13208001</v>
          </cell>
          <cell r="G5512" t="str">
            <v>HPC Ext. Debtors</v>
          </cell>
          <cell r="H5512" t="str">
            <v>Unknown</v>
          </cell>
          <cell r="I5512" t="str">
            <v>-</v>
          </cell>
          <cell r="J5512" t="str">
            <v>-</v>
          </cell>
          <cell r="K5512" t="str">
            <v>SI30</v>
          </cell>
          <cell r="L5512" t="str">
            <v>T</v>
          </cell>
          <cell r="M5512" t="str">
            <v>30 days from date of invoice</v>
          </cell>
          <cell r="N5512" t="str">
            <v>BANK TRANSFER</v>
          </cell>
          <cell r="O5512" t="str">
            <v>DE</v>
          </cell>
          <cell r="P5512" t="str">
            <v>External debtor</v>
          </cell>
        </row>
        <row r="5513">
          <cell r="A5513">
            <v>8880</v>
          </cell>
          <cell r="B5513" t="str">
            <v>GUMOTEX, A.S.</v>
          </cell>
          <cell r="C5513" t="str">
            <v>CZ</v>
          </cell>
          <cell r="D5513" t="str">
            <v>Czech Republic</v>
          </cell>
          <cell r="E5513" t="str">
            <v>Eastern Europe</v>
          </cell>
          <cell r="F5513">
            <v>13208001</v>
          </cell>
          <cell r="G5513" t="str">
            <v>HPC Ext. Debtors</v>
          </cell>
          <cell r="H5513" t="str">
            <v>Unknown</v>
          </cell>
          <cell r="I5513" t="str">
            <v>-</v>
          </cell>
          <cell r="J5513" t="str">
            <v>-</v>
          </cell>
          <cell r="K5513" t="str">
            <v>SI30</v>
          </cell>
          <cell r="L5513" t="str">
            <v>T</v>
          </cell>
          <cell r="M5513" t="str">
            <v>30 days from date of invoice</v>
          </cell>
          <cell r="N5513" t="str">
            <v>BANK TRANSFER</v>
          </cell>
          <cell r="O5513" t="str">
            <v>DE</v>
          </cell>
          <cell r="P5513" t="str">
            <v>External debtor</v>
          </cell>
        </row>
        <row r="5514">
          <cell r="A5514">
            <v>8881</v>
          </cell>
          <cell r="B5514" t="str">
            <v>SOCREP</v>
          </cell>
          <cell r="C5514" t="str">
            <v>FR</v>
          </cell>
          <cell r="D5514" t="str">
            <v>France</v>
          </cell>
          <cell r="E5514" t="str">
            <v>France</v>
          </cell>
          <cell r="F5514">
            <v>13200001</v>
          </cell>
          <cell r="G5514" t="str">
            <v>Ext. EAME</v>
          </cell>
          <cell r="H5514" t="str">
            <v>Unknown</v>
          </cell>
          <cell r="I5514" t="str">
            <v>-</v>
          </cell>
          <cell r="J5514" t="str">
            <v>-</v>
          </cell>
          <cell r="K5514" t="str">
            <v>SV30</v>
          </cell>
          <cell r="L5514" t="str">
            <v>T</v>
          </cell>
          <cell r="M5514" t="str">
            <v>30 days end of month by cash transfer</v>
          </cell>
          <cell r="N5514" t="str">
            <v>BANK TRANSFER</v>
          </cell>
          <cell r="O5514" t="str">
            <v>DS</v>
          </cell>
          <cell r="P5514" t="str">
            <v>Securitization debtor</v>
          </cell>
        </row>
        <row r="5515">
          <cell r="A5515">
            <v>8882</v>
          </cell>
          <cell r="B5515" t="str">
            <v>SEMIC</v>
          </cell>
          <cell r="C5515" t="str">
            <v>ES</v>
          </cell>
          <cell r="D5515" t="str">
            <v>Spain</v>
          </cell>
          <cell r="E5515" t="str">
            <v>Iberia</v>
          </cell>
          <cell r="F5515">
            <v>13200001</v>
          </cell>
          <cell r="G5515" t="str">
            <v>Ext. EAME</v>
          </cell>
          <cell r="H5515" t="str">
            <v>Unknown</v>
          </cell>
          <cell r="I5515" t="str">
            <v>-</v>
          </cell>
          <cell r="J5515" t="str">
            <v>-</v>
          </cell>
          <cell r="K5515" t="str">
            <v>SV30</v>
          </cell>
          <cell r="L5515" t="str">
            <v>T</v>
          </cell>
          <cell r="M5515" t="str">
            <v>30 days end of month by cash transfer</v>
          </cell>
          <cell r="N5515" t="str">
            <v>BANK TRANSFER</v>
          </cell>
          <cell r="O5515" t="str">
            <v>E1</v>
          </cell>
          <cell r="P5515" t="str">
            <v>External debtors</v>
          </cell>
        </row>
        <row r="5516">
          <cell r="A5516">
            <v>8884</v>
          </cell>
          <cell r="B5516" t="str">
            <v>PT SURYA INTRINDO MA</v>
          </cell>
          <cell r="C5516" t="str">
            <v>ID</v>
          </cell>
          <cell r="D5516" t="str">
            <v>Indonesia</v>
          </cell>
          <cell r="E5516" t="str">
            <v>Asia-Pacific</v>
          </cell>
          <cell r="F5516">
            <v>13200002</v>
          </cell>
          <cell r="G5516" t="str">
            <v>Ext. APAC</v>
          </cell>
          <cell r="H5516" t="str">
            <v>Footwear</v>
          </cell>
          <cell r="I5516" t="str">
            <v>S100</v>
          </cell>
          <cell r="J5516" t="str">
            <v>APAC</v>
          </cell>
          <cell r="K5516" t="str">
            <v>SC90</v>
          </cell>
          <cell r="L5516" t="str">
            <v>L</v>
          </cell>
          <cell r="M5516" t="str">
            <v>Letter of credit -90 days Bill of lading</v>
          </cell>
          <cell r="N5516" t="str">
            <v>LETTER OF CREDIT</v>
          </cell>
          <cell r="O5516" t="str">
            <v>DE</v>
          </cell>
          <cell r="P5516" t="str">
            <v>External debtor</v>
          </cell>
        </row>
        <row r="5517">
          <cell r="A5517">
            <v>8885</v>
          </cell>
          <cell r="B5517" t="str">
            <v>CV YAMAHATO</v>
          </cell>
          <cell r="C5517" t="str">
            <v>ID</v>
          </cell>
          <cell r="D5517" t="str">
            <v>Indonesia</v>
          </cell>
          <cell r="E5517" t="str">
            <v>Asia-Pacific</v>
          </cell>
          <cell r="F5517">
            <v>13200002</v>
          </cell>
          <cell r="G5517" t="str">
            <v>Ext. APAC</v>
          </cell>
          <cell r="H5517" t="str">
            <v>Unknown</v>
          </cell>
          <cell r="I5517" t="str">
            <v>-</v>
          </cell>
          <cell r="J5517" t="str">
            <v>-</v>
          </cell>
          <cell r="K5517" t="str">
            <v>SA00</v>
          </cell>
          <cell r="L5517" t="str">
            <v>U</v>
          </cell>
          <cell r="M5517" t="str">
            <v>Cash in advance</v>
          </cell>
          <cell r="N5517" t="str">
            <v>DIRECT REMITTANCE</v>
          </cell>
          <cell r="O5517" t="str">
            <v>DE</v>
          </cell>
          <cell r="P5517" t="str">
            <v>External debtor</v>
          </cell>
        </row>
        <row r="5518">
          <cell r="A5518">
            <v>8887</v>
          </cell>
          <cell r="B5518" t="str">
            <v>SOM Opleidingen Meta</v>
          </cell>
          <cell r="C5518" t="str">
            <v>NL</v>
          </cell>
          <cell r="D5518" t="str">
            <v>Netherlands</v>
          </cell>
          <cell r="E5518" t="str">
            <v>Benelux</v>
          </cell>
          <cell r="F5518">
            <v>13200001</v>
          </cell>
          <cell r="G5518" t="str">
            <v>Ext. EAME</v>
          </cell>
          <cell r="H5518" t="str">
            <v>Unknown</v>
          </cell>
          <cell r="I5518" t="str">
            <v>-</v>
          </cell>
          <cell r="J5518" t="str">
            <v>-</v>
          </cell>
          <cell r="K5518" t="str">
            <v>DS02</v>
          </cell>
          <cell r="L5518" t="str">
            <v>T</v>
          </cell>
          <cell r="M5518" t="str">
            <v>Within 30 days net</v>
          </cell>
          <cell r="N5518" t="str">
            <v>BANK TRANSFER</v>
          </cell>
          <cell r="O5518" t="str">
            <v>DS</v>
          </cell>
          <cell r="P5518" t="str">
            <v>Securitization debtor</v>
          </cell>
        </row>
        <row r="5519">
          <cell r="A5519">
            <v>8888</v>
          </cell>
          <cell r="B5519" t="str">
            <v>Veembedrijf De Rijke</v>
          </cell>
          <cell r="C5519" t="str">
            <v>NL</v>
          </cell>
          <cell r="D5519" t="str">
            <v>Netherlands</v>
          </cell>
          <cell r="E5519" t="str">
            <v>Benelux</v>
          </cell>
          <cell r="F5519">
            <v>13200001</v>
          </cell>
          <cell r="G5519" t="str">
            <v>Ext. EAME</v>
          </cell>
          <cell r="H5519" t="str">
            <v>Unknown</v>
          </cell>
          <cell r="I5519" t="str">
            <v>-</v>
          </cell>
          <cell r="J5519" t="str">
            <v>-</v>
          </cell>
          <cell r="K5519" t="str">
            <v>DS02</v>
          </cell>
          <cell r="L5519" t="str">
            <v>T</v>
          </cell>
          <cell r="M5519" t="str">
            <v>Within 30 days net</v>
          </cell>
          <cell r="N5519" t="str">
            <v>BANK TRANSFER</v>
          </cell>
          <cell r="O5519" t="str">
            <v>DS</v>
          </cell>
          <cell r="P5519" t="str">
            <v>Securitization debtor</v>
          </cell>
        </row>
        <row r="5520">
          <cell r="A5520">
            <v>8889</v>
          </cell>
          <cell r="B5520" t="str">
            <v>SAPAC Packaging &amp; Re</v>
          </cell>
          <cell r="C5520" t="str">
            <v>BE</v>
          </cell>
          <cell r="D5520" t="str">
            <v>Belgium</v>
          </cell>
          <cell r="E5520" t="str">
            <v>Benelux</v>
          </cell>
          <cell r="F5520">
            <v>13208001</v>
          </cell>
          <cell r="G5520" t="str">
            <v>HPC Ext. Debtors</v>
          </cell>
          <cell r="H5520" t="str">
            <v>Specialty Amines</v>
          </cell>
          <cell r="I5520" t="str">
            <v>S075</v>
          </cell>
          <cell r="J5520" t="str">
            <v>HPC Europe</v>
          </cell>
          <cell r="K5520" t="str">
            <v>SA00</v>
          </cell>
          <cell r="L5520" t="str">
            <v>T</v>
          </cell>
          <cell r="M5520" t="str">
            <v>Cash in advance</v>
          </cell>
          <cell r="N5520" t="str">
            <v>BANK TRANSFER</v>
          </cell>
          <cell r="O5520" t="str">
            <v>DS</v>
          </cell>
          <cell r="P5520" t="str">
            <v>Securitization debtor</v>
          </cell>
        </row>
        <row r="5521">
          <cell r="A5521">
            <v>8891</v>
          </cell>
          <cell r="B5521" t="str">
            <v>CDA DEVELOPMENTS</v>
          </cell>
          <cell r="C5521" t="str">
            <v>FR</v>
          </cell>
          <cell r="D5521" t="str">
            <v>France</v>
          </cell>
          <cell r="E5521" t="str">
            <v>France</v>
          </cell>
          <cell r="F5521">
            <v>13200001</v>
          </cell>
          <cell r="G5521" t="str">
            <v>Ext. EAME</v>
          </cell>
          <cell r="H5521" t="str">
            <v>Unknown</v>
          </cell>
          <cell r="I5521" t="str">
            <v>-</v>
          </cell>
          <cell r="J5521" t="str">
            <v>-</v>
          </cell>
          <cell r="K5521" t="str">
            <v>SI9C</v>
          </cell>
          <cell r="L5521" t="str">
            <v>T</v>
          </cell>
          <cell r="M5521" t="str">
            <v>90 days date of invoice the 10th</v>
          </cell>
          <cell r="N5521" t="str">
            <v>BANK TRANSFER</v>
          </cell>
          <cell r="O5521" t="str">
            <v>DS</v>
          </cell>
          <cell r="P5521" t="str">
            <v>Securitization debtor</v>
          </cell>
        </row>
        <row r="5522">
          <cell r="A5522">
            <v>8892</v>
          </cell>
          <cell r="B5522" t="str">
            <v>M/S LAKHANI INDIA LT</v>
          </cell>
          <cell r="C5522" t="str">
            <v>IN</v>
          </cell>
          <cell r="D5522" t="str">
            <v>India</v>
          </cell>
          <cell r="E5522" t="str">
            <v>Asia-Pacific</v>
          </cell>
          <cell r="F5522">
            <v>13200001</v>
          </cell>
          <cell r="G5522" t="str">
            <v>Ext. EAME</v>
          </cell>
          <cell r="H5522" t="str">
            <v>Unknown</v>
          </cell>
          <cell r="I5522" t="str">
            <v>-</v>
          </cell>
          <cell r="J5522" t="str">
            <v>-</v>
          </cell>
          <cell r="K5522" t="str">
            <v>SF00</v>
          </cell>
          <cell r="L5522" t="str">
            <v>T</v>
          </cell>
          <cell r="M5522" t="str">
            <v>Free of charge</v>
          </cell>
          <cell r="N5522" t="str">
            <v>BANK TRANSFER</v>
          </cell>
          <cell r="O5522" t="str">
            <v>DE</v>
          </cell>
          <cell r="P5522" t="str">
            <v>External debtor</v>
          </cell>
        </row>
        <row r="5523">
          <cell r="A5523">
            <v>8893</v>
          </cell>
          <cell r="B5523" t="str">
            <v>UNIVERSITA' DI PADOV</v>
          </cell>
          <cell r="C5523" t="str">
            <v>IT</v>
          </cell>
          <cell r="D5523" t="str">
            <v>Italy</v>
          </cell>
          <cell r="E5523" t="str">
            <v>Italy/Greece</v>
          </cell>
          <cell r="F5523">
            <v>13200001</v>
          </cell>
          <cell r="G5523" t="str">
            <v>Ext. EAME</v>
          </cell>
          <cell r="H5523" t="str">
            <v>Unknown</v>
          </cell>
          <cell r="I5523" t="str">
            <v>-</v>
          </cell>
          <cell r="J5523" t="str">
            <v>-</v>
          </cell>
          <cell r="K5523" t="str">
            <v>SF00</v>
          </cell>
          <cell r="L5523" t="str">
            <v>F</v>
          </cell>
          <cell r="M5523" t="str">
            <v>Free of charge</v>
          </cell>
          <cell r="N5523" t="str">
            <v>FREE OF CHARGE</v>
          </cell>
          <cell r="O5523" t="str">
            <v>DS</v>
          </cell>
          <cell r="P5523" t="str">
            <v>Securitization debtor</v>
          </cell>
        </row>
        <row r="5524">
          <cell r="A5524">
            <v>8895</v>
          </cell>
          <cell r="B5524" t="str">
            <v>LETROMARK CC</v>
          </cell>
          <cell r="C5524" t="str">
            <v>ZA</v>
          </cell>
          <cell r="D5524" t="str">
            <v>South Africa</v>
          </cell>
          <cell r="E5524" t="str">
            <v>Benelux</v>
          </cell>
          <cell r="F5524">
            <v>13200001</v>
          </cell>
          <cell r="G5524" t="str">
            <v>Ext. EAME</v>
          </cell>
          <cell r="H5524" t="str">
            <v>Unknown</v>
          </cell>
          <cell r="I5524" t="str">
            <v>-</v>
          </cell>
          <cell r="J5524" t="str">
            <v>-</v>
          </cell>
          <cell r="K5524" t="str">
            <v>SL18</v>
          </cell>
          <cell r="L5524" t="str">
            <v>T</v>
          </cell>
          <cell r="M5524" t="str">
            <v>180 days after Bill of lading date</v>
          </cell>
          <cell r="N5524" t="str">
            <v>BANK TRANSFER</v>
          </cell>
          <cell r="O5524" t="str">
            <v>DE</v>
          </cell>
          <cell r="P5524" t="str">
            <v>External debtor</v>
          </cell>
        </row>
        <row r="5525">
          <cell r="A5525">
            <v>8896</v>
          </cell>
          <cell r="B5525" t="str">
            <v>LUEN TAI WATCH MANUF</v>
          </cell>
          <cell r="C5525" t="str">
            <v>HK</v>
          </cell>
          <cell r="D5525" t="str">
            <v>Hong Kong</v>
          </cell>
          <cell r="E5525" t="str">
            <v>Asia-Pacific</v>
          </cell>
          <cell r="F5525">
            <v>13200001</v>
          </cell>
          <cell r="G5525" t="str">
            <v>Ext. EAME</v>
          </cell>
          <cell r="H5525" t="str">
            <v>Unknown</v>
          </cell>
          <cell r="I5525" t="str">
            <v>-</v>
          </cell>
          <cell r="J5525" t="str">
            <v>-</v>
          </cell>
          <cell r="K5525" t="str">
            <v>SC00</v>
          </cell>
          <cell r="L5525" t="str">
            <v>T</v>
          </cell>
          <cell r="M5525" t="str">
            <v>Letter of credit at sight</v>
          </cell>
          <cell r="N5525" t="str">
            <v>BANK TRANSFER</v>
          </cell>
          <cell r="O5525" t="str">
            <v>DE</v>
          </cell>
          <cell r="P5525" t="str">
            <v>External debtor</v>
          </cell>
        </row>
        <row r="5526">
          <cell r="A5526">
            <v>8897</v>
          </cell>
          <cell r="B5526" t="str">
            <v>AKZO NOBEL UV RESINS</v>
          </cell>
          <cell r="C5526" t="str">
            <v>GB</v>
          </cell>
          <cell r="D5526" t="str">
            <v>Great Britain</v>
          </cell>
          <cell r="E5526" t="str">
            <v>UK/Ireland</v>
          </cell>
          <cell r="F5526">
            <v>13208001</v>
          </cell>
          <cell r="G5526" t="str">
            <v>HPC Ext. Debtors</v>
          </cell>
          <cell r="H5526" t="str">
            <v>Polyether Amines</v>
          </cell>
          <cell r="I5526" t="str">
            <v>S075</v>
          </cell>
          <cell r="J5526" t="str">
            <v>HPC Europe</v>
          </cell>
          <cell r="K5526" t="str">
            <v>SE30</v>
          </cell>
          <cell r="L5526" t="str">
            <v>T</v>
          </cell>
          <cell r="M5526" t="str">
            <v>30 days end of month</v>
          </cell>
          <cell r="N5526" t="str">
            <v>BANK TRANSFER</v>
          </cell>
          <cell r="O5526" t="str">
            <v>DS</v>
          </cell>
          <cell r="P5526" t="str">
            <v>Securitization debtor</v>
          </cell>
        </row>
        <row r="5527">
          <cell r="A5527">
            <v>8899</v>
          </cell>
          <cell r="B5527" t="str">
            <v>H. MOELLER GmbH &amp; Co</v>
          </cell>
          <cell r="C5527" t="str">
            <v>DE</v>
          </cell>
          <cell r="D5527" t="str">
            <v>Germany</v>
          </cell>
          <cell r="E5527" t="str">
            <v>Mid Europe</v>
          </cell>
          <cell r="F5527">
            <v>13200001</v>
          </cell>
          <cell r="G5527" t="str">
            <v>Ext. EAME</v>
          </cell>
          <cell r="H5527" t="str">
            <v>Adhesives, Coatings and Elastomers</v>
          </cell>
          <cell r="I5527" t="str">
            <v>S030</v>
          </cell>
          <cell r="J5527" t="str">
            <v>Mid-Europe</v>
          </cell>
          <cell r="K5527" t="str">
            <v>SJ3F</v>
          </cell>
          <cell r="L5527" t="str">
            <v>T</v>
          </cell>
          <cell r="M5527" t="str">
            <v>30 days from date of invoice or 14 days -2%</v>
          </cell>
          <cell r="N5527" t="str">
            <v>BANK TRANSFER</v>
          </cell>
          <cell r="O5527" t="str">
            <v>DS</v>
          </cell>
          <cell r="P5527" t="str">
            <v>Securitization debtor</v>
          </cell>
        </row>
        <row r="5528">
          <cell r="A5528">
            <v>8900</v>
          </cell>
          <cell r="B5528" t="str">
            <v>INTEGRAL COMPOSITES</v>
          </cell>
          <cell r="C5528" t="str">
            <v>GB</v>
          </cell>
          <cell r="D5528" t="str">
            <v>Great Britain</v>
          </cell>
          <cell r="E5528" t="str">
            <v>UK/Ireland</v>
          </cell>
          <cell r="F5528">
            <v>13200001</v>
          </cell>
          <cell r="G5528" t="str">
            <v>Ext. EAME</v>
          </cell>
          <cell r="H5528" t="str">
            <v>Automotive</v>
          </cell>
          <cell r="I5528" t="str">
            <v>S010</v>
          </cell>
          <cell r="J5528" t="str">
            <v>UK &amp; Ireland</v>
          </cell>
          <cell r="K5528" t="str">
            <v>SA00</v>
          </cell>
          <cell r="L5528" t="str">
            <v>Y</v>
          </cell>
          <cell r="M5528" t="str">
            <v>Cash in advance</v>
          </cell>
          <cell r="N5528" t="str">
            <v>-</v>
          </cell>
          <cell r="O5528" t="str">
            <v>DS</v>
          </cell>
          <cell r="P5528" t="str">
            <v>Securitization debtor</v>
          </cell>
        </row>
        <row r="5529">
          <cell r="A5529">
            <v>8901</v>
          </cell>
          <cell r="B5529" t="str">
            <v>HORST FUHSE</v>
          </cell>
          <cell r="C5529" t="str">
            <v>DE</v>
          </cell>
          <cell r="D5529" t="str">
            <v>Germany</v>
          </cell>
          <cell r="E5529" t="str">
            <v>Mid Europe</v>
          </cell>
          <cell r="F5529">
            <v>13208001</v>
          </cell>
          <cell r="G5529" t="str">
            <v>HPC Ext. Debtors</v>
          </cell>
          <cell r="H5529" t="str">
            <v>Morph/DGA</v>
          </cell>
          <cell r="I5529" t="str">
            <v>S075</v>
          </cell>
          <cell r="J5529" t="str">
            <v>HPC Europe</v>
          </cell>
          <cell r="K5529" t="str">
            <v>SI30</v>
          </cell>
          <cell r="L5529" t="str">
            <v>T</v>
          </cell>
          <cell r="M5529" t="str">
            <v>30 days from date of invoice</v>
          </cell>
          <cell r="N5529" t="str">
            <v>BANK TRANSFER</v>
          </cell>
          <cell r="O5529" t="str">
            <v>DS</v>
          </cell>
          <cell r="P5529" t="str">
            <v>Securitization debtor</v>
          </cell>
        </row>
        <row r="5530">
          <cell r="A5530">
            <v>8902</v>
          </cell>
          <cell r="B5530" t="str">
            <v>JOHNSON CONTROLS</v>
          </cell>
          <cell r="C5530" t="str">
            <v>DE</v>
          </cell>
          <cell r="D5530" t="str">
            <v>Germany</v>
          </cell>
          <cell r="E5530" t="str">
            <v>Mid Europe</v>
          </cell>
          <cell r="F5530">
            <v>13200001</v>
          </cell>
          <cell r="G5530" t="str">
            <v>Ext. EAME</v>
          </cell>
          <cell r="H5530" t="str">
            <v>Unknown</v>
          </cell>
          <cell r="I5530" t="str">
            <v>-</v>
          </cell>
          <cell r="J5530" t="str">
            <v>-</v>
          </cell>
          <cell r="K5530" t="str">
            <v>SJ3F</v>
          </cell>
          <cell r="L5530" t="str">
            <v>T</v>
          </cell>
          <cell r="M5530" t="str">
            <v>30 days from date of invoice or 14 days -2%</v>
          </cell>
          <cell r="N5530" t="str">
            <v>BANK TRANSFER</v>
          </cell>
          <cell r="O5530" t="str">
            <v>DS</v>
          </cell>
          <cell r="P5530" t="str">
            <v>Securitization debtor</v>
          </cell>
        </row>
        <row r="5531">
          <cell r="A5531">
            <v>8903</v>
          </cell>
          <cell r="B5531" t="str">
            <v>MINSK AUTOMOBILE PLA</v>
          </cell>
          <cell r="C5531" t="str">
            <v>BY</v>
          </cell>
          <cell r="D5531" t="str">
            <v>Belarus</v>
          </cell>
          <cell r="E5531" t="str">
            <v>Eastern Europe</v>
          </cell>
          <cell r="F5531">
            <v>13200001</v>
          </cell>
          <cell r="G5531" t="str">
            <v>Ext. EAME</v>
          </cell>
          <cell r="H5531" t="str">
            <v>Unknown</v>
          </cell>
          <cell r="I5531" t="str">
            <v>-</v>
          </cell>
          <cell r="J5531" t="str">
            <v>-</v>
          </cell>
          <cell r="K5531" t="str">
            <v>SA00</v>
          </cell>
          <cell r="L5531" t="str">
            <v>T</v>
          </cell>
          <cell r="M5531" t="str">
            <v>Cash in advance</v>
          </cell>
          <cell r="N5531" t="str">
            <v>BANK TRANSFER</v>
          </cell>
          <cell r="O5531" t="str">
            <v>DE</v>
          </cell>
          <cell r="P5531" t="str">
            <v>External debtor</v>
          </cell>
        </row>
        <row r="5532">
          <cell r="A5532">
            <v>8905</v>
          </cell>
          <cell r="B5532" t="str">
            <v>BRASCOLA LTDA.</v>
          </cell>
          <cell r="C5532" t="str">
            <v>BR</v>
          </cell>
          <cell r="D5532" t="str">
            <v>Brazil</v>
          </cell>
          <cell r="E5532" t="str">
            <v>Americas</v>
          </cell>
          <cell r="F5532">
            <v>13200001</v>
          </cell>
          <cell r="G5532" t="str">
            <v>Ext. EAME</v>
          </cell>
          <cell r="H5532" t="str">
            <v>Unknown</v>
          </cell>
          <cell r="I5532" t="str">
            <v>-</v>
          </cell>
          <cell r="J5532" t="str">
            <v>-</v>
          </cell>
          <cell r="K5532" t="str">
            <v>SL90</v>
          </cell>
          <cell r="L5532" t="str">
            <v>N</v>
          </cell>
          <cell r="M5532" t="str">
            <v>90 days after Bill of lading date</v>
          </cell>
          <cell r="N5532" t="str">
            <v>BILL OF LADING DATE</v>
          </cell>
          <cell r="O5532" t="str">
            <v>DE</v>
          </cell>
          <cell r="P5532" t="str">
            <v>External debtor</v>
          </cell>
        </row>
        <row r="5533">
          <cell r="A5533">
            <v>8906</v>
          </cell>
          <cell r="B5533" t="str">
            <v>OY B HERMANS AB</v>
          </cell>
          <cell r="C5533" t="str">
            <v>FI</v>
          </cell>
          <cell r="D5533" t="str">
            <v>Finland</v>
          </cell>
          <cell r="E5533" t="str">
            <v>Nordic</v>
          </cell>
          <cell r="F5533">
            <v>13200001</v>
          </cell>
          <cell r="G5533" t="str">
            <v>Ext. EAME</v>
          </cell>
          <cell r="H5533" t="str">
            <v>Unknown</v>
          </cell>
          <cell r="I5533" t="str">
            <v>-</v>
          </cell>
          <cell r="J5533" t="str">
            <v>-</v>
          </cell>
          <cell r="K5533" t="str">
            <v>SI30</v>
          </cell>
          <cell r="L5533" t="str">
            <v>T</v>
          </cell>
          <cell r="M5533" t="str">
            <v>30 days from date of invoice</v>
          </cell>
          <cell r="N5533" t="str">
            <v>BANK TRANSFER</v>
          </cell>
          <cell r="O5533" t="str">
            <v>DE</v>
          </cell>
          <cell r="P5533" t="str">
            <v>External debtor</v>
          </cell>
        </row>
        <row r="5534">
          <cell r="A5534">
            <v>8909</v>
          </cell>
          <cell r="B5534" t="str">
            <v>ARCU FORMPLAST AB</v>
          </cell>
          <cell r="C5534" t="str">
            <v>SE</v>
          </cell>
          <cell r="D5534" t="str">
            <v>Sweden</v>
          </cell>
          <cell r="E5534" t="str">
            <v>Nordic</v>
          </cell>
          <cell r="F5534">
            <v>13200001</v>
          </cell>
          <cell r="G5534" t="str">
            <v>Ext. EAME</v>
          </cell>
          <cell r="H5534" t="str">
            <v>Unknown</v>
          </cell>
          <cell r="I5534" t="str">
            <v>-</v>
          </cell>
          <cell r="J5534" t="str">
            <v>-</v>
          </cell>
          <cell r="K5534" t="str">
            <v>SI30</v>
          </cell>
          <cell r="L5534" t="str">
            <v>T</v>
          </cell>
          <cell r="M5534" t="str">
            <v>30 days from date of invoice</v>
          </cell>
          <cell r="N5534" t="str">
            <v>BANK TRANSFER</v>
          </cell>
          <cell r="O5534" t="str">
            <v>DE</v>
          </cell>
          <cell r="P5534" t="str">
            <v>External debtor</v>
          </cell>
        </row>
        <row r="5535">
          <cell r="A5535">
            <v>8910</v>
          </cell>
          <cell r="B5535" t="str">
            <v>MKW-IOT GES. MBH</v>
          </cell>
          <cell r="C5535" t="str">
            <v>AT</v>
          </cell>
          <cell r="D5535" t="str">
            <v>Austria</v>
          </cell>
          <cell r="E5535" t="str">
            <v>Mid Europe</v>
          </cell>
          <cell r="F5535">
            <v>13200001</v>
          </cell>
          <cell r="G5535" t="str">
            <v>Ext. EAME</v>
          </cell>
          <cell r="H5535" t="str">
            <v>Unknown</v>
          </cell>
          <cell r="I5535" t="str">
            <v>-</v>
          </cell>
          <cell r="J5535" t="str">
            <v>-</v>
          </cell>
          <cell r="K5535" t="str">
            <v>SJ3F</v>
          </cell>
          <cell r="L5535" t="str">
            <v>T</v>
          </cell>
          <cell r="M5535" t="str">
            <v>30 days from date of invoice or 14 days -2%</v>
          </cell>
          <cell r="N5535" t="str">
            <v>BANK TRANSFER</v>
          </cell>
          <cell r="O5535" t="str">
            <v>DE</v>
          </cell>
          <cell r="P5535" t="str">
            <v>External debtor</v>
          </cell>
        </row>
        <row r="5536">
          <cell r="A5536">
            <v>8911</v>
          </cell>
          <cell r="B5536" t="str">
            <v>HUNTSMAN (THAILAND)</v>
          </cell>
          <cell r="C5536" t="str">
            <v>TH</v>
          </cell>
          <cell r="D5536" t="str">
            <v>Thailand</v>
          </cell>
          <cell r="E5536" t="str">
            <v>Asia-Pacific</v>
          </cell>
          <cell r="F5536">
            <v>13200001</v>
          </cell>
          <cell r="G5536" t="str">
            <v>Ext. EAME</v>
          </cell>
          <cell r="H5536" t="str">
            <v>Unknown</v>
          </cell>
          <cell r="I5536" t="str">
            <v>-</v>
          </cell>
          <cell r="J5536" t="str">
            <v>-</v>
          </cell>
          <cell r="K5536" t="str">
            <v>SF00</v>
          </cell>
          <cell r="L5536" t="str">
            <v>T</v>
          </cell>
          <cell r="M5536" t="str">
            <v>Free of charge</v>
          </cell>
          <cell r="N5536" t="str">
            <v>BANK TRANSFER</v>
          </cell>
          <cell r="O5536" t="str">
            <v>DE</v>
          </cell>
          <cell r="P5536" t="str">
            <v>External debtor</v>
          </cell>
        </row>
        <row r="5537">
          <cell r="A5537">
            <v>8912</v>
          </cell>
          <cell r="B5537" t="str">
            <v>CHAFFOTEAUX ET MAURY</v>
          </cell>
          <cell r="C5537" t="str">
            <v>FR</v>
          </cell>
          <cell r="D5537" t="str">
            <v>France</v>
          </cell>
          <cell r="E5537" t="str">
            <v>France</v>
          </cell>
          <cell r="F5537">
            <v>13200001</v>
          </cell>
          <cell r="G5537" t="str">
            <v>Ext. EAME</v>
          </cell>
          <cell r="H5537" t="str">
            <v>Unknown</v>
          </cell>
          <cell r="I5537" t="str">
            <v>-</v>
          </cell>
          <cell r="J5537" t="str">
            <v>-</v>
          </cell>
          <cell r="K5537" t="str">
            <v>SE60</v>
          </cell>
          <cell r="L5537" t="str">
            <v>T</v>
          </cell>
          <cell r="M5537" t="str">
            <v>60 days end of month</v>
          </cell>
          <cell r="N5537" t="str">
            <v>BANK TRANSFER</v>
          </cell>
          <cell r="O5537" t="str">
            <v>DS</v>
          </cell>
          <cell r="P5537" t="str">
            <v>Securitization debtor</v>
          </cell>
        </row>
        <row r="5538">
          <cell r="A5538">
            <v>8914</v>
          </cell>
          <cell r="B5538" t="str">
            <v>S.I.Q.-KUNSTHARZE GM</v>
          </cell>
          <cell r="C5538" t="str">
            <v>DE</v>
          </cell>
          <cell r="D5538" t="str">
            <v>Germany</v>
          </cell>
          <cell r="E5538" t="str">
            <v>Mid Europe</v>
          </cell>
          <cell r="F5538">
            <v>13208001</v>
          </cell>
          <cell r="G5538" t="str">
            <v>HPC Ext. Debtors</v>
          </cell>
          <cell r="H5538" t="str">
            <v>Unknown</v>
          </cell>
          <cell r="I5538" t="str">
            <v>-</v>
          </cell>
          <cell r="J5538" t="str">
            <v>-</v>
          </cell>
          <cell r="K5538" t="str">
            <v>SI30</v>
          </cell>
          <cell r="L5538" t="str">
            <v>T</v>
          </cell>
          <cell r="M5538" t="str">
            <v>30 days from date of invoice</v>
          </cell>
          <cell r="N5538" t="str">
            <v>BANK TRANSFER</v>
          </cell>
          <cell r="O5538" t="str">
            <v>DS</v>
          </cell>
          <cell r="P5538" t="str">
            <v>Securitization debtor</v>
          </cell>
        </row>
        <row r="5539">
          <cell r="A5539">
            <v>8915</v>
          </cell>
          <cell r="B5539" t="str">
            <v>AMGP</v>
          </cell>
          <cell r="C5539" t="str">
            <v>FR</v>
          </cell>
          <cell r="D5539" t="str">
            <v>France</v>
          </cell>
          <cell r="E5539" t="str">
            <v>France</v>
          </cell>
          <cell r="F5539">
            <v>13200001</v>
          </cell>
          <cell r="G5539" t="str">
            <v>Ext. EAME</v>
          </cell>
          <cell r="H5539" t="str">
            <v>Unknown</v>
          </cell>
          <cell r="I5539" t="str">
            <v>-</v>
          </cell>
          <cell r="J5539" t="str">
            <v>-</v>
          </cell>
          <cell r="K5539" t="str">
            <v>SI9C</v>
          </cell>
          <cell r="L5539" t="str">
            <v>T</v>
          </cell>
          <cell r="M5539" t="str">
            <v>90 days date of invoice the 10th</v>
          </cell>
          <cell r="N5539" t="str">
            <v>BANK TRANSFER</v>
          </cell>
          <cell r="O5539" t="str">
            <v>DS</v>
          </cell>
          <cell r="P5539" t="str">
            <v>Securitization debtor</v>
          </cell>
        </row>
        <row r="5540">
          <cell r="A5540">
            <v>8916</v>
          </cell>
          <cell r="B5540" t="str">
            <v>DURA TUFTING GMBH</v>
          </cell>
          <cell r="C5540" t="str">
            <v>DE</v>
          </cell>
          <cell r="D5540" t="str">
            <v>Germany</v>
          </cell>
          <cell r="E5540" t="str">
            <v>Mid Europe</v>
          </cell>
          <cell r="F5540">
            <v>13200001</v>
          </cell>
          <cell r="G5540" t="str">
            <v>Ext. EAME</v>
          </cell>
          <cell r="H5540" t="str">
            <v>Unknown</v>
          </cell>
          <cell r="I5540" t="str">
            <v>-</v>
          </cell>
          <cell r="J5540" t="str">
            <v>-</v>
          </cell>
          <cell r="K5540" t="str">
            <v>SM1B</v>
          </cell>
          <cell r="L5540" t="str">
            <v>D</v>
          </cell>
          <cell r="M5540" t="str">
            <v>25th of next month - 2%</v>
          </cell>
          <cell r="N5540" t="str">
            <v>DIRECT DEBIT</v>
          </cell>
          <cell r="O5540" t="str">
            <v>DS</v>
          </cell>
          <cell r="P5540" t="str">
            <v>Securitization debtor</v>
          </cell>
        </row>
        <row r="5541">
          <cell r="A5541">
            <v>8917</v>
          </cell>
          <cell r="B5541" t="str">
            <v>COIM BRASIL  LTDA</v>
          </cell>
          <cell r="C5541" t="str">
            <v>BR</v>
          </cell>
          <cell r="D5541" t="str">
            <v>Brazil</v>
          </cell>
          <cell r="E5541" t="str">
            <v>Americas</v>
          </cell>
          <cell r="F5541">
            <v>13200001</v>
          </cell>
          <cell r="G5541" t="str">
            <v>Ext. EAME</v>
          </cell>
          <cell r="H5541" t="str">
            <v>Unknown</v>
          </cell>
          <cell r="I5541" t="str">
            <v>-</v>
          </cell>
          <cell r="J5541" t="str">
            <v>-</v>
          </cell>
          <cell r="K5541" t="str">
            <v>SI4F</v>
          </cell>
          <cell r="L5541" t="str">
            <v>T</v>
          </cell>
          <cell r="M5541" t="str">
            <v>45 DAYS DATE OF INVOICE - DIRECT REMITTANCE</v>
          </cell>
          <cell r="N5541" t="str">
            <v>BANK TRANSFER</v>
          </cell>
          <cell r="O5541" t="str">
            <v>DE</v>
          </cell>
          <cell r="P5541" t="str">
            <v>External debtor</v>
          </cell>
        </row>
        <row r="5542">
          <cell r="A5542">
            <v>8919</v>
          </cell>
          <cell r="B5542" t="str">
            <v>RAKS ELEKTRIK SAN. V</v>
          </cell>
          <cell r="C5542" t="str">
            <v>TR</v>
          </cell>
          <cell r="D5542" t="str">
            <v>Turkey</v>
          </cell>
          <cell r="E5542" t="str">
            <v>Middle East</v>
          </cell>
          <cell r="F5542">
            <v>13200001</v>
          </cell>
          <cell r="G5542" t="str">
            <v>Ext. EAME</v>
          </cell>
          <cell r="H5542" t="str">
            <v>Unknown</v>
          </cell>
          <cell r="I5542" t="str">
            <v>-</v>
          </cell>
          <cell r="J5542" t="str">
            <v>-</v>
          </cell>
          <cell r="K5542" t="str">
            <v>SP00</v>
          </cell>
          <cell r="L5542" t="str">
            <v>S</v>
          </cell>
          <cell r="M5542" t="str">
            <v>Cash against documents</v>
          </cell>
          <cell r="N5542" t="str">
            <v>SAMPLE</v>
          </cell>
          <cell r="O5542" t="str">
            <v>DE</v>
          </cell>
          <cell r="P5542" t="str">
            <v>External debtor</v>
          </cell>
        </row>
        <row r="5543">
          <cell r="A5543">
            <v>8924</v>
          </cell>
          <cell r="B5543" t="str">
            <v>AUTAC CABLES LTD.</v>
          </cell>
          <cell r="C5543" t="str">
            <v>GB</v>
          </cell>
          <cell r="D5543" t="str">
            <v>Great Britain</v>
          </cell>
          <cell r="E5543" t="str">
            <v>UK/Ireland</v>
          </cell>
          <cell r="F5543">
            <v>13200001</v>
          </cell>
          <cell r="G5543" t="str">
            <v>Ext. EAME</v>
          </cell>
          <cell r="H5543" t="str">
            <v>Unknown</v>
          </cell>
          <cell r="I5543" t="str">
            <v>-</v>
          </cell>
          <cell r="J5543" t="str">
            <v>-</v>
          </cell>
          <cell r="K5543" t="str">
            <v>SI30</v>
          </cell>
          <cell r="L5543" t="str">
            <v>T</v>
          </cell>
          <cell r="M5543" t="str">
            <v>30 days from date of invoice</v>
          </cell>
          <cell r="N5543" t="str">
            <v>BANK TRANSFER</v>
          </cell>
          <cell r="O5543" t="str">
            <v>DS</v>
          </cell>
          <cell r="P5543" t="str">
            <v>Securitization debtor</v>
          </cell>
        </row>
        <row r="5544">
          <cell r="A5544">
            <v>8925</v>
          </cell>
          <cell r="B5544" t="str">
            <v>ICI-INTERNATIONAL</v>
          </cell>
          <cell r="C5544" t="str">
            <v>RU</v>
          </cell>
          <cell r="D5544" t="str">
            <v>Russian Fed.</v>
          </cell>
          <cell r="E5544" t="str">
            <v>Eastern Europe</v>
          </cell>
          <cell r="F5544">
            <v>13200001</v>
          </cell>
          <cell r="G5544" t="str">
            <v>Ext. EAME</v>
          </cell>
          <cell r="H5544" t="str">
            <v>Unknown</v>
          </cell>
          <cell r="I5544" t="str">
            <v>-</v>
          </cell>
          <cell r="J5544" t="str">
            <v>-</v>
          </cell>
          <cell r="K5544" t="str">
            <v>SC00</v>
          </cell>
          <cell r="L5544" t="str">
            <v>T</v>
          </cell>
          <cell r="M5544" t="str">
            <v>Letter of credit at sight</v>
          </cell>
          <cell r="N5544" t="str">
            <v>BANK TRANSFER</v>
          </cell>
          <cell r="O5544" t="str">
            <v>DE</v>
          </cell>
          <cell r="P5544" t="str">
            <v>External debtor</v>
          </cell>
        </row>
        <row r="5545">
          <cell r="A5545">
            <v>8926</v>
          </cell>
          <cell r="B5545" t="str">
            <v>NIPPON NSC. LTD.</v>
          </cell>
          <cell r="C5545" t="str">
            <v>JP</v>
          </cell>
          <cell r="D5545" t="str">
            <v>Japan</v>
          </cell>
          <cell r="E5545" t="str">
            <v>Asia-Pacific</v>
          </cell>
          <cell r="F5545">
            <v>13200001</v>
          </cell>
          <cell r="G5545" t="str">
            <v>Ext. EAME</v>
          </cell>
          <cell r="H5545" t="str">
            <v>Unknown</v>
          </cell>
          <cell r="I5545" t="str">
            <v>-</v>
          </cell>
          <cell r="J5545" t="str">
            <v>-</v>
          </cell>
          <cell r="K5545" t="str">
            <v>SC00</v>
          </cell>
          <cell r="L5545" t="str">
            <v>T</v>
          </cell>
          <cell r="M5545" t="str">
            <v>Letter of credit at sight</v>
          </cell>
          <cell r="N5545" t="str">
            <v>BANK TRANSFER</v>
          </cell>
          <cell r="O5545" t="str">
            <v>DE</v>
          </cell>
          <cell r="P5545" t="str">
            <v>External debtor</v>
          </cell>
        </row>
        <row r="5546">
          <cell r="A5546">
            <v>8927</v>
          </cell>
          <cell r="B5546" t="str">
            <v>BIRYONG CORPORATION</v>
          </cell>
          <cell r="C5546" t="str">
            <v>KR</v>
          </cell>
          <cell r="D5546" t="str">
            <v>North Korea</v>
          </cell>
          <cell r="E5546" t="str">
            <v>Asia-Pacific</v>
          </cell>
          <cell r="F5546">
            <v>13200001</v>
          </cell>
          <cell r="G5546" t="str">
            <v>Ext. EAME</v>
          </cell>
          <cell r="H5546" t="str">
            <v>Unknown</v>
          </cell>
          <cell r="I5546" t="str">
            <v>-</v>
          </cell>
          <cell r="J5546" t="str">
            <v>-</v>
          </cell>
          <cell r="K5546" t="str">
            <v>SC00</v>
          </cell>
          <cell r="L5546" t="str">
            <v>T</v>
          </cell>
          <cell r="M5546" t="str">
            <v>Letter of credit at sight</v>
          </cell>
          <cell r="N5546" t="str">
            <v>BANK TRANSFER</v>
          </cell>
          <cell r="O5546" t="str">
            <v>DE</v>
          </cell>
          <cell r="P5546" t="str">
            <v>External debtor</v>
          </cell>
        </row>
        <row r="5547">
          <cell r="A5547">
            <v>8928</v>
          </cell>
          <cell r="B5547" t="str">
            <v>DOW DEUTSCHLAND GMBH</v>
          </cell>
          <cell r="C5547" t="str">
            <v>DE</v>
          </cell>
          <cell r="D5547" t="str">
            <v>Germany</v>
          </cell>
          <cell r="E5547" t="str">
            <v>Mid Europe</v>
          </cell>
          <cell r="F5547">
            <v>13208001</v>
          </cell>
          <cell r="G5547" t="str">
            <v>HPC Ext. Debtors</v>
          </cell>
          <cell r="H5547" t="str">
            <v>Unknown</v>
          </cell>
          <cell r="I5547" t="str">
            <v>-</v>
          </cell>
          <cell r="J5547" t="str">
            <v>-</v>
          </cell>
          <cell r="K5547" t="str">
            <v>SJ3F</v>
          </cell>
          <cell r="L5547" t="str">
            <v>T</v>
          </cell>
          <cell r="M5547" t="str">
            <v>30 days from date of invoice or 14 days -2%</v>
          </cell>
          <cell r="N5547" t="str">
            <v>BANK TRANSFER</v>
          </cell>
          <cell r="O5547" t="str">
            <v>DS</v>
          </cell>
          <cell r="P5547" t="str">
            <v>Securitization debtor</v>
          </cell>
        </row>
        <row r="5548">
          <cell r="A5548">
            <v>8929</v>
          </cell>
          <cell r="B5548" t="str">
            <v>UNITED METAL &amp; PLAST</v>
          </cell>
          <cell r="C5548" t="str">
            <v>NG</v>
          </cell>
          <cell r="D5548" t="str">
            <v>Nigeria</v>
          </cell>
          <cell r="E5548" t="str">
            <v>Africa</v>
          </cell>
          <cell r="F5548">
            <v>13200001</v>
          </cell>
          <cell r="G5548" t="str">
            <v>Ext. EAME</v>
          </cell>
          <cell r="H5548" t="str">
            <v>Unknown</v>
          </cell>
          <cell r="I5548" t="str">
            <v>-</v>
          </cell>
          <cell r="J5548" t="str">
            <v>-</v>
          </cell>
          <cell r="K5548" t="str">
            <v>SC00</v>
          </cell>
          <cell r="L5548" t="str">
            <v>L</v>
          </cell>
          <cell r="M5548" t="str">
            <v>Letter of credit at sight</v>
          </cell>
          <cell r="N5548" t="str">
            <v>LETTER OF CREDIT</v>
          </cell>
          <cell r="O5548" t="str">
            <v>DE</v>
          </cell>
          <cell r="P5548" t="str">
            <v>External debtor</v>
          </cell>
        </row>
        <row r="5549">
          <cell r="A5549">
            <v>8930</v>
          </cell>
          <cell r="B5549" t="str">
            <v>C. F. ITALIA  SRL</v>
          </cell>
          <cell r="C5549" t="str">
            <v>IT</v>
          </cell>
          <cell r="D5549" t="str">
            <v>Italy</v>
          </cell>
          <cell r="E5549" t="str">
            <v>Italy/Greece</v>
          </cell>
          <cell r="F5549">
            <v>13200001</v>
          </cell>
          <cell r="G5549" t="str">
            <v>Ext. EAME</v>
          </cell>
          <cell r="H5549" t="str">
            <v>Unknown</v>
          </cell>
          <cell r="I5549" t="str">
            <v>-</v>
          </cell>
          <cell r="J5549" t="str">
            <v>-</v>
          </cell>
          <cell r="K5549" t="str">
            <v>SE30</v>
          </cell>
          <cell r="L5549" t="str">
            <v>T</v>
          </cell>
          <cell r="M5549" t="str">
            <v>30 days end of month</v>
          </cell>
          <cell r="N5549" t="str">
            <v>BANK TRANSFER</v>
          </cell>
          <cell r="O5549" t="str">
            <v>DS</v>
          </cell>
          <cell r="P5549" t="str">
            <v>Securitization debtor</v>
          </cell>
        </row>
        <row r="5550">
          <cell r="A5550">
            <v>8931</v>
          </cell>
          <cell r="B5550" t="str">
            <v>PREFABRICADOS COLOM</v>
          </cell>
          <cell r="C5550" t="str">
            <v>ES</v>
          </cell>
          <cell r="D5550" t="str">
            <v>Spain</v>
          </cell>
          <cell r="E5550" t="str">
            <v>Iberia</v>
          </cell>
          <cell r="F5550">
            <v>13200001</v>
          </cell>
          <cell r="G5550" t="str">
            <v>Ext. EAME</v>
          </cell>
          <cell r="H5550" t="str">
            <v>Unknown</v>
          </cell>
          <cell r="I5550" t="str">
            <v>-</v>
          </cell>
          <cell r="J5550" t="str">
            <v>-</v>
          </cell>
          <cell r="K5550" t="str">
            <v>SE90</v>
          </cell>
          <cell r="L5550" t="str">
            <v>T</v>
          </cell>
          <cell r="M5550" t="str">
            <v>90 days end of month</v>
          </cell>
          <cell r="N5550" t="str">
            <v>BANK TRANSFER</v>
          </cell>
          <cell r="O5550" t="str">
            <v>DS</v>
          </cell>
          <cell r="P5550" t="str">
            <v>Securitization debtor</v>
          </cell>
        </row>
        <row r="5551">
          <cell r="A5551">
            <v>8933</v>
          </cell>
          <cell r="B5551" t="str">
            <v>OOO  "ISOTERMS"</v>
          </cell>
          <cell r="C5551" t="str">
            <v>LV</v>
          </cell>
          <cell r="D5551" t="str">
            <v>Latvia</v>
          </cell>
          <cell r="E5551" t="str">
            <v>Eastern Europe</v>
          </cell>
          <cell r="F5551">
            <v>13200001</v>
          </cell>
          <cell r="G5551" t="str">
            <v>Ext. EAME</v>
          </cell>
          <cell r="H5551" t="str">
            <v>Unknown</v>
          </cell>
          <cell r="I5551" t="str">
            <v>-</v>
          </cell>
          <cell r="J5551" t="str">
            <v>-</v>
          </cell>
          <cell r="K5551" t="str">
            <v>SI30</v>
          </cell>
          <cell r="L5551" t="str">
            <v>T</v>
          </cell>
          <cell r="M5551" t="str">
            <v>30 days from date of invoice</v>
          </cell>
          <cell r="N5551" t="str">
            <v>BANK TRANSFER</v>
          </cell>
          <cell r="O5551" t="str">
            <v>DE</v>
          </cell>
          <cell r="P5551" t="str">
            <v>External debtor</v>
          </cell>
        </row>
        <row r="5552">
          <cell r="A5552">
            <v>8935</v>
          </cell>
          <cell r="B5552" t="str">
            <v>LIMA ENGINEERING</v>
          </cell>
          <cell r="C5552" t="str">
            <v>GB</v>
          </cell>
          <cell r="D5552" t="str">
            <v>Great Britain</v>
          </cell>
          <cell r="E5552" t="str">
            <v>UK/Ireland</v>
          </cell>
          <cell r="F5552">
            <v>13200001</v>
          </cell>
          <cell r="G5552" t="str">
            <v>Ext. EAME</v>
          </cell>
          <cell r="H5552" t="str">
            <v>Unknown</v>
          </cell>
          <cell r="I5552" t="str">
            <v>-</v>
          </cell>
          <cell r="J5552" t="str">
            <v>-</v>
          </cell>
          <cell r="K5552" t="str">
            <v>SM20</v>
          </cell>
          <cell r="L5552" t="str">
            <v>T</v>
          </cell>
          <cell r="M5552" t="str">
            <v>20th of the month foll.month of invoice</v>
          </cell>
          <cell r="N5552" t="str">
            <v>BANK TRANSFER</v>
          </cell>
          <cell r="O5552" t="str">
            <v>DS</v>
          </cell>
          <cell r="P5552" t="str">
            <v>Securitization debtor</v>
          </cell>
        </row>
        <row r="5553">
          <cell r="A5553">
            <v>8936</v>
          </cell>
          <cell r="B5553" t="str">
            <v>SEPULCHRE</v>
          </cell>
          <cell r="C5553" t="str">
            <v>BE</v>
          </cell>
          <cell r="D5553" t="str">
            <v>Belgium</v>
          </cell>
          <cell r="E5553" t="str">
            <v>Benelux</v>
          </cell>
          <cell r="F5553">
            <v>13208001</v>
          </cell>
          <cell r="G5553" t="str">
            <v>HPC Ext. Debtors</v>
          </cell>
          <cell r="H5553" t="str">
            <v>Unknown</v>
          </cell>
          <cell r="I5553" t="str">
            <v>-</v>
          </cell>
          <cell r="J5553" t="str">
            <v>-</v>
          </cell>
          <cell r="K5553" t="str">
            <v>SE30</v>
          </cell>
          <cell r="L5553" t="str">
            <v>T</v>
          </cell>
          <cell r="M5553" t="str">
            <v>30 days end of month</v>
          </cell>
          <cell r="N5553" t="str">
            <v>BANK TRANSFER</v>
          </cell>
          <cell r="O5553" t="str">
            <v>DS</v>
          </cell>
          <cell r="P5553" t="str">
            <v>Securitization debtor</v>
          </cell>
        </row>
        <row r="5554">
          <cell r="A5554">
            <v>8937</v>
          </cell>
          <cell r="B5554" t="str">
            <v>YAKUPOGLU TICARET</v>
          </cell>
          <cell r="C5554" t="str">
            <v>TR</v>
          </cell>
          <cell r="D5554" t="str">
            <v>Turkey</v>
          </cell>
          <cell r="E5554" t="str">
            <v>Middle East</v>
          </cell>
          <cell r="F5554">
            <v>13200001</v>
          </cell>
          <cell r="G5554" t="str">
            <v>Ext. EAME</v>
          </cell>
          <cell r="H5554" t="str">
            <v>Unknown</v>
          </cell>
          <cell r="I5554" t="str">
            <v>-</v>
          </cell>
          <cell r="J5554" t="str">
            <v>-</v>
          </cell>
          <cell r="K5554" t="str">
            <v>SP00</v>
          </cell>
          <cell r="L5554" t="str">
            <v>W</v>
          </cell>
          <cell r="M5554" t="str">
            <v>Cash against documents</v>
          </cell>
          <cell r="N5554" t="str">
            <v>CASH AGAINST DOCUMENTS</v>
          </cell>
          <cell r="O5554" t="str">
            <v>DE</v>
          </cell>
          <cell r="P5554" t="str">
            <v>External debtor</v>
          </cell>
        </row>
        <row r="5555">
          <cell r="A5555">
            <v>8938</v>
          </cell>
          <cell r="B5555" t="str">
            <v>B S W</v>
          </cell>
          <cell r="C5555" t="str">
            <v>DE</v>
          </cell>
          <cell r="D5555" t="str">
            <v>Germany</v>
          </cell>
          <cell r="E5555" t="str">
            <v>Mid Europe</v>
          </cell>
          <cell r="F5555">
            <v>13200001</v>
          </cell>
          <cell r="G5555" t="str">
            <v>Ext. EAME</v>
          </cell>
          <cell r="H5555" t="str">
            <v>Unknown</v>
          </cell>
          <cell r="I5555" t="str">
            <v>-</v>
          </cell>
          <cell r="J5555" t="str">
            <v>-</v>
          </cell>
          <cell r="K5555" t="str">
            <v>SJ3F</v>
          </cell>
          <cell r="L5555" t="str">
            <v>T</v>
          </cell>
          <cell r="M5555" t="str">
            <v>30 days from date of invoice or 14 days -2%</v>
          </cell>
          <cell r="N5555" t="str">
            <v>BANK TRANSFER</v>
          </cell>
          <cell r="O5555" t="str">
            <v>DS</v>
          </cell>
          <cell r="P5555" t="str">
            <v>Securitization debtor</v>
          </cell>
        </row>
        <row r="5556">
          <cell r="A5556">
            <v>8939</v>
          </cell>
          <cell r="B5556" t="str">
            <v>HORST MUELLER KUNSTS</v>
          </cell>
          <cell r="C5556" t="str">
            <v>DE</v>
          </cell>
          <cell r="D5556" t="str">
            <v>Germany</v>
          </cell>
          <cell r="E5556" t="str">
            <v>Mid Europe</v>
          </cell>
          <cell r="F5556">
            <v>13200001</v>
          </cell>
          <cell r="G5556" t="str">
            <v>Ext. EAME</v>
          </cell>
          <cell r="H5556" t="str">
            <v>Unknown</v>
          </cell>
          <cell r="I5556" t="str">
            <v>-</v>
          </cell>
          <cell r="J5556" t="str">
            <v>-</v>
          </cell>
          <cell r="K5556" t="str">
            <v>SJ3F</v>
          </cell>
          <cell r="L5556" t="str">
            <v>T</v>
          </cell>
          <cell r="M5556" t="str">
            <v>30 days from date of invoice or 14 days -2%</v>
          </cell>
          <cell r="N5556" t="str">
            <v>BANK TRANSFER</v>
          </cell>
          <cell r="O5556" t="str">
            <v>E1</v>
          </cell>
          <cell r="P5556" t="str">
            <v>External debtors</v>
          </cell>
        </row>
        <row r="5557">
          <cell r="A5557">
            <v>8941</v>
          </cell>
          <cell r="B5557" t="str">
            <v>SYNGENTA GRIMSBY LIM</v>
          </cell>
          <cell r="C5557" t="str">
            <v>GB</v>
          </cell>
          <cell r="D5557" t="str">
            <v>Great Britain</v>
          </cell>
          <cell r="E5557" t="str">
            <v>UK/Ireland</v>
          </cell>
          <cell r="F5557">
            <v>13208001</v>
          </cell>
          <cell r="G5557" t="str">
            <v>HPC Ext. Debtors</v>
          </cell>
          <cell r="H5557" t="str">
            <v>Unknown</v>
          </cell>
          <cell r="I5557" t="str">
            <v>-</v>
          </cell>
          <cell r="J5557" t="str">
            <v>-</v>
          </cell>
          <cell r="K5557" t="str">
            <v>SE2C</v>
          </cell>
          <cell r="L5557" t="str">
            <v>T</v>
          </cell>
          <cell r="M5557" t="str">
            <v>22 days end of month date of invoice</v>
          </cell>
          <cell r="N5557" t="str">
            <v>BANK TRANSFER</v>
          </cell>
          <cell r="O5557" t="str">
            <v>DS</v>
          </cell>
          <cell r="P5557" t="str">
            <v>Securitization debtor</v>
          </cell>
        </row>
        <row r="5558">
          <cell r="A5558">
            <v>8945</v>
          </cell>
          <cell r="B5558" t="str">
            <v>PET SEAL INDUSTRIES</v>
          </cell>
          <cell r="C5558" t="str">
            <v>TW</v>
          </cell>
          <cell r="D5558" t="str">
            <v>Taiwan</v>
          </cell>
          <cell r="E5558" t="str">
            <v>Asia-Pacific</v>
          </cell>
          <cell r="F5558">
            <v>13200001</v>
          </cell>
          <cell r="G5558" t="str">
            <v>Ext. EAME</v>
          </cell>
          <cell r="H5558" t="str">
            <v>Unknown</v>
          </cell>
          <cell r="I5558" t="str">
            <v>-</v>
          </cell>
          <cell r="J5558" t="str">
            <v>-</v>
          </cell>
          <cell r="K5558" t="str">
            <v>SC00</v>
          </cell>
          <cell r="L5558" t="str">
            <v>L</v>
          </cell>
          <cell r="M5558" t="str">
            <v>Letter of credit at sight</v>
          </cell>
          <cell r="N5558" t="str">
            <v>LETTER OF CREDIT</v>
          </cell>
          <cell r="O5558" t="str">
            <v>DE</v>
          </cell>
          <cell r="P5558" t="str">
            <v>External debtor</v>
          </cell>
        </row>
        <row r="5559">
          <cell r="A5559">
            <v>8947</v>
          </cell>
          <cell r="B5559" t="str">
            <v>TT NINEFIELDS LTD.</v>
          </cell>
          <cell r="C5559" t="str">
            <v>GB</v>
          </cell>
          <cell r="D5559" t="str">
            <v>Great Britain</v>
          </cell>
          <cell r="E5559" t="str">
            <v>UK/Ireland</v>
          </cell>
          <cell r="F5559">
            <v>13200001</v>
          </cell>
          <cell r="G5559" t="str">
            <v>Ext. EAME</v>
          </cell>
          <cell r="H5559" t="str">
            <v>Unknown</v>
          </cell>
          <cell r="I5559" t="str">
            <v>-</v>
          </cell>
          <cell r="J5559" t="str">
            <v>-</v>
          </cell>
          <cell r="K5559" t="str">
            <v>SI30</v>
          </cell>
          <cell r="L5559" t="str">
            <v>Y</v>
          </cell>
          <cell r="M5559" t="str">
            <v>30 days from date of invoice</v>
          </cell>
          <cell r="N5559" t="str">
            <v>-</v>
          </cell>
          <cell r="O5559" t="str">
            <v>DS</v>
          </cell>
          <cell r="P5559" t="str">
            <v>Securitization debtor</v>
          </cell>
        </row>
        <row r="5560">
          <cell r="A5560">
            <v>8950</v>
          </cell>
          <cell r="B5560" t="str">
            <v>BS COATINGS SA</v>
          </cell>
          <cell r="C5560" t="str">
            <v>FR</v>
          </cell>
          <cell r="D5560" t="str">
            <v>France</v>
          </cell>
          <cell r="E5560" t="str">
            <v>France</v>
          </cell>
          <cell r="F5560">
            <v>13200001</v>
          </cell>
          <cell r="G5560" t="str">
            <v>Ext. EAME</v>
          </cell>
          <cell r="H5560" t="str">
            <v>Unknown</v>
          </cell>
          <cell r="I5560" t="str">
            <v>-</v>
          </cell>
          <cell r="J5560" t="str">
            <v>-</v>
          </cell>
          <cell r="K5560" t="str">
            <v>SE6F</v>
          </cell>
          <cell r="L5560" t="str">
            <v>T</v>
          </cell>
          <cell r="M5560" t="str">
            <v>60 days end of month on the 15th</v>
          </cell>
          <cell r="N5560" t="str">
            <v>BANK TRANSFER</v>
          </cell>
          <cell r="O5560" t="str">
            <v>DS</v>
          </cell>
          <cell r="P5560" t="str">
            <v>Securitization debtor</v>
          </cell>
        </row>
        <row r="5561">
          <cell r="A5561">
            <v>8955</v>
          </cell>
          <cell r="B5561" t="str">
            <v>ROMANA CHIMICI SPA</v>
          </cell>
          <cell r="C5561" t="str">
            <v>IT</v>
          </cell>
          <cell r="D5561" t="str">
            <v>Italy</v>
          </cell>
          <cell r="E5561" t="str">
            <v>Italy/Greece</v>
          </cell>
          <cell r="F5561">
            <v>13208001</v>
          </cell>
          <cell r="G5561" t="str">
            <v>HPC Ext. Debtors</v>
          </cell>
          <cell r="H5561" t="str">
            <v>Unknown</v>
          </cell>
          <cell r="I5561" t="str">
            <v>-</v>
          </cell>
          <cell r="J5561" t="str">
            <v>-</v>
          </cell>
          <cell r="K5561" t="str">
            <v>SE60</v>
          </cell>
          <cell r="L5561" t="str">
            <v>T</v>
          </cell>
          <cell r="M5561" t="str">
            <v>60 days end of month</v>
          </cell>
          <cell r="N5561" t="str">
            <v>BANK TRANSFER</v>
          </cell>
          <cell r="O5561" t="str">
            <v>DS</v>
          </cell>
          <cell r="P5561" t="str">
            <v>Securitization debtor</v>
          </cell>
        </row>
        <row r="5562">
          <cell r="A5562">
            <v>8964</v>
          </cell>
          <cell r="B5562" t="str">
            <v>KANTILAL MANILAL CO</v>
          </cell>
          <cell r="C5562" t="str">
            <v>IN</v>
          </cell>
          <cell r="D5562" t="str">
            <v>India</v>
          </cell>
          <cell r="E5562" t="str">
            <v>Asia-Pacific</v>
          </cell>
          <cell r="F5562">
            <v>13200001</v>
          </cell>
          <cell r="G5562" t="str">
            <v>Ext. EAME</v>
          </cell>
          <cell r="H5562" t="str">
            <v>Unknown</v>
          </cell>
          <cell r="I5562" t="str">
            <v>-</v>
          </cell>
          <cell r="J5562" t="str">
            <v>-</v>
          </cell>
          <cell r="K5562" t="str">
            <v>SL90</v>
          </cell>
          <cell r="L5562" t="str">
            <v>T</v>
          </cell>
          <cell r="M5562" t="str">
            <v>90 days after Bill of lading date</v>
          </cell>
          <cell r="N5562" t="str">
            <v>BANK TRANSFER</v>
          </cell>
          <cell r="O5562" t="str">
            <v>DE</v>
          </cell>
          <cell r="P5562" t="str">
            <v>External debtor</v>
          </cell>
        </row>
        <row r="5563">
          <cell r="A5563">
            <v>8965</v>
          </cell>
          <cell r="B5563" t="str">
            <v>HOUGHTON PLC</v>
          </cell>
          <cell r="C5563" t="str">
            <v>GB</v>
          </cell>
          <cell r="D5563" t="str">
            <v>Great Britain</v>
          </cell>
          <cell r="E5563" t="str">
            <v>UK/Ireland</v>
          </cell>
          <cell r="F5563">
            <v>13208001</v>
          </cell>
          <cell r="G5563" t="str">
            <v>HPC Ext. Debtors</v>
          </cell>
          <cell r="H5563" t="str">
            <v>Unknown</v>
          </cell>
          <cell r="I5563" t="str">
            <v>-</v>
          </cell>
          <cell r="J5563" t="str">
            <v>-</v>
          </cell>
          <cell r="K5563" t="str">
            <v>SE2C</v>
          </cell>
          <cell r="L5563" t="str">
            <v>T</v>
          </cell>
          <cell r="M5563" t="str">
            <v>22 days end of month date of invoice</v>
          </cell>
          <cell r="N5563" t="str">
            <v>BANK TRANSFER</v>
          </cell>
          <cell r="O5563" t="str">
            <v>DS</v>
          </cell>
          <cell r="P5563" t="str">
            <v>Securitization debtor</v>
          </cell>
        </row>
        <row r="5564">
          <cell r="A5564">
            <v>8967</v>
          </cell>
          <cell r="B5564" t="str">
            <v>FAURECIA Sièges d'Au</v>
          </cell>
          <cell r="C5564" t="str">
            <v>FR</v>
          </cell>
          <cell r="D5564" t="str">
            <v>France</v>
          </cell>
          <cell r="E5564" t="str">
            <v>France</v>
          </cell>
          <cell r="F5564">
            <v>13200001</v>
          </cell>
          <cell r="G5564" t="str">
            <v>Ext. EAME</v>
          </cell>
          <cell r="H5564" t="str">
            <v>Unknown</v>
          </cell>
          <cell r="I5564" t="str">
            <v>-</v>
          </cell>
          <cell r="J5564" t="str">
            <v>-</v>
          </cell>
          <cell r="K5564" t="str">
            <v>SB3L</v>
          </cell>
          <cell r="L5564" t="str">
            <v>T</v>
          </cell>
          <cell r="M5564" t="str">
            <v>30 days the 10th by automatic bill -.85%</v>
          </cell>
          <cell r="N5564" t="str">
            <v>BANK TRANSFER</v>
          </cell>
          <cell r="O5564" t="str">
            <v>DS</v>
          </cell>
          <cell r="P5564" t="str">
            <v>Securitization debtor</v>
          </cell>
        </row>
        <row r="5565">
          <cell r="A5565">
            <v>8968</v>
          </cell>
          <cell r="B5565" t="str">
            <v>PARAT AUTOMOTIVE</v>
          </cell>
          <cell r="C5565" t="str">
            <v>DE</v>
          </cell>
          <cell r="D5565" t="str">
            <v>Germany</v>
          </cell>
          <cell r="E5565" t="str">
            <v>Mid Europe</v>
          </cell>
          <cell r="F5565">
            <v>13200001</v>
          </cell>
          <cell r="G5565" t="str">
            <v>Ext. EAME</v>
          </cell>
          <cell r="H5565" t="str">
            <v>Unknown</v>
          </cell>
          <cell r="I5565" t="str">
            <v>-</v>
          </cell>
          <cell r="J5565" t="str">
            <v>-</v>
          </cell>
          <cell r="K5565" t="str">
            <v>SJ3F</v>
          </cell>
          <cell r="L5565" t="str">
            <v>T</v>
          </cell>
          <cell r="M5565" t="str">
            <v>30 days from date of invoice or 14 days -2%</v>
          </cell>
          <cell r="N5565" t="str">
            <v>BANK TRANSFER</v>
          </cell>
          <cell r="O5565" t="str">
            <v>DS</v>
          </cell>
          <cell r="P5565" t="str">
            <v>Securitization debtor</v>
          </cell>
        </row>
        <row r="5566">
          <cell r="A5566">
            <v>8969</v>
          </cell>
          <cell r="B5566" t="str">
            <v>JOMA POLYTEC</v>
          </cell>
          <cell r="C5566" t="str">
            <v>DE</v>
          </cell>
          <cell r="D5566" t="str">
            <v>Germany</v>
          </cell>
          <cell r="E5566" t="str">
            <v>Mid Europe</v>
          </cell>
          <cell r="F5566">
            <v>13200001</v>
          </cell>
          <cell r="G5566" t="str">
            <v>Ext. EAME</v>
          </cell>
          <cell r="H5566" t="str">
            <v>Unknown</v>
          </cell>
          <cell r="I5566" t="str">
            <v>-</v>
          </cell>
          <cell r="J5566" t="str">
            <v>-</v>
          </cell>
          <cell r="K5566" t="str">
            <v>SJ3F</v>
          </cell>
          <cell r="L5566" t="str">
            <v>T</v>
          </cell>
          <cell r="M5566" t="str">
            <v>30 days from date of invoice or 14 days -2%</v>
          </cell>
          <cell r="N5566" t="str">
            <v>BANK TRANSFER</v>
          </cell>
          <cell r="O5566" t="str">
            <v>DS</v>
          </cell>
          <cell r="P5566" t="str">
            <v>Securitization debtor</v>
          </cell>
        </row>
        <row r="5567">
          <cell r="A5567">
            <v>8971</v>
          </cell>
          <cell r="B5567" t="str">
            <v>Campi y Jové</v>
          </cell>
          <cell r="C5567" t="str">
            <v>ES</v>
          </cell>
          <cell r="D5567" t="str">
            <v>Spain</v>
          </cell>
          <cell r="E5567" t="str">
            <v>Iberia</v>
          </cell>
          <cell r="F5567">
            <v>13208001</v>
          </cell>
          <cell r="G5567" t="str">
            <v>HPC Ext. Debtors</v>
          </cell>
          <cell r="H5567" t="str">
            <v>Unknown</v>
          </cell>
          <cell r="I5567" t="str">
            <v>-</v>
          </cell>
          <cell r="J5567" t="str">
            <v>-</v>
          </cell>
          <cell r="K5567" t="str">
            <v>SE30</v>
          </cell>
          <cell r="L5567" t="str">
            <v>T</v>
          </cell>
          <cell r="M5567" t="str">
            <v>30 days end of month</v>
          </cell>
          <cell r="N5567" t="str">
            <v>BANK TRANSFER</v>
          </cell>
          <cell r="O5567" t="str">
            <v>DS</v>
          </cell>
          <cell r="P5567" t="str">
            <v>Securitization debtor</v>
          </cell>
        </row>
        <row r="5568">
          <cell r="A5568">
            <v>8973</v>
          </cell>
          <cell r="B5568" t="str">
            <v>HCI CHEMICALS ROMANI</v>
          </cell>
          <cell r="C5568" t="str">
            <v>RO</v>
          </cell>
          <cell r="D5568" t="str">
            <v>Romania</v>
          </cell>
          <cell r="E5568" t="str">
            <v>Eastern Europe</v>
          </cell>
          <cell r="F5568">
            <v>13208001</v>
          </cell>
          <cell r="G5568" t="str">
            <v>HPC Ext. Debtors</v>
          </cell>
          <cell r="H5568" t="str">
            <v>Unknown</v>
          </cell>
          <cell r="I5568" t="str">
            <v>-</v>
          </cell>
          <cell r="J5568" t="str">
            <v>-</v>
          </cell>
          <cell r="K5568" t="str">
            <v>SI30</v>
          </cell>
          <cell r="L5568" t="str">
            <v>T</v>
          </cell>
          <cell r="M5568" t="str">
            <v>30 days from date of invoice</v>
          </cell>
          <cell r="N5568" t="str">
            <v>BANK TRANSFER</v>
          </cell>
          <cell r="O5568" t="str">
            <v>DE</v>
          </cell>
          <cell r="P5568" t="str">
            <v>External debtor</v>
          </cell>
        </row>
        <row r="5569">
          <cell r="A5569">
            <v>8974</v>
          </cell>
          <cell r="B5569" t="str">
            <v>DOWCORNING</v>
          </cell>
          <cell r="C5569" t="str">
            <v>BE</v>
          </cell>
          <cell r="D5569" t="str">
            <v>Belgium</v>
          </cell>
          <cell r="E5569" t="str">
            <v>Benelux</v>
          </cell>
          <cell r="F5569">
            <v>13200001</v>
          </cell>
          <cell r="G5569" t="str">
            <v>Ext. EAME</v>
          </cell>
          <cell r="H5569" t="str">
            <v>Unknown</v>
          </cell>
          <cell r="I5569" t="str">
            <v>-</v>
          </cell>
          <cell r="J5569" t="str">
            <v>-</v>
          </cell>
          <cell r="K5569" t="str">
            <v>SJ3F</v>
          </cell>
          <cell r="L5569" t="str">
            <v>T</v>
          </cell>
          <cell r="M5569" t="str">
            <v>30 days from date of invoice or 14 days -2%</v>
          </cell>
          <cell r="N5569" t="str">
            <v>BANK TRANSFER</v>
          </cell>
          <cell r="O5569" t="str">
            <v>DS</v>
          </cell>
          <cell r="P5569" t="str">
            <v>Securitization debtor</v>
          </cell>
        </row>
        <row r="5570">
          <cell r="A5570">
            <v>8976</v>
          </cell>
          <cell r="B5570" t="str">
            <v>SZILIPLASZT  KFT</v>
          </cell>
          <cell r="C5570" t="str">
            <v>HU</v>
          </cell>
          <cell r="D5570" t="str">
            <v>Hungary</v>
          </cell>
          <cell r="E5570" t="str">
            <v>Eastern Europe</v>
          </cell>
          <cell r="F5570">
            <v>13200001</v>
          </cell>
          <cell r="G5570" t="str">
            <v>Ext. EAME</v>
          </cell>
          <cell r="H5570" t="str">
            <v>Unknown</v>
          </cell>
          <cell r="I5570" t="str">
            <v>-</v>
          </cell>
          <cell r="J5570" t="str">
            <v>-</v>
          </cell>
          <cell r="K5570" t="str">
            <v>SI30</v>
          </cell>
          <cell r="L5570" t="str">
            <v>T</v>
          </cell>
          <cell r="M5570" t="str">
            <v>30 days from date of invoice</v>
          </cell>
          <cell r="N5570" t="str">
            <v>BANK TRANSFER</v>
          </cell>
          <cell r="O5570" t="str">
            <v>DE</v>
          </cell>
          <cell r="P5570" t="str">
            <v>External debtor</v>
          </cell>
        </row>
        <row r="5571">
          <cell r="A5571">
            <v>8979</v>
          </cell>
          <cell r="B5571" t="str">
            <v>FER COMPONENTES, S.A</v>
          </cell>
          <cell r="C5571" t="str">
            <v>ES</v>
          </cell>
          <cell r="D5571" t="str">
            <v>Spain</v>
          </cell>
          <cell r="E5571" t="str">
            <v>Iberia</v>
          </cell>
          <cell r="F5571">
            <v>13200001</v>
          </cell>
          <cell r="G5571" t="str">
            <v>Ext. EAME</v>
          </cell>
          <cell r="H5571" t="str">
            <v>Unknown</v>
          </cell>
          <cell r="I5571" t="str">
            <v>-</v>
          </cell>
          <cell r="J5571" t="str">
            <v>-</v>
          </cell>
          <cell r="K5571" t="str">
            <v>SI60</v>
          </cell>
          <cell r="L5571" t="str">
            <v>S</v>
          </cell>
          <cell r="M5571" t="str">
            <v>60 days from date of invoice</v>
          </cell>
          <cell r="N5571" t="str">
            <v>SAMPLE</v>
          </cell>
          <cell r="O5571" t="str">
            <v>DS</v>
          </cell>
          <cell r="P5571" t="str">
            <v>Securitization debtor</v>
          </cell>
        </row>
        <row r="5572">
          <cell r="A5572">
            <v>8981</v>
          </cell>
          <cell r="B5572" t="str">
            <v>DERBAN NIG  LTD</v>
          </cell>
          <cell r="C5572" t="str">
            <v>NG</v>
          </cell>
          <cell r="D5572" t="str">
            <v>Nigeria</v>
          </cell>
          <cell r="E5572" t="str">
            <v>Africa</v>
          </cell>
          <cell r="F5572">
            <v>13200001</v>
          </cell>
          <cell r="G5572" t="str">
            <v>Ext. EAME</v>
          </cell>
          <cell r="H5572" t="str">
            <v>Unknown</v>
          </cell>
          <cell r="I5572" t="str">
            <v>-</v>
          </cell>
          <cell r="J5572" t="str">
            <v>-</v>
          </cell>
          <cell r="K5572" t="str">
            <v>SC00</v>
          </cell>
          <cell r="L5572" t="str">
            <v>L</v>
          </cell>
          <cell r="M5572" t="str">
            <v>Letter of credit at sight</v>
          </cell>
          <cell r="N5572" t="str">
            <v>LETTER OF CREDIT</v>
          </cell>
          <cell r="O5572" t="str">
            <v>DE</v>
          </cell>
          <cell r="P5572" t="str">
            <v>External debtor</v>
          </cell>
        </row>
        <row r="5573">
          <cell r="A5573">
            <v>8982</v>
          </cell>
          <cell r="B5573" t="str">
            <v>GLOBAL RESINS</v>
          </cell>
          <cell r="C5573" t="str">
            <v>GB</v>
          </cell>
          <cell r="D5573" t="str">
            <v>Great Britain</v>
          </cell>
          <cell r="E5573" t="str">
            <v>UK/Ireland</v>
          </cell>
          <cell r="F5573">
            <v>13200001</v>
          </cell>
          <cell r="G5573" t="str">
            <v>Ext. EAME</v>
          </cell>
          <cell r="H5573" t="str">
            <v>Unknown</v>
          </cell>
          <cell r="I5573" t="str">
            <v>-</v>
          </cell>
          <cell r="J5573" t="str">
            <v>-</v>
          </cell>
          <cell r="K5573" t="str">
            <v>SM20</v>
          </cell>
          <cell r="L5573" t="str">
            <v>T</v>
          </cell>
          <cell r="M5573" t="str">
            <v>20th of the month foll.month of invoice</v>
          </cell>
          <cell r="N5573" t="str">
            <v>BANK TRANSFER</v>
          </cell>
          <cell r="O5573" t="str">
            <v>DE</v>
          </cell>
          <cell r="P5573" t="str">
            <v>External debtor</v>
          </cell>
        </row>
        <row r="5574">
          <cell r="A5574">
            <v>8983</v>
          </cell>
          <cell r="B5574" t="str">
            <v>MISSLBECK PRECISION</v>
          </cell>
          <cell r="C5574" t="str">
            <v>GB</v>
          </cell>
          <cell r="D5574" t="str">
            <v>Great Britain</v>
          </cell>
          <cell r="E5574" t="str">
            <v>UK/Ireland</v>
          </cell>
          <cell r="F5574">
            <v>13200001</v>
          </cell>
          <cell r="G5574" t="str">
            <v>Ext. EAME</v>
          </cell>
          <cell r="H5574" t="str">
            <v>Unknown</v>
          </cell>
          <cell r="I5574" t="str">
            <v>-</v>
          </cell>
          <cell r="J5574" t="str">
            <v>-</v>
          </cell>
          <cell r="K5574" t="str">
            <v>SM20</v>
          </cell>
          <cell r="L5574" t="str">
            <v>Y</v>
          </cell>
          <cell r="M5574" t="str">
            <v>20th of the month foll.month of invoice</v>
          </cell>
          <cell r="N5574" t="str">
            <v>-</v>
          </cell>
          <cell r="O5574" t="str">
            <v>DS</v>
          </cell>
          <cell r="P5574" t="str">
            <v>Securitization debtor</v>
          </cell>
        </row>
        <row r="5575">
          <cell r="A5575">
            <v>8984</v>
          </cell>
          <cell r="B5575" t="str">
            <v>Eastman Chemical Esp</v>
          </cell>
          <cell r="C5575" t="str">
            <v>ES</v>
          </cell>
          <cell r="D5575" t="str">
            <v>Spain</v>
          </cell>
          <cell r="E5575" t="str">
            <v>Iberia</v>
          </cell>
          <cell r="F5575">
            <v>13200001</v>
          </cell>
          <cell r="G5575" t="str">
            <v>Ext. EAME</v>
          </cell>
          <cell r="H5575" t="str">
            <v>Unknown</v>
          </cell>
          <cell r="I5575" t="str">
            <v>-</v>
          </cell>
          <cell r="J5575" t="str">
            <v>-</v>
          </cell>
          <cell r="K5575" t="str">
            <v>DS02</v>
          </cell>
          <cell r="L5575" t="str">
            <v>T</v>
          </cell>
          <cell r="M5575" t="str">
            <v>Within 30 days net</v>
          </cell>
          <cell r="N5575" t="str">
            <v>BANK TRANSFER</v>
          </cell>
          <cell r="O5575" t="str">
            <v>DS</v>
          </cell>
          <cell r="P5575" t="str">
            <v>Securitization debtor</v>
          </cell>
        </row>
        <row r="5576">
          <cell r="A5576">
            <v>8985</v>
          </cell>
          <cell r="B5576" t="str">
            <v>ACME POLYMER CORP</v>
          </cell>
          <cell r="C5576" t="str">
            <v>TW</v>
          </cell>
          <cell r="D5576" t="str">
            <v>Taiwan</v>
          </cell>
          <cell r="E5576" t="str">
            <v>Asia-Pacific</v>
          </cell>
          <cell r="F5576">
            <v>13200002</v>
          </cell>
          <cell r="G5576" t="str">
            <v>Ext. APAC</v>
          </cell>
          <cell r="H5576" t="str">
            <v>Unknown</v>
          </cell>
          <cell r="I5576" t="str">
            <v>-</v>
          </cell>
          <cell r="J5576" t="str">
            <v>-</v>
          </cell>
          <cell r="K5576" t="str">
            <v>SC60</v>
          </cell>
          <cell r="L5576" t="str">
            <v>L</v>
          </cell>
          <cell r="M5576" t="str">
            <v>Letter of credit - 60 days Bill of lading</v>
          </cell>
          <cell r="N5576" t="str">
            <v>LETTER OF CREDIT</v>
          </cell>
          <cell r="O5576" t="str">
            <v>DE</v>
          </cell>
          <cell r="P5576" t="str">
            <v>External debtor</v>
          </cell>
        </row>
        <row r="5577">
          <cell r="A5577">
            <v>8990</v>
          </cell>
          <cell r="B5577" t="str">
            <v>SAFEPACK PRODUCT LTD</v>
          </cell>
          <cell r="C5577" t="str">
            <v>IL</v>
          </cell>
          <cell r="D5577" t="str">
            <v>Israel</v>
          </cell>
          <cell r="E5577" t="str">
            <v>Middle East</v>
          </cell>
          <cell r="F5577">
            <v>13208001</v>
          </cell>
          <cell r="G5577" t="str">
            <v>HPC Ext. Debtors</v>
          </cell>
          <cell r="H5577" t="str">
            <v>Unknown</v>
          </cell>
          <cell r="I5577" t="str">
            <v>-</v>
          </cell>
          <cell r="J5577" t="str">
            <v>-</v>
          </cell>
          <cell r="K5577" t="str">
            <v>SA00</v>
          </cell>
          <cell r="L5577" t="str">
            <v>T</v>
          </cell>
          <cell r="M5577" t="str">
            <v>Cash in advance</v>
          </cell>
          <cell r="N5577" t="str">
            <v>BANK TRANSFER</v>
          </cell>
          <cell r="O5577" t="str">
            <v>DE</v>
          </cell>
          <cell r="P5577" t="str">
            <v>External debtor</v>
          </cell>
        </row>
        <row r="5578">
          <cell r="A5578">
            <v>8991</v>
          </cell>
          <cell r="B5578" t="str">
            <v>FRIMO OROSZLANY IPAR</v>
          </cell>
          <cell r="C5578" t="str">
            <v>HU</v>
          </cell>
          <cell r="D5578" t="str">
            <v>Hungary</v>
          </cell>
          <cell r="E5578" t="str">
            <v>Eastern Europe</v>
          </cell>
          <cell r="F5578">
            <v>13200001</v>
          </cell>
          <cell r="G5578" t="str">
            <v>Ext. EAME</v>
          </cell>
          <cell r="H5578" t="str">
            <v>Unknown</v>
          </cell>
          <cell r="I5578" t="str">
            <v>-</v>
          </cell>
          <cell r="J5578" t="str">
            <v>-</v>
          </cell>
          <cell r="K5578" t="str">
            <v>SI3F</v>
          </cell>
          <cell r="L5578" t="str">
            <v>T</v>
          </cell>
          <cell r="M5578" t="str">
            <v>30 DAYS DATE OF INVOICE - DIRECT REMITTANCE</v>
          </cell>
          <cell r="N5578" t="str">
            <v>BANK TRANSFER</v>
          </cell>
          <cell r="O5578" t="str">
            <v>DE</v>
          </cell>
          <cell r="P5578" t="str">
            <v>External debtor</v>
          </cell>
        </row>
        <row r="5579">
          <cell r="A5579">
            <v>8992</v>
          </cell>
          <cell r="B5579" t="str">
            <v>DDS</v>
          </cell>
          <cell r="C5579" t="str">
            <v>FR</v>
          </cell>
          <cell r="D5579" t="str">
            <v>France</v>
          </cell>
          <cell r="E5579" t="str">
            <v>France</v>
          </cell>
          <cell r="F5579">
            <v>13200001</v>
          </cell>
          <cell r="G5579" t="str">
            <v>Ext. EAME</v>
          </cell>
          <cell r="H5579" t="str">
            <v>Unknown</v>
          </cell>
          <cell r="I5579" t="str">
            <v>-</v>
          </cell>
          <cell r="J5579" t="str">
            <v>-</v>
          </cell>
          <cell r="K5579" t="str">
            <v>SE6E</v>
          </cell>
          <cell r="L5579" t="str">
            <v>T</v>
          </cell>
          <cell r="M5579" t="str">
            <v>60 days end of month on the 10th</v>
          </cell>
          <cell r="N5579" t="str">
            <v>BANK TRANSFER</v>
          </cell>
          <cell r="O5579" t="str">
            <v>DS</v>
          </cell>
          <cell r="P5579" t="str">
            <v>Securitization debtor</v>
          </cell>
        </row>
        <row r="5580">
          <cell r="A5580">
            <v>8994</v>
          </cell>
          <cell r="B5580" t="str">
            <v>XUAN BAO HAO (WUXI)</v>
          </cell>
          <cell r="C5580" t="str">
            <v>CN</v>
          </cell>
          <cell r="D5580" t="str">
            <v>China</v>
          </cell>
          <cell r="E5580" t="str">
            <v>Asia-Pacific</v>
          </cell>
          <cell r="F5580">
            <v>13200001</v>
          </cell>
          <cell r="G5580" t="str">
            <v>Ext. EAME</v>
          </cell>
          <cell r="H5580" t="str">
            <v>Unknown</v>
          </cell>
          <cell r="I5580" t="str">
            <v>-</v>
          </cell>
          <cell r="J5580" t="str">
            <v>-</v>
          </cell>
          <cell r="K5580" t="str">
            <v>SC00</v>
          </cell>
          <cell r="L5580" t="str">
            <v>T</v>
          </cell>
          <cell r="M5580" t="str">
            <v>Letter of credit at sight</v>
          </cell>
          <cell r="N5580" t="str">
            <v>BANK TRANSFER</v>
          </cell>
          <cell r="O5580" t="str">
            <v>DE</v>
          </cell>
          <cell r="P5580" t="str">
            <v>External debtor</v>
          </cell>
        </row>
        <row r="5581">
          <cell r="A5581">
            <v>8999</v>
          </cell>
          <cell r="B5581" t="str">
            <v>ADHESIVES &amp; SEALANTS</v>
          </cell>
          <cell r="C5581" t="str">
            <v>GB</v>
          </cell>
          <cell r="D5581" t="str">
            <v>Great Britain</v>
          </cell>
          <cell r="E5581" t="str">
            <v>UK/Ireland</v>
          </cell>
          <cell r="F5581">
            <v>13200001</v>
          </cell>
          <cell r="G5581" t="str">
            <v>Ext. EAME</v>
          </cell>
          <cell r="H5581" t="str">
            <v>Unknown</v>
          </cell>
          <cell r="I5581" t="str">
            <v>-</v>
          </cell>
          <cell r="J5581" t="str">
            <v>-</v>
          </cell>
          <cell r="K5581" t="str">
            <v>SI30</v>
          </cell>
          <cell r="L5581" t="str">
            <v>S</v>
          </cell>
          <cell r="M5581" t="str">
            <v>30 days from date of invoice</v>
          </cell>
          <cell r="N5581" t="str">
            <v>SAMPLE</v>
          </cell>
          <cell r="O5581" t="str">
            <v>DS</v>
          </cell>
          <cell r="P5581" t="str">
            <v>Securitization debtor</v>
          </cell>
        </row>
        <row r="5582">
          <cell r="A5582">
            <v>9000</v>
          </cell>
          <cell r="B5582" t="str">
            <v>Kunstofftechnik Glit</v>
          </cell>
          <cell r="C5582" t="str">
            <v>DE</v>
          </cell>
          <cell r="D5582" t="str">
            <v>Germany</v>
          </cell>
          <cell r="E5582" t="str">
            <v>Mid Europe</v>
          </cell>
          <cell r="F5582">
            <v>13200001</v>
          </cell>
          <cell r="G5582" t="str">
            <v>Ext. EAME</v>
          </cell>
          <cell r="H5582" t="str">
            <v>Unknown</v>
          </cell>
          <cell r="I5582" t="str">
            <v>-</v>
          </cell>
          <cell r="J5582" t="str">
            <v>-</v>
          </cell>
          <cell r="K5582" t="str">
            <v>SI30</v>
          </cell>
          <cell r="L5582" t="str">
            <v>S</v>
          </cell>
          <cell r="M5582" t="str">
            <v>30 days from date of invoice</v>
          </cell>
          <cell r="N5582" t="str">
            <v>SAMPLE</v>
          </cell>
          <cell r="O5582" t="str">
            <v>DS</v>
          </cell>
          <cell r="P5582" t="str">
            <v>Securitization debtor</v>
          </cell>
        </row>
        <row r="5583">
          <cell r="A5583">
            <v>9001</v>
          </cell>
          <cell r="B5583" t="str">
            <v>RHOMBUS ROLLEN</v>
          </cell>
          <cell r="C5583" t="str">
            <v>DE</v>
          </cell>
          <cell r="D5583" t="str">
            <v>Germany</v>
          </cell>
          <cell r="E5583" t="str">
            <v>Mid Europe</v>
          </cell>
          <cell r="F5583">
            <v>13200001</v>
          </cell>
          <cell r="G5583" t="str">
            <v>Ext. EAME</v>
          </cell>
          <cell r="H5583" t="str">
            <v>Unknown</v>
          </cell>
          <cell r="I5583" t="str">
            <v>-</v>
          </cell>
          <cell r="J5583" t="str">
            <v>-</v>
          </cell>
          <cell r="K5583" t="str">
            <v>SI30</v>
          </cell>
          <cell r="L5583" t="str">
            <v>S</v>
          </cell>
          <cell r="M5583" t="str">
            <v>30 days from date of invoice</v>
          </cell>
          <cell r="N5583" t="str">
            <v>SAMPLE</v>
          </cell>
          <cell r="O5583" t="str">
            <v>DS</v>
          </cell>
          <cell r="P5583" t="str">
            <v>Securitization debtor</v>
          </cell>
        </row>
        <row r="5584">
          <cell r="A5584">
            <v>9002</v>
          </cell>
          <cell r="B5584" t="str">
            <v>TENTE-ROLLEN GmbH</v>
          </cell>
          <cell r="C5584" t="str">
            <v>DE</v>
          </cell>
          <cell r="D5584" t="str">
            <v>Germany</v>
          </cell>
          <cell r="E5584" t="str">
            <v>Mid Europe</v>
          </cell>
          <cell r="F5584">
            <v>13200001</v>
          </cell>
          <cell r="G5584" t="str">
            <v>Ext. EAME</v>
          </cell>
          <cell r="H5584" t="str">
            <v>Unknown</v>
          </cell>
          <cell r="I5584" t="str">
            <v>-</v>
          </cell>
          <cell r="J5584" t="str">
            <v>-</v>
          </cell>
          <cell r="K5584" t="str">
            <v>SI30</v>
          </cell>
          <cell r="L5584" t="str">
            <v>S</v>
          </cell>
          <cell r="M5584" t="str">
            <v>30 days from date of invoice</v>
          </cell>
          <cell r="N5584" t="str">
            <v>SAMPLE</v>
          </cell>
          <cell r="O5584" t="str">
            <v>DS</v>
          </cell>
          <cell r="P5584" t="str">
            <v>Securitization debtor</v>
          </cell>
        </row>
        <row r="5585">
          <cell r="A5585">
            <v>9003</v>
          </cell>
          <cell r="B5585" t="str">
            <v>WoBaTek</v>
          </cell>
          <cell r="C5585" t="str">
            <v>DE</v>
          </cell>
          <cell r="D5585" t="str">
            <v>Germany</v>
          </cell>
          <cell r="E5585" t="str">
            <v>Mid Europe</v>
          </cell>
          <cell r="F5585">
            <v>13200001</v>
          </cell>
          <cell r="G5585" t="str">
            <v>Ext. EAME</v>
          </cell>
          <cell r="H5585" t="str">
            <v>Unknown</v>
          </cell>
          <cell r="I5585" t="str">
            <v>-</v>
          </cell>
          <cell r="J5585" t="str">
            <v>-</v>
          </cell>
          <cell r="K5585" t="str">
            <v>SJ3F</v>
          </cell>
          <cell r="L5585" t="str">
            <v>T</v>
          </cell>
          <cell r="M5585" t="str">
            <v>30 days from date of invoice or 14 days -2%</v>
          </cell>
          <cell r="N5585" t="str">
            <v>BANK TRANSFER</v>
          </cell>
          <cell r="O5585" t="str">
            <v>DS</v>
          </cell>
          <cell r="P5585" t="str">
            <v>Securitization debtor</v>
          </cell>
        </row>
        <row r="5586">
          <cell r="A5586">
            <v>9005</v>
          </cell>
          <cell r="B5586" t="str">
            <v>SCHAFFER PURFORMTECH</v>
          </cell>
          <cell r="C5586" t="str">
            <v>DE</v>
          </cell>
          <cell r="D5586" t="str">
            <v>Germany</v>
          </cell>
          <cell r="E5586" t="str">
            <v>Mid Europe</v>
          </cell>
          <cell r="F5586">
            <v>13200001</v>
          </cell>
          <cell r="G5586" t="str">
            <v>Ext. EAME</v>
          </cell>
          <cell r="H5586" t="str">
            <v>Unknown</v>
          </cell>
          <cell r="I5586" t="str">
            <v>-</v>
          </cell>
          <cell r="J5586" t="str">
            <v>-</v>
          </cell>
          <cell r="K5586" t="str">
            <v>SJ3F</v>
          </cell>
          <cell r="L5586" t="str">
            <v>T</v>
          </cell>
          <cell r="M5586" t="str">
            <v>30 days from date of invoice or 14 days -2%</v>
          </cell>
          <cell r="N5586" t="str">
            <v>BANK TRANSFER</v>
          </cell>
          <cell r="O5586" t="str">
            <v>DS</v>
          </cell>
          <cell r="P5586" t="str">
            <v>Securitization debtor</v>
          </cell>
        </row>
        <row r="5587">
          <cell r="A5587">
            <v>9010</v>
          </cell>
          <cell r="B5587" t="str">
            <v>SPUMOTIM S.A.</v>
          </cell>
          <cell r="C5587" t="str">
            <v>RO</v>
          </cell>
          <cell r="D5587" t="str">
            <v>Romania</v>
          </cell>
          <cell r="E5587" t="str">
            <v>Eastern Europe</v>
          </cell>
          <cell r="F5587">
            <v>13208001</v>
          </cell>
          <cell r="G5587" t="str">
            <v>HPC Ext. Debtors</v>
          </cell>
          <cell r="H5587" t="str">
            <v>Unknown</v>
          </cell>
          <cell r="I5587" t="str">
            <v>-</v>
          </cell>
          <cell r="J5587" t="str">
            <v>-</v>
          </cell>
          <cell r="K5587" t="str">
            <v>SA00</v>
          </cell>
          <cell r="L5587" t="str">
            <v>T</v>
          </cell>
          <cell r="M5587" t="str">
            <v>Cash in advance</v>
          </cell>
          <cell r="N5587" t="str">
            <v>BANK TRANSFER</v>
          </cell>
          <cell r="O5587" t="str">
            <v>DE</v>
          </cell>
          <cell r="P5587" t="str">
            <v>External debtor</v>
          </cell>
        </row>
        <row r="5588">
          <cell r="A5588">
            <v>9011</v>
          </cell>
          <cell r="B5588" t="str">
            <v>FRITZMEIER COMPOSITE</v>
          </cell>
          <cell r="C5588" t="str">
            <v>DE</v>
          </cell>
          <cell r="D5588" t="str">
            <v>Germany</v>
          </cell>
          <cell r="E5588" t="str">
            <v>Mid Europe</v>
          </cell>
          <cell r="F5588">
            <v>13200001</v>
          </cell>
          <cell r="G5588" t="str">
            <v>Ext. EAME</v>
          </cell>
          <cell r="H5588" t="str">
            <v>Unknown</v>
          </cell>
          <cell r="I5588" t="str">
            <v>-</v>
          </cell>
          <cell r="J5588" t="str">
            <v>-</v>
          </cell>
          <cell r="K5588" t="str">
            <v>SJ3F</v>
          </cell>
          <cell r="L5588" t="str">
            <v>T</v>
          </cell>
          <cell r="M5588" t="str">
            <v>30 days from date of invoice or 14 days -2%</v>
          </cell>
          <cell r="N5588" t="str">
            <v>BANK TRANSFER</v>
          </cell>
          <cell r="O5588" t="str">
            <v>DS</v>
          </cell>
          <cell r="P5588" t="str">
            <v>Securitization debtor</v>
          </cell>
        </row>
        <row r="5589">
          <cell r="A5589">
            <v>9030</v>
          </cell>
          <cell r="B5589" t="str">
            <v>NMP/PERLOS</v>
          </cell>
          <cell r="C5589" t="str">
            <v>FI</v>
          </cell>
          <cell r="D5589" t="str">
            <v>Finland</v>
          </cell>
          <cell r="E5589" t="str">
            <v>Nordic</v>
          </cell>
          <cell r="F5589">
            <v>13200001</v>
          </cell>
          <cell r="G5589" t="str">
            <v>Ext. EAME</v>
          </cell>
          <cell r="H5589" t="str">
            <v>Unknown</v>
          </cell>
          <cell r="I5589" t="str">
            <v>-</v>
          </cell>
          <cell r="J5589" t="str">
            <v>-</v>
          </cell>
          <cell r="K5589" t="str">
            <v>SI30</v>
          </cell>
          <cell r="L5589" t="str">
            <v>T</v>
          </cell>
          <cell r="M5589" t="str">
            <v>30 days from date of invoice</v>
          </cell>
          <cell r="N5589" t="str">
            <v>BANK TRANSFER</v>
          </cell>
          <cell r="O5589" t="str">
            <v>DE</v>
          </cell>
          <cell r="P5589" t="str">
            <v>External debtor</v>
          </cell>
        </row>
        <row r="5590">
          <cell r="A5590">
            <v>9031</v>
          </cell>
          <cell r="B5590" t="str">
            <v>CARPENTER APS</v>
          </cell>
          <cell r="C5590" t="str">
            <v>DK</v>
          </cell>
          <cell r="D5590" t="str">
            <v>Denmark</v>
          </cell>
          <cell r="E5590" t="str">
            <v>Nordic</v>
          </cell>
          <cell r="F5590">
            <v>13208001</v>
          </cell>
          <cell r="G5590" t="str">
            <v>HPC Ext. Debtors</v>
          </cell>
          <cell r="H5590" t="str">
            <v>Unknown</v>
          </cell>
          <cell r="I5590" t="str">
            <v>-</v>
          </cell>
          <cell r="J5590" t="str">
            <v>-</v>
          </cell>
          <cell r="K5590" t="str">
            <v>SI30</v>
          </cell>
          <cell r="L5590" t="str">
            <v>T</v>
          </cell>
          <cell r="M5590" t="str">
            <v>30 days from date of invoice</v>
          </cell>
          <cell r="N5590" t="str">
            <v>BANK TRANSFER</v>
          </cell>
          <cell r="O5590" t="str">
            <v>DS</v>
          </cell>
          <cell r="P5590" t="str">
            <v>Securitization debtor</v>
          </cell>
        </row>
        <row r="5591">
          <cell r="A5591">
            <v>9034</v>
          </cell>
          <cell r="B5591" t="str">
            <v>SKM LIMITED</v>
          </cell>
          <cell r="C5591" t="str">
            <v>KR</v>
          </cell>
          <cell r="D5591" t="str">
            <v>North Korea</v>
          </cell>
          <cell r="E5591" t="str">
            <v>Asia-Pacific</v>
          </cell>
          <cell r="F5591">
            <v>13200001</v>
          </cell>
          <cell r="G5591" t="str">
            <v>Ext. EAME</v>
          </cell>
          <cell r="H5591" t="str">
            <v>Unknown</v>
          </cell>
          <cell r="I5591" t="str">
            <v>-</v>
          </cell>
          <cell r="J5591" t="str">
            <v>-</v>
          </cell>
          <cell r="K5591" t="str">
            <v>SC00</v>
          </cell>
          <cell r="L5591" t="str">
            <v>T</v>
          </cell>
          <cell r="M5591" t="str">
            <v>Letter of credit at sight</v>
          </cell>
          <cell r="N5591" t="str">
            <v>BANK TRANSFER</v>
          </cell>
          <cell r="O5591" t="str">
            <v>DE</v>
          </cell>
          <cell r="P5591" t="str">
            <v>External debtor</v>
          </cell>
        </row>
        <row r="5592">
          <cell r="A5592">
            <v>9035</v>
          </cell>
          <cell r="B5592" t="str">
            <v>GALA GMBH</v>
          </cell>
          <cell r="C5592" t="str">
            <v>DE</v>
          </cell>
          <cell r="D5592" t="str">
            <v>Germany</v>
          </cell>
          <cell r="E5592" t="str">
            <v>Mid Europe</v>
          </cell>
          <cell r="F5592">
            <v>13200001</v>
          </cell>
          <cell r="G5592" t="str">
            <v>Ext. EAME</v>
          </cell>
          <cell r="H5592" t="str">
            <v>Unknown</v>
          </cell>
          <cell r="I5592" t="str">
            <v>-</v>
          </cell>
          <cell r="J5592" t="str">
            <v>-</v>
          </cell>
          <cell r="K5592" t="str">
            <v>SI30</v>
          </cell>
          <cell r="L5592" t="str">
            <v>T</v>
          </cell>
          <cell r="M5592" t="str">
            <v>30 days from date of invoice</v>
          </cell>
          <cell r="N5592" t="str">
            <v>BANK TRANSFER</v>
          </cell>
          <cell r="O5592" t="str">
            <v>DS</v>
          </cell>
          <cell r="P5592" t="str">
            <v>Securitization debtor</v>
          </cell>
        </row>
        <row r="5593">
          <cell r="A5593">
            <v>9045</v>
          </cell>
          <cell r="B5593" t="str">
            <v>A/S SIGURD HESSELBER</v>
          </cell>
          <cell r="C5593" t="str">
            <v>NO</v>
          </cell>
          <cell r="D5593" t="str">
            <v>Norway</v>
          </cell>
          <cell r="E5593" t="str">
            <v>Nordic</v>
          </cell>
          <cell r="F5593">
            <v>13200001</v>
          </cell>
          <cell r="G5593" t="str">
            <v>Ext. EAME</v>
          </cell>
          <cell r="H5593" t="str">
            <v>Unknown</v>
          </cell>
          <cell r="I5593" t="str">
            <v>-</v>
          </cell>
          <cell r="J5593" t="str">
            <v>-</v>
          </cell>
          <cell r="K5593" t="str">
            <v>SI30</v>
          </cell>
          <cell r="L5593" t="str">
            <v>T</v>
          </cell>
          <cell r="M5593" t="str">
            <v>30 days from date of invoice</v>
          </cell>
          <cell r="N5593" t="str">
            <v>BANK TRANSFER</v>
          </cell>
          <cell r="O5593" t="str">
            <v>E1</v>
          </cell>
          <cell r="P5593" t="str">
            <v>External debtors</v>
          </cell>
        </row>
        <row r="5594">
          <cell r="A5594">
            <v>100000</v>
          </cell>
          <cell r="B5594" t="str">
            <v>TECTRADE A/S</v>
          </cell>
          <cell r="C5594" t="str">
            <v>DK</v>
          </cell>
          <cell r="D5594" t="str">
            <v>Denmark</v>
          </cell>
          <cell r="E5594" t="str">
            <v>Nordic</v>
          </cell>
          <cell r="F5594">
            <v>13200001</v>
          </cell>
          <cell r="G5594" t="str">
            <v>Ext. EAME</v>
          </cell>
          <cell r="H5594" t="str">
            <v>Unknown</v>
          </cell>
          <cell r="I5594" t="str">
            <v>-</v>
          </cell>
          <cell r="J5594" t="str">
            <v>-</v>
          </cell>
          <cell r="K5594" t="str">
            <v>SE10</v>
          </cell>
          <cell r="L5594" t="str">
            <v>T</v>
          </cell>
          <cell r="M5594" t="str">
            <v>End of month of invoice plus 10 days - 2%</v>
          </cell>
          <cell r="N5594" t="str">
            <v>BANK TRANSFER</v>
          </cell>
          <cell r="O5594" t="str">
            <v>DS</v>
          </cell>
          <cell r="P5594" t="str">
            <v>Securitization debtor</v>
          </cell>
        </row>
        <row r="5595">
          <cell r="A5595">
            <v>100001</v>
          </cell>
          <cell r="B5595" t="str">
            <v>HUNTS.(ITALY)SRL-OMN</v>
          </cell>
          <cell r="C5595" t="str">
            <v>IT</v>
          </cell>
          <cell r="D5595" t="str">
            <v>Italy</v>
          </cell>
          <cell r="E5595" t="str">
            <v>Italy/Greece</v>
          </cell>
          <cell r="F5595">
            <v>76406038</v>
          </cell>
          <cell r="G5595" t="str">
            <v>Inter Group Sales</v>
          </cell>
          <cell r="H5595" t="str">
            <v>EAME</v>
          </cell>
          <cell r="I5595" t="str">
            <v>-</v>
          </cell>
          <cell r="J5595" t="str">
            <v>-</v>
          </cell>
          <cell r="K5595" t="str">
            <v>SI90</v>
          </cell>
          <cell r="L5595" t="str">
            <v>T</v>
          </cell>
          <cell r="M5595" t="str">
            <v>90 days from date of invoice</v>
          </cell>
          <cell r="N5595" t="str">
            <v>BANK TRANSFER</v>
          </cell>
          <cell r="O5595" t="str">
            <v>DI</v>
          </cell>
          <cell r="P5595" t="str">
            <v>Intragroup debtor</v>
          </cell>
        </row>
        <row r="5596">
          <cell r="A5596">
            <v>100002</v>
          </cell>
          <cell r="B5596" t="str">
            <v>HUNTS.(ITALY)SRL-RAP</v>
          </cell>
          <cell r="C5596" t="str">
            <v>IT</v>
          </cell>
          <cell r="D5596" t="str">
            <v>Italy</v>
          </cell>
          <cell r="E5596" t="str">
            <v>Italy/Greece</v>
          </cell>
          <cell r="F5596">
            <v>76406038</v>
          </cell>
          <cell r="G5596" t="str">
            <v>Inter Group Sales</v>
          </cell>
          <cell r="H5596" t="str">
            <v>EAME</v>
          </cell>
          <cell r="I5596" t="str">
            <v>-</v>
          </cell>
          <cell r="J5596" t="str">
            <v>-</v>
          </cell>
          <cell r="K5596" t="str">
            <v>SI90</v>
          </cell>
          <cell r="L5596" t="str">
            <v>T</v>
          </cell>
          <cell r="M5596" t="str">
            <v>90 days from date of invoice</v>
          </cell>
          <cell r="N5596" t="str">
            <v>BANK TRANSFER</v>
          </cell>
          <cell r="O5596" t="str">
            <v>DI</v>
          </cell>
          <cell r="P5596" t="str">
            <v>Intragroup debtor</v>
          </cell>
        </row>
        <row r="5597">
          <cell r="A5597">
            <v>100003</v>
          </cell>
          <cell r="B5597" t="str">
            <v>HUNTS.(ITALY)SRL-O.G</v>
          </cell>
          <cell r="C5597" t="str">
            <v>IT</v>
          </cell>
          <cell r="D5597" t="str">
            <v>Italy</v>
          </cell>
          <cell r="E5597" t="str">
            <v>Italy/Greece</v>
          </cell>
          <cell r="F5597">
            <v>76406038</v>
          </cell>
          <cell r="G5597" t="str">
            <v>Inter Group Sales</v>
          </cell>
          <cell r="H5597" t="str">
            <v>EAME</v>
          </cell>
          <cell r="I5597" t="str">
            <v>-</v>
          </cell>
          <cell r="J5597" t="str">
            <v>-</v>
          </cell>
          <cell r="K5597" t="str">
            <v>SI90</v>
          </cell>
          <cell r="L5597" t="str">
            <v>T</v>
          </cell>
          <cell r="M5597" t="str">
            <v>90 days from date of invoice</v>
          </cell>
          <cell r="N5597" t="str">
            <v>BANK TRANSFER</v>
          </cell>
          <cell r="O5597" t="str">
            <v>DI</v>
          </cell>
          <cell r="P5597" t="str">
            <v>Intragroup debtor</v>
          </cell>
        </row>
        <row r="5598">
          <cell r="A5598">
            <v>100004</v>
          </cell>
          <cell r="B5598" t="str">
            <v>HUNTS.(ITALY)SRL-I.P</v>
          </cell>
          <cell r="C5598" t="str">
            <v>IT</v>
          </cell>
          <cell r="D5598" t="str">
            <v>Italy</v>
          </cell>
          <cell r="E5598" t="str">
            <v>Italy/Greece</v>
          </cell>
          <cell r="F5598">
            <v>76406038</v>
          </cell>
          <cell r="G5598" t="str">
            <v>Inter Group Sales</v>
          </cell>
          <cell r="H5598" t="str">
            <v>EAME</v>
          </cell>
          <cell r="I5598" t="str">
            <v>-</v>
          </cell>
          <cell r="J5598" t="str">
            <v>-</v>
          </cell>
          <cell r="K5598" t="str">
            <v>SI90</v>
          </cell>
          <cell r="L5598" t="str">
            <v>T</v>
          </cell>
          <cell r="M5598" t="str">
            <v>90 days from date of invoice</v>
          </cell>
          <cell r="N5598" t="str">
            <v>BANK TRANSFER</v>
          </cell>
          <cell r="O5598" t="str">
            <v>DI</v>
          </cell>
          <cell r="P5598" t="str">
            <v>Intragroup debtor</v>
          </cell>
        </row>
        <row r="5599">
          <cell r="A5599">
            <v>100005</v>
          </cell>
          <cell r="B5599" t="str">
            <v>HUNTS.(ITALY)SRL-CHA</v>
          </cell>
          <cell r="C5599" t="str">
            <v>IT</v>
          </cell>
          <cell r="D5599" t="str">
            <v>Italy</v>
          </cell>
          <cell r="E5599" t="str">
            <v>Italy/Greece</v>
          </cell>
          <cell r="F5599">
            <v>76406038</v>
          </cell>
          <cell r="G5599" t="str">
            <v>Inter Group Sales</v>
          </cell>
          <cell r="H5599" t="str">
            <v>EAME</v>
          </cell>
          <cell r="I5599" t="str">
            <v>-</v>
          </cell>
          <cell r="J5599" t="str">
            <v>-</v>
          </cell>
          <cell r="K5599" t="str">
            <v>SI90</v>
          </cell>
          <cell r="L5599" t="str">
            <v>T</v>
          </cell>
          <cell r="M5599" t="str">
            <v>90 days from date of invoice</v>
          </cell>
          <cell r="N5599" t="str">
            <v>BANK TRANSFER</v>
          </cell>
          <cell r="O5599" t="str">
            <v>DI</v>
          </cell>
          <cell r="P5599" t="str">
            <v>Intragroup debtor</v>
          </cell>
        </row>
        <row r="5600">
          <cell r="A5600">
            <v>100006</v>
          </cell>
          <cell r="B5600" t="str">
            <v>HUNTS.(ITALY)SRL-UNI</v>
          </cell>
          <cell r="C5600" t="str">
            <v>IT</v>
          </cell>
          <cell r="D5600" t="str">
            <v>Italy</v>
          </cell>
          <cell r="E5600" t="str">
            <v>Italy/Greece</v>
          </cell>
          <cell r="F5600">
            <v>76406038</v>
          </cell>
          <cell r="G5600" t="str">
            <v>Inter Group Sales</v>
          </cell>
          <cell r="H5600" t="str">
            <v>EAME</v>
          </cell>
          <cell r="I5600" t="str">
            <v>-</v>
          </cell>
          <cell r="J5600" t="str">
            <v>-</v>
          </cell>
          <cell r="K5600" t="str">
            <v>SI90</v>
          </cell>
          <cell r="L5600" t="str">
            <v>T</v>
          </cell>
          <cell r="M5600" t="str">
            <v>90 days from date of invoice</v>
          </cell>
          <cell r="N5600" t="str">
            <v>BANK TRANSFER</v>
          </cell>
          <cell r="O5600" t="str">
            <v>DI</v>
          </cell>
          <cell r="P5600" t="str">
            <v>Intragroup debtor</v>
          </cell>
        </row>
        <row r="5601">
          <cell r="A5601">
            <v>100007</v>
          </cell>
          <cell r="B5601" t="str">
            <v>HUNTS.(ITALY)SRL-UNI</v>
          </cell>
          <cell r="C5601" t="str">
            <v>IT</v>
          </cell>
          <cell r="D5601" t="str">
            <v>Italy</v>
          </cell>
          <cell r="E5601" t="str">
            <v>Italy/Greece</v>
          </cell>
          <cell r="F5601">
            <v>76406038</v>
          </cell>
          <cell r="G5601" t="str">
            <v>Inter Group Sales</v>
          </cell>
          <cell r="H5601" t="str">
            <v>EAME</v>
          </cell>
          <cell r="I5601" t="str">
            <v>-</v>
          </cell>
          <cell r="J5601" t="str">
            <v>-</v>
          </cell>
          <cell r="K5601" t="str">
            <v>SI90</v>
          </cell>
          <cell r="L5601" t="str">
            <v>T</v>
          </cell>
          <cell r="M5601" t="str">
            <v>90 days from date of invoice</v>
          </cell>
          <cell r="N5601" t="str">
            <v>BANK TRANSFER</v>
          </cell>
          <cell r="O5601" t="str">
            <v>DI</v>
          </cell>
          <cell r="P5601" t="str">
            <v>Intragroup debtor</v>
          </cell>
        </row>
        <row r="5602">
          <cell r="A5602">
            <v>100008</v>
          </cell>
          <cell r="B5602" t="str">
            <v>HUNTS.(ITALY)SRL-AL</v>
          </cell>
          <cell r="C5602" t="str">
            <v>IT</v>
          </cell>
          <cell r="D5602" t="str">
            <v>Italy</v>
          </cell>
          <cell r="E5602" t="str">
            <v>Italy/Greece</v>
          </cell>
          <cell r="F5602">
            <v>76406038</v>
          </cell>
          <cell r="G5602" t="str">
            <v>Inter Group Sales</v>
          </cell>
          <cell r="H5602" t="str">
            <v>EAME</v>
          </cell>
          <cell r="I5602" t="str">
            <v>-</v>
          </cell>
          <cell r="J5602" t="str">
            <v>-</v>
          </cell>
          <cell r="K5602" t="str">
            <v>SI90</v>
          </cell>
          <cell r="L5602" t="str">
            <v>T</v>
          </cell>
          <cell r="M5602" t="str">
            <v>90 days from date of invoice</v>
          </cell>
          <cell r="N5602" t="str">
            <v>BANK TRANSFER</v>
          </cell>
          <cell r="O5602" t="str">
            <v>DI</v>
          </cell>
          <cell r="P5602" t="str">
            <v>Intragroup debtor</v>
          </cell>
        </row>
        <row r="5603">
          <cell r="A5603">
            <v>100009</v>
          </cell>
          <cell r="B5603" t="str">
            <v>HUNTS.(ITALY)SRL-MAR</v>
          </cell>
          <cell r="C5603" t="str">
            <v>IT</v>
          </cell>
          <cell r="D5603" t="str">
            <v>Italy</v>
          </cell>
          <cell r="E5603" t="str">
            <v>Italy/Greece</v>
          </cell>
          <cell r="F5603">
            <v>76406038</v>
          </cell>
          <cell r="G5603" t="str">
            <v>Inter Group Sales</v>
          </cell>
          <cell r="H5603" t="str">
            <v>EAME</v>
          </cell>
          <cell r="I5603" t="str">
            <v>-</v>
          </cell>
          <cell r="J5603" t="str">
            <v>-</v>
          </cell>
          <cell r="K5603" t="str">
            <v>SI90</v>
          </cell>
          <cell r="L5603" t="str">
            <v>T</v>
          </cell>
          <cell r="M5603" t="str">
            <v>90 days from date of invoice</v>
          </cell>
          <cell r="N5603" t="str">
            <v>BANK TRANSFER</v>
          </cell>
          <cell r="O5603" t="str">
            <v>DI</v>
          </cell>
          <cell r="P5603" t="str">
            <v>Intragroup debtor</v>
          </cell>
        </row>
        <row r="5604">
          <cell r="A5604">
            <v>100010</v>
          </cell>
          <cell r="B5604" t="str">
            <v>HUNTS.(ITALY)SRL-B.C</v>
          </cell>
          <cell r="C5604" t="str">
            <v>IT</v>
          </cell>
          <cell r="D5604" t="str">
            <v>Italy</v>
          </cell>
          <cell r="E5604" t="str">
            <v>Italy/Greece</v>
          </cell>
          <cell r="F5604">
            <v>76406038</v>
          </cell>
          <cell r="G5604" t="str">
            <v>Inter Group Sales</v>
          </cell>
          <cell r="H5604" t="str">
            <v>EAME</v>
          </cell>
          <cell r="I5604" t="str">
            <v>-</v>
          </cell>
          <cell r="J5604" t="str">
            <v>-</v>
          </cell>
          <cell r="K5604" t="str">
            <v>SI90</v>
          </cell>
          <cell r="L5604" t="str">
            <v>T</v>
          </cell>
          <cell r="M5604" t="str">
            <v>90 days from date of invoice</v>
          </cell>
          <cell r="N5604" t="str">
            <v>BANK TRANSFER</v>
          </cell>
          <cell r="O5604" t="str">
            <v>DI</v>
          </cell>
          <cell r="P5604" t="str">
            <v>Intragroup debtor</v>
          </cell>
        </row>
        <row r="5605">
          <cell r="A5605">
            <v>100011</v>
          </cell>
          <cell r="B5605" t="str">
            <v>HUNTS.(ITALY)SRL-JOR</v>
          </cell>
          <cell r="C5605" t="str">
            <v>IT</v>
          </cell>
          <cell r="D5605" t="str">
            <v>Italy</v>
          </cell>
          <cell r="E5605" t="str">
            <v>Italy/Greece</v>
          </cell>
          <cell r="F5605">
            <v>76406038</v>
          </cell>
          <cell r="G5605" t="str">
            <v>Inter Group Sales</v>
          </cell>
          <cell r="H5605" t="str">
            <v>EAME</v>
          </cell>
          <cell r="I5605" t="str">
            <v>-</v>
          </cell>
          <cell r="J5605" t="str">
            <v>-</v>
          </cell>
          <cell r="K5605" t="str">
            <v>SI90</v>
          </cell>
          <cell r="L5605" t="str">
            <v>T</v>
          </cell>
          <cell r="M5605" t="str">
            <v>90 days from date of invoice</v>
          </cell>
          <cell r="N5605" t="str">
            <v>BANK TRANSFER</v>
          </cell>
          <cell r="O5605" t="str">
            <v>DI</v>
          </cell>
          <cell r="P5605" t="str">
            <v>Intragroup debtor</v>
          </cell>
        </row>
        <row r="5606">
          <cell r="A5606">
            <v>100012</v>
          </cell>
          <cell r="B5606" t="str">
            <v>HUNTS.(ITALY)SRL-AL</v>
          </cell>
          <cell r="C5606" t="str">
            <v>IT</v>
          </cell>
          <cell r="D5606" t="str">
            <v>Italy</v>
          </cell>
          <cell r="E5606" t="str">
            <v>Italy/Greece</v>
          </cell>
          <cell r="F5606">
            <v>76406038</v>
          </cell>
          <cell r="G5606" t="str">
            <v>Inter Group Sales</v>
          </cell>
          <cell r="H5606" t="str">
            <v>EAME</v>
          </cell>
          <cell r="I5606" t="str">
            <v>-</v>
          </cell>
          <cell r="J5606" t="str">
            <v>-</v>
          </cell>
          <cell r="K5606" t="str">
            <v>SI90</v>
          </cell>
          <cell r="L5606" t="str">
            <v>T</v>
          </cell>
          <cell r="M5606" t="str">
            <v>90 days from date of invoice</v>
          </cell>
          <cell r="N5606" t="str">
            <v>BANK TRANSFER</v>
          </cell>
          <cell r="O5606" t="str">
            <v>DI</v>
          </cell>
          <cell r="P5606" t="str">
            <v>Intragroup debtor</v>
          </cell>
        </row>
        <row r="5607">
          <cell r="A5607">
            <v>100013</v>
          </cell>
          <cell r="B5607" t="str">
            <v>HUNTS.(ITALY)SRL-GEC</v>
          </cell>
          <cell r="C5607" t="str">
            <v>IT</v>
          </cell>
          <cell r="D5607" t="str">
            <v>Italy</v>
          </cell>
          <cell r="E5607" t="str">
            <v>Italy/Greece</v>
          </cell>
          <cell r="F5607">
            <v>76406038</v>
          </cell>
          <cell r="G5607" t="str">
            <v>Inter Group Sales</v>
          </cell>
          <cell r="H5607" t="str">
            <v>EAME</v>
          </cell>
          <cell r="I5607" t="str">
            <v>-</v>
          </cell>
          <cell r="J5607" t="str">
            <v>-</v>
          </cell>
          <cell r="K5607" t="str">
            <v>SI90</v>
          </cell>
          <cell r="L5607" t="str">
            <v>T</v>
          </cell>
          <cell r="M5607" t="str">
            <v>90 days from date of invoice</v>
          </cell>
          <cell r="N5607" t="str">
            <v>BANK TRANSFER</v>
          </cell>
          <cell r="O5607" t="str">
            <v>DI</v>
          </cell>
          <cell r="P5607" t="str">
            <v>Intragroup debtor</v>
          </cell>
        </row>
        <row r="5608">
          <cell r="A5608">
            <v>100014</v>
          </cell>
          <cell r="B5608" t="str">
            <v>HUNT.(ITALY)SRL-MARB</v>
          </cell>
          <cell r="C5608" t="str">
            <v>IT</v>
          </cell>
          <cell r="D5608" t="str">
            <v>Italy</v>
          </cell>
          <cell r="E5608" t="str">
            <v>Italy/Greece</v>
          </cell>
          <cell r="F5608">
            <v>76406038</v>
          </cell>
          <cell r="G5608" t="str">
            <v>Inter Group Sales</v>
          </cell>
          <cell r="H5608" t="str">
            <v>EAME</v>
          </cell>
          <cell r="I5608" t="str">
            <v>-</v>
          </cell>
          <cell r="J5608" t="str">
            <v>-</v>
          </cell>
          <cell r="K5608" t="str">
            <v>SI90</v>
          </cell>
          <cell r="L5608" t="str">
            <v>T</v>
          </cell>
          <cell r="M5608" t="str">
            <v>90 days from date of invoice</v>
          </cell>
          <cell r="N5608" t="str">
            <v>BANK TRANSFER</v>
          </cell>
          <cell r="O5608" t="str">
            <v>DI</v>
          </cell>
          <cell r="P5608" t="str">
            <v>Intragroup debtor</v>
          </cell>
        </row>
        <row r="5609">
          <cell r="A5609">
            <v>100015</v>
          </cell>
          <cell r="B5609" t="str">
            <v>HUNTS.(ITALY)SRL-MAR</v>
          </cell>
          <cell r="C5609" t="str">
            <v>IT</v>
          </cell>
          <cell r="D5609" t="str">
            <v>Italy</v>
          </cell>
          <cell r="E5609" t="str">
            <v>Italy/Greece</v>
          </cell>
          <cell r="F5609">
            <v>76406038</v>
          </cell>
          <cell r="G5609" t="str">
            <v>Inter Group Sales</v>
          </cell>
          <cell r="H5609" t="str">
            <v>EAME</v>
          </cell>
          <cell r="I5609" t="str">
            <v>-</v>
          </cell>
          <cell r="J5609" t="str">
            <v>-</v>
          </cell>
          <cell r="K5609" t="str">
            <v>SI90</v>
          </cell>
          <cell r="L5609" t="str">
            <v>T</v>
          </cell>
          <cell r="M5609" t="str">
            <v>90 days from date of invoice</v>
          </cell>
          <cell r="N5609" t="str">
            <v>BANK TRANSFER</v>
          </cell>
          <cell r="O5609" t="str">
            <v>DI</v>
          </cell>
          <cell r="P5609" t="str">
            <v>Intragroup debtor</v>
          </cell>
        </row>
        <row r="5610">
          <cell r="A5610">
            <v>100016</v>
          </cell>
          <cell r="B5610" t="str">
            <v>HUNTS.(ITALY)SRL-I C</v>
          </cell>
          <cell r="C5610" t="str">
            <v>IT</v>
          </cell>
          <cell r="D5610" t="str">
            <v>Italy</v>
          </cell>
          <cell r="E5610" t="str">
            <v>Italy/Greece</v>
          </cell>
          <cell r="F5610">
            <v>76406038</v>
          </cell>
          <cell r="G5610" t="str">
            <v>Inter Group Sales</v>
          </cell>
          <cell r="H5610" t="str">
            <v>EAME</v>
          </cell>
          <cell r="I5610" t="str">
            <v>-</v>
          </cell>
          <cell r="J5610" t="str">
            <v>-</v>
          </cell>
          <cell r="K5610" t="str">
            <v>SI90</v>
          </cell>
          <cell r="L5610" t="str">
            <v>T</v>
          </cell>
          <cell r="M5610" t="str">
            <v>90 days from date of invoice</v>
          </cell>
          <cell r="N5610" t="str">
            <v>BANK TRANSFER</v>
          </cell>
          <cell r="O5610" t="str">
            <v>DI</v>
          </cell>
          <cell r="P5610" t="str">
            <v>Intragroup debtor</v>
          </cell>
        </row>
        <row r="5611">
          <cell r="A5611">
            <v>100017</v>
          </cell>
          <cell r="B5611" t="str">
            <v>HUNTS.(ITALY)SRL-I C</v>
          </cell>
          <cell r="C5611" t="str">
            <v>IT</v>
          </cell>
          <cell r="D5611" t="str">
            <v>Italy</v>
          </cell>
          <cell r="E5611" t="str">
            <v>Italy/Greece</v>
          </cell>
          <cell r="F5611">
            <v>76406038</v>
          </cell>
          <cell r="G5611" t="str">
            <v>Inter Group Sales</v>
          </cell>
          <cell r="H5611" t="str">
            <v>EAME</v>
          </cell>
          <cell r="I5611" t="str">
            <v>-</v>
          </cell>
          <cell r="J5611" t="str">
            <v>-</v>
          </cell>
          <cell r="K5611" t="str">
            <v>SI90</v>
          </cell>
          <cell r="L5611" t="str">
            <v>T</v>
          </cell>
          <cell r="M5611" t="str">
            <v>90 days from date of invoice</v>
          </cell>
          <cell r="N5611" t="str">
            <v>BANK TRANSFER</v>
          </cell>
          <cell r="O5611" t="str">
            <v>DI</v>
          </cell>
          <cell r="P5611" t="str">
            <v>Intragroup debtor</v>
          </cell>
        </row>
        <row r="5612">
          <cell r="A5612">
            <v>100018</v>
          </cell>
          <cell r="B5612" t="str">
            <v>HUNTS.(ITALY)SRL-TEC</v>
          </cell>
          <cell r="C5612" t="str">
            <v>IT</v>
          </cell>
          <cell r="D5612" t="str">
            <v>Italy</v>
          </cell>
          <cell r="E5612" t="str">
            <v>Italy/Greece</v>
          </cell>
          <cell r="F5612">
            <v>76406038</v>
          </cell>
          <cell r="G5612" t="str">
            <v>Inter Group Sales</v>
          </cell>
          <cell r="H5612" t="str">
            <v>EAME</v>
          </cell>
          <cell r="I5612" t="str">
            <v>-</v>
          </cell>
          <cell r="J5612" t="str">
            <v>-</v>
          </cell>
          <cell r="K5612" t="str">
            <v>SI90</v>
          </cell>
          <cell r="L5612" t="str">
            <v>T</v>
          </cell>
          <cell r="M5612" t="str">
            <v>90 days from date of invoice</v>
          </cell>
          <cell r="N5612" t="str">
            <v>BANK TRANSFER</v>
          </cell>
          <cell r="O5612" t="str">
            <v>DI</v>
          </cell>
          <cell r="P5612" t="str">
            <v>Intragroup debtor</v>
          </cell>
        </row>
        <row r="5613">
          <cell r="A5613">
            <v>100019</v>
          </cell>
          <cell r="B5613" t="str">
            <v>HUNTS.(ITALY)SRL-TEC</v>
          </cell>
          <cell r="C5613" t="str">
            <v>IT</v>
          </cell>
          <cell r="D5613" t="str">
            <v>Italy</v>
          </cell>
          <cell r="E5613" t="str">
            <v>Italy/Greece</v>
          </cell>
          <cell r="F5613">
            <v>76406038</v>
          </cell>
          <cell r="G5613" t="str">
            <v>Inter Group Sales</v>
          </cell>
          <cell r="H5613" t="str">
            <v>EAME</v>
          </cell>
          <cell r="I5613" t="str">
            <v>-</v>
          </cell>
          <cell r="J5613" t="str">
            <v>-</v>
          </cell>
          <cell r="K5613" t="str">
            <v>SI90</v>
          </cell>
          <cell r="L5613" t="str">
            <v>T</v>
          </cell>
          <cell r="M5613" t="str">
            <v>90 days from date of invoice</v>
          </cell>
          <cell r="N5613" t="str">
            <v>BANK TRANSFER</v>
          </cell>
          <cell r="O5613" t="str">
            <v>DI</v>
          </cell>
          <cell r="P5613" t="str">
            <v>Intragroup debtor</v>
          </cell>
        </row>
        <row r="5614">
          <cell r="A5614">
            <v>100020</v>
          </cell>
          <cell r="B5614" t="str">
            <v>HUNTS.(ITALY)SRL-KAB</v>
          </cell>
          <cell r="C5614" t="str">
            <v>IT</v>
          </cell>
          <cell r="D5614" t="str">
            <v>Italy</v>
          </cell>
          <cell r="E5614" t="str">
            <v>Italy/Greece</v>
          </cell>
          <cell r="F5614">
            <v>76406038</v>
          </cell>
          <cell r="G5614" t="str">
            <v>Inter Group Sales</v>
          </cell>
          <cell r="H5614" t="str">
            <v>EAME</v>
          </cell>
          <cell r="I5614" t="str">
            <v>-</v>
          </cell>
          <cell r="J5614" t="str">
            <v>-</v>
          </cell>
          <cell r="K5614" t="str">
            <v>SI90</v>
          </cell>
          <cell r="L5614" t="str">
            <v>T</v>
          </cell>
          <cell r="M5614" t="str">
            <v>90 days from date of invoice</v>
          </cell>
          <cell r="N5614" t="str">
            <v>BANK TRANSFER</v>
          </cell>
          <cell r="O5614" t="str">
            <v>DI</v>
          </cell>
          <cell r="P5614" t="str">
            <v>Intragroup debtor</v>
          </cell>
        </row>
        <row r="5615">
          <cell r="A5615">
            <v>100021</v>
          </cell>
          <cell r="B5615" t="str">
            <v>HUNTS.(ITALY)SRL-PAP</v>
          </cell>
          <cell r="C5615" t="str">
            <v>IT</v>
          </cell>
          <cell r="D5615" t="str">
            <v>Italy</v>
          </cell>
          <cell r="E5615" t="str">
            <v>Italy/Greece</v>
          </cell>
          <cell r="F5615">
            <v>76406038</v>
          </cell>
          <cell r="G5615" t="str">
            <v>Inter Group Sales</v>
          </cell>
          <cell r="H5615" t="str">
            <v>EAME</v>
          </cell>
          <cell r="I5615" t="str">
            <v>-</v>
          </cell>
          <cell r="J5615" t="str">
            <v>-</v>
          </cell>
          <cell r="K5615" t="str">
            <v>SI90</v>
          </cell>
          <cell r="L5615" t="str">
            <v>T</v>
          </cell>
          <cell r="M5615" t="str">
            <v>90 days from date of invoice</v>
          </cell>
          <cell r="N5615" t="str">
            <v>BANK TRANSFER</v>
          </cell>
          <cell r="O5615" t="str">
            <v>DI</v>
          </cell>
          <cell r="P5615" t="str">
            <v>Intragroup debtor</v>
          </cell>
        </row>
        <row r="5616">
          <cell r="A5616">
            <v>100022</v>
          </cell>
          <cell r="B5616" t="str">
            <v>HUNTS.(ITALY)SRL-CHI</v>
          </cell>
          <cell r="C5616" t="str">
            <v>IT</v>
          </cell>
          <cell r="D5616" t="str">
            <v>Italy</v>
          </cell>
          <cell r="E5616" t="str">
            <v>Italy/Greece</v>
          </cell>
          <cell r="F5616">
            <v>76406038</v>
          </cell>
          <cell r="G5616" t="str">
            <v>Inter Group Sales</v>
          </cell>
          <cell r="H5616" t="str">
            <v>EAME</v>
          </cell>
          <cell r="I5616" t="str">
            <v>-</v>
          </cell>
          <cell r="J5616" t="str">
            <v>-</v>
          </cell>
          <cell r="K5616" t="str">
            <v>SI90</v>
          </cell>
          <cell r="L5616" t="str">
            <v>T</v>
          </cell>
          <cell r="M5616" t="str">
            <v>90 days from date of invoice</v>
          </cell>
          <cell r="N5616" t="str">
            <v>BANK TRANSFER</v>
          </cell>
          <cell r="O5616" t="str">
            <v>DI</v>
          </cell>
          <cell r="P5616" t="str">
            <v>Intragroup debtor</v>
          </cell>
        </row>
        <row r="5617">
          <cell r="A5617">
            <v>100023</v>
          </cell>
          <cell r="B5617" t="str">
            <v>HUNTS.(ITALY)SRL-CHI</v>
          </cell>
          <cell r="C5617" t="str">
            <v>IT</v>
          </cell>
          <cell r="D5617" t="str">
            <v>Italy</v>
          </cell>
          <cell r="E5617" t="str">
            <v>Italy/Greece</v>
          </cell>
          <cell r="F5617">
            <v>76406038</v>
          </cell>
          <cell r="G5617" t="str">
            <v>Inter Group Sales</v>
          </cell>
          <cell r="H5617" t="str">
            <v>EAME</v>
          </cell>
          <cell r="I5617" t="str">
            <v>-</v>
          </cell>
          <cell r="J5617" t="str">
            <v>-</v>
          </cell>
          <cell r="K5617" t="str">
            <v>SI90</v>
          </cell>
          <cell r="L5617" t="str">
            <v>T</v>
          </cell>
          <cell r="M5617" t="str">
            <v>90 days from date of invoice</v>
          </cell>
          <cell r="N5617" t="str">
            <v>BANK TRANSFER</v>
          </cell>
          <cell r="O5617" t="str">
            <v>DI</v>
          </cell>
          <cell r="P5617" t="str">
            <v>Intragroup debtor</v>
          </cell>
        </row>
        <row r="5618">
          <cell r="A5618">
            <v>100024</v>
          </cell>
          <cell r="B5618" t="str">
            <v>HUNTS.(ITALY)SRL-TWE</v>
          </cell>
          <cell r="C5618" t="str">
            <v>IT</v>
          </cell>
          <cell r="D5618" t="str">
            <v>Italy</v>
          </cell>
          <cell r="E5618" t="str">
            <v>Italy/Greece</v>
          </cell>
          <cell r="F5618">
            <v>76406038</v>
          </cell>
          <cell r="G5618" t="str">
            <v>Inter Group Sales</v>
          </cell>
          <cell r="H5618" t="str">
            <v>EAME</v>
          </cell>
          <cell r="I5618" t="str">
            <v>-</v>
          </cell>
          <cell r="J5618" t="str">
            <v>-</v>
          </cell>
          <cell r="K5618" t="str">
            <v>SI90</v>
          </cell>
          <cell r="L5618" t="str">
            <v>T</v>
          </cell>
          <cell r="M5618" t="str">
            <v>90 days from date of invoice</v>
          </cell>
          <cell r="N5618" t="str">
            <v>BANK TRANSFER</v>
          </cell>
          <cell r="O5618" t="str">
            <v>DI</v>
          </cell>
          <cell r="P5618" t="str">
            <v>Intragroup debtor</v>
          </cell>
        </row>
        <row r="5619">
          <cell r="A5619">
            <v>100025</v>
          </cell>
          <cell r="B5619" t="str">
            <v>HUNTS.(ITALY)SRL-GOL</v>
          </cell>
          <cell r="C5619" t="str">
            <v>IT</v>
          </cell>
          <cell r="D5619" t="str">
            <v>Italy</v>
          </cell>
          <cell r="E5619" t="str">
            <v>Italy/Greece</v>
          </cell>
          <cell r="F5619">
            <v>76406038</v>
          </cell>
          <cell r="G5619" t="str">
            <v>Inter Group Sales</v>
          </cell>
          <cell r="H5619" t="str">
            <v>EAME</v>
          </cell>
          <cell r="I5619" t="str">
            <v>-</v>
          </cell>
          <cell r="J5619" t="str">
            <v>-</v>
          </cell>
          <cell r="K5619" t="str">
            <v>SI90</v>
          </cell>
          <cell r="L5619" t="str">
            <v>T</v>
          </cell>
          <cell r="M5619" t="str">
            <v>90 days from date of invoice</v>
          </cell>
          <cell r="N5619" t="str">
            <v>BANK TRANSFER</v>
          </cell>
          <cell r="O5619" t="str">
            <v>DI</v>
          </cell>
          <cell r="P5619" t="str">
            <v>Intragroup debtor</v>
          </cell>
        </row>
        <row r="5620">
          <cell r="A5620">
            <v>100026</v>
          </cell>
          <cell r="B5620" t="str">
            <v>HUNTS.(ITALY)SRL-VIT</v>
          </cell>
          <cell r="C5620" t="str">
            <v>IT</v>
          </cell>
          <cell r="D5620" t="str">
            <v>Italy</v>
          </cell>
          <cell r="E5620" t="str">
            <v>Italy/Greece</v>
          </cell>
          <cell r="F5620">
            <v>76406038</v>
          </cell>
          <cell r="G5620" t="str">
            <v>Inter Group Sales</v>
          </cell>
          <cell r="H5620" t="str">
            <v>EAME</v>
          </cell>
          <cell r="I5620" t="str">
            <v>-</v>
          </cell>
          <cell r="J5620" t="str">
            <v>-</v>
          </cell>
          <cell r="K5620" t="str">
            <v>SI90</v>
          </cell>
          <cell r="L5620" t="str">
            <v>T</v>
          </cell>
          <cell r="M5620" t="str">
            <v>90 days from date of invoice</v>
          </cell>
          <cell r="N5620" t="str">
            <v>BANK TRANSFER</v>
          </cell>
          <cell r="O5620" t="str">
            <v>DI</v>
          </cell>
          <cell r="P5620" t="str">
            <v>Intragroup debtor</v>
          </cell>
        </row>
        <row r="5621">
          <cell r="A5621">
            <v>100027</v>
          </cell>
          <cell r="B5621" t="str">
            <v>TECHNICAL FOAM</v>
          </cell>
          <cell r="C5621" t="str">
            <v>US</v>
          </cell>
          <cell r="D5621" t="str">
            <v>United States</v>
          </cell>
          <cell r="E5621" t="str">
            <v>Americas</v>
          </cell>
          <cell r="F5621">
            <v>13200001</v>
          </cell>
          <cell r="G5621" t="str">
            <v>Ext. EAME</v>
          </cell>
          <cell r="H5621" t="str">
            <v>Unknown</v>
          </cell>
          <cell r="I5621" t="str">
            <v>-</v>
          </cell>
          <cell r="J5621" t="str">
            <v>-</v>
          </cell>
          <cell r="K5621" t="str">
            <v>SI90</v>
          </cell>
          <cell r="L5621" t="str">
            <v>T</v>
          </cell>
          <cell r="M5621" t="str">
            <v>90 days from date of invoice</v>
          </cell>
          <cell r="N5621" t="str">
            <v>BANK TRANSFER</v>
          </cell>
          <cell r="O5621" t="str">
            <v>DS</v>
          </cell>
          <cell r="P5621" t="str">
            <v>Securitization debtor</v>
          </cell>
        </row>
        <row r="5622">
          <cell r="A5622">
            <v>100028</v>
          </cell>
          <cell r="B5622" t="str">
            <v>HUNTS.(ITALY)SRL-FRA</v>
          </cell>
          <cell r="C5622" t="str">
            <v>IT</v>
          </cell>
          <cell r="D5622" t="str">
            <v>Italy</v>
          </cell>
          <cell r="E5622" t="str">
            <v>Italy/Greece</v>
          </cell>
          <cell r="F5622">
            <v>76406038</v>
          </cell>
          <cell r="G5622" t="str">
            <v>Inter Group Sales</v>
          </cell>
          <cell r="H5622" t="str">
            <v>EAME</v>
          </cell>
          <cell r="I5622" t="str">
            <v>-</v>
          </cell>
          <cell r="J5622" t="str">
            <v>-</v>
          </cell>
          <cell r="K5622" t="str">
            <v>SI90</v>
          </cell>
          <cell r="L5622" t="str">
            <v>T</v>
          </cell>
          <cell r="M5622" t="str">
            <v>90 days from date of invoice</v>
          </cell>
          <cell r="N5622" t="str">
            <v>BANK TRANSFER</v>
          </cell>
          <cell r="O5622" t="str">
            <v>DI</v>
          </cell>
          <cell r="P5622" t="str">
            <v>Intragroup debtor</v>
          </cell>
        </row>
        <row r="5623">
          <cell r="A5623">
            <v>100029</v>
          </cell>
          <cell r="B5623" t="str">
            <v>HUNTS.(ITALY)SRL-FAN</v>
          </cell>
          <cell r="C5623" t="str">
            <v>IT</v>
          </cell>
          <cell r="D5623" t="str">
            <v>Italy</v>
          </cell>
          <cell r="E5623" t="str">
            <v>Italy/Greece</v>
          </cell>
          <cell r="F5623">
            <v>76406038</v>
          </cell>
          <cell r="G5623" t="str">
            <v>Inter Group Sales</v>
          </cell>
          <cell r="H5623" t="str">
            <v>EAME</v>
          </cell>
          <cell r="I5623" t="str">
            <v>-</v>
          </cell>
          <cell r="J5623" t="str">
            <v>-</v>
          </cell>
          <cell r="K5623" t="str">
            <v>SI90</v>
          </cell>
          <cell r="L5623" t="str">
            <v>T</v>
          </cell>
          <cell r="M5623" t="str">
            <v>90 days from date of invoice</v>
          </cell>
          <cell r="N5623" t="str">
            <v>BANK TRANSFER</v>
          </cell>
          <cell r="O5623" t="str">
            <v>DI</v>
          </cell>
          <cell r="P5623" t="str">
            <v>Intragroup debtor</v>
          </cell>
        </row>
        <row r="5624">
          <cell r="A5624">
            <v>100030</v>
          </cell>
          <cell r="B5624" t="str">
            <v>BARATTO GIUSTINIANO</v>
          </cell>
          <cell r="C5624" t="str">
            <v>IT</v>
          </cell>
          <cell r="D5624" t="str">
            <v>Italy</v>
          </cell>
          <cell r="E5624" t="str">
            <v>Italy/Greece</v>
          </cell>
          <cell r="F5624">
            <v>76406038</v>
          </cell>
          <cell r="G5624" t="str">
            <v>Inter Group Sales</v>
          </cell>
          <cell r="H5624" t="str">
            <v>EAME</v>
          </cell>
          <cell r="I5624" t="str">
            <v>-</v>
          </cell>
          <cell r="J5624" t="str">
            <v>-</v>
          </cell>
          <cell r="K5624" t="str">
            <v>SI90</v>
          </cell>
          <cell r="L5624" t="str">
            <v>T</v>
          </cell>
          <cell r="M5624" t="str">
            <v>90 days from date of invoice</v>
          </cell>
          <cell r="N5624" t="str">
            <v>BANK TRANSFER</v>
          </cell>
          <cell r="O5624" t="str">
            <v>DI</v>
          </cell>
          <cell r="P5624" t="str">
            <v>Intragroup debtor</v>
          </cell>
        </row>
        <row r="5625">
          <cell r="A5625">
            <v>100031</v>
          </cell>
          <cell r="B5625" t="str">
            <v>HUNTS.(ITALY)SRL-CAV</v>
          </cell>
          <cell r="C5625" t="str">
            <v>IT</v>
          </cell>
          <cell r="D5625" t="str">
            <v>Italy</v>
          </cell>
          <cell r="E5625" t="str">
            <v>Italy/Greece</v>
          </cell>
          <cell r="F5625">
            <v>76406038</v>
          </cell>
          <cell r="G5625" t="str">
            <v>Inter Group Sales</v>
          </cell>
          <cell r="H5625" t="str">
            <v>EAME</v>
          </cell>
          <cell r="I5625" t="str">
            <v>-</v>
          </cell>
          <cell r="J5625" t="str">
            <v>-</v>
          </cell>
          <cell r="K5625" t="str">
            <v>SI90</v>
          </cell>
          <cell r="L5625" t="str">
            <v>T</v>
          </cell>
          <cell r="M5625" t="str">
            <v>90 days from date of invoice</v>
          </cell>
          <cell r="N5625" t="str">
            <v>BANK TRANSFER</v>
          </cell>
          <cell r="O5625" t="str">
            <v>DI</v>
          </cell>
          <cell r="P5625" t="str">
            <v>Intragroup debtor</v>
          </cell>
        </row>
        <row r="5626">
          <cell r="A5626">
            <v>100032</v>
          </cell>
          <cell r="B5626" t="str">
            <v>HUNTS.(ITALY)SRL-STE</v>
          </cell>
          <cell r="C5626" t="str">
            <v>IT</v>
          </cell>
          <cell r="D5626" t="str">
            <v>Italy</v>
          </cell>
          <cell r="E5626" t="str">
            <v>Italy/Greece</v>
          </cell>
          <cell r="F5626">
            <v>76406038</v>
          </cell>
          <cell r="G5626" t="str">
            <v>Inter Group Sales</v>
          </cell>
          <cell r="H5626" t="str">
            <v>EAME</v>
          </cell>
          <cell r="I5626" t="str">
            <v>-</v>
          </cell>
          <cell r="J5626" t="str">
            <v>-</v>
          </cell>
          <cell r="K5626" t="str">
            <v>SI90</v>
          </cell>
          <cell r="L5626" t="str">
            <v>T</v>
          </cell>
          <cell r="M5626" t="str">
            <v>90 days from date of invoice</v>
          </cell>
          <cell r="N5626" t="str">
            <v>BANK TRANSFER</v>
          </cell>
          <cell r="O5626" t="str">
            <v>DI</v>
          </cell>
          <cell r="P5626" t="str">
            <v>Intragroup debtor</v>
          </cell>
        </row>
        <row r="5627">
          <cell r="A5627">
            <v>100033</v>
          </cell>
          <cell r="B5627" t="str">
            <v>ANAGNOSTOPOULOU 3 NA</v>
          </cell>
          <cell r="C5627" t="str">
            <v>IT</v>
          </cell>
          <cell r="D5627" t="str">
            <v>Italy</v>
          </cell>
          <cell r="E5627" t="str">
            <v>Italy/Greece</v>
          </cell>
          <cell r="F5627">
            <v>76406038</v>
          </cell>
          <cell r="G5627" t="str">
            <v>Inter Group Sales</v>
          </cell>
          <cell r="H5627" t="str">
            <v>EAME</v>
          </cell>
          <cell r="I5627" t="str">
            <v>-</v>
          </cell>
          <cell r="J5627" t="str">
            <v>-</v>
          </cell>
          <cell r="K5627" t="str">
            <v>SI90</v>
          </cell>
          <cell r="L5627" t="str">
            <v>T</v>
          </cell>
          <cell r="M5627" t="str">
            <v>90 days from date of invoice</v>
          </cell>
          <cell r="N5627" t="str">
            <v>BANK TRANSFER</v>
          </cell>
          <cell r="O5627" t="str">
            <v>DI</v>
          </cell>
          <cell r="P5627" t="str">
            <v>Intragroup debtor</v>
          </cell>
        </row>
        <row r="5628">
          <cell r="A5628">
            <v>100034</v>
          </cell>
          <cell r="B5628" t="str">
            <v>HUNTS.(ITALY)SRL-STA</v>
          </cell>
          <cell r="C5628" t="str">
            <v>IT</v>
          </cell>
          <cell r="D5628" t="str">
            <v>Italy</v>
          </cell>
          <cell r="E5628" t="str">
            <v>Italy/Greece</v>
          </cell>
          <cell r="F5628">
            <v>76406038</v>
          </cell>
          <cell r="G5628" t="str">
            <v>Inter Group Sales</v>
          </cell>
          <cell r="H5628" t="str">
            <v>EAME</v>
          </cell>
          <cell r="I5628" t="str">
            <v>-</v>
          </cell>
          <cell r="J5628" t="str">
            <v>-</v>
          </cell>
          <cell r="K5628" t="str">
            <v>SI30</v>
          </cell>
          <cell r="L5628" t="str">
            <v>T</v>
          </cell>
          <cell r="M5628" t="str">
            <v>30 days from date of invoice</v>
          </cell>
          <cell r="N5628" t="str">
            <v>BANK TRANSFER</v>
          </cell>
          <cell r="O5628" t="str">
            <v>DI</v>
          </cell>
          <cell r="P5628" t="str">
            <v>Intragroup debtor</v>
          </cell>
        </row>
        <row r="5629">
          <cell r="A5629">
            <v>100035</v>
          </cell>
          <cell r="B5629" t="str">
            <v>SOLVIER AG</v>
          </cell>
          <cell r="C5629" t="str">
            <v>LI</v>
          </cell>
          <cell r="D5629" t="str">
            <v>Liechtenstein</v>
          </cell>
          <cell r="E5629" t="str">
            <v>Mid Europe</v>
          </cell>
          <cell r="F5629">
            <v>13200001</v>
          </cell>
          <cell r="G5629" t="str">
            <v>Ext. EAME</v>
          </cell>
          <cell r="H5629" t="str">
            <v>Unknown</v>
          </cell>
          <cell r="I5629" t="str">
            <v>-</v>
          </cell>
          <cell r="J5629" t="str">
            <v>-</v>
          </cell>
          <cell r="K5629" t="str">
            <v>SI90</v>
          </cell>
          <cell r="L5629" t="str">
            <v>T</v>
          </cell>
          <cell r="M5629" t="str">
            <v>90 days from date of invoice</v>
          </cell>
          <cell r="N5629" t="str">
            <v>BANK TRANSFER</v>
          </cell>
          <cell r="O5629" t="str">
            <v>DE</v>
          </cell>
          <cell r="P5629" t="str">
            <v>External debtor</v>
          </cell>
        </row>
        <row r="5630">
          <cell r="A5630">
            <v>100036</v>
          </cell>
          <cell r="B5630" t="str">
            <v>HUNTS.(ITALY)SRL-ICI</v>
          </cell>
          <cell r="C5630" t="str">
            <v>IT</v>
          </cell>
          <cell r="D5630" t="str">
            <v>Italy</v>
          </cell>
          <cell r="E5630" t="str">
            <v>Italy/Greece</v>
          </cell>
          <cell r="F5630">
            <v>76457196</v>
          </cell>
          <cell r="G5630" t="str">
            <v>Inter Group Sales</v>
          </cell>
          <cell r="H5630" t="str">
            <v>APAC</v>
          </cell>
          <cell r="I5630" t="str">
            <v>-</v>
          </cell>
          <cell r="J5630" t="str">
            <v>-</v>
          </cell>
          <cell r="K5630" t="str">
            <v>SI90</v>
          </cell>
          <cell r="L5630" t="str">
            <v>T</v>
          </cell>
          <cell r="M5630" t="str">
            <v>90 days from date of invoice</v>
          </cell>
          <cell r="N5630" t="str">
            <v>BANK TRANSFER</v>
          </cell>
          <cell r="O5630" t="str">
            <v>DI</v>
          </cell>
          <cell r="P5630" t="str">
            <v>Intragroup debtor</v>
          </cell>
        </row>
        <row r="5631">
          <cell r="A5631">
            <v>100037</v>
          </cell>
          <cell r="B5631" t="str">
            <v>HUNTS.(ITALY)SRL-PHI</v>
          </cell>
          <cell r="C5631" t="str">
            <v>IT</v>
          </cell>
          <cell r="D5631" t="str">
            <v>Italy</v>
          </cell>
          <cell r="E5631" t="str">
            <v>Italy/Greece</v>
          </cell>
          <cell r="F5631">
            <v>76406038</v>
          </cell>
          <cell r="G5631" t="str">
            <v>Inter Group Sales</v>
          </cell>
          <cell r="H5631" t="str">
            <v>EAME</v>
          </cell>
          <cell r="I5631" t="str">
            <v>-</v>
          </cell>
          <cell r="J5631" t="str">
            <v>-</v>
          </cell>
          <cell r="K5631" t="str">
            <v>SI90</v>
          </cell>
          <cell r="L5631" t="str">
            <v>T</v>
          </cell>
          <cell r="M5631" t="str">
            <v>90 days from date of invoice</v>
          </cell>
          <cell r="N5631" t="str">
            <v>BANK TRANSFER</v>
          </cell>
          <cell r="O5631" t="str">
            <v>DI</v>
          </cell>
          <cell r="P5631" t="str">
            <v>Intragroup debtor</v>
          </cell>
        </row>
        <row r="5632">
          <cell r="A5632">
            <v>100038</v>
          </cell>
          <cell r="B5632" t="str">
            <v>HUNTS.(ITALY)SRL-S.</v>
          </cell>
          <cell r="C5632" t="str">
            <v>IT</v>
          </cell>
          <cell r="D5632" t="str">
            <v>Italy</v>
          </cell>
          <cell r="E5632" t="str">
            <v>Italy/Greece</v>
          </cell>
          <cell r="F5632">
            <v>13200001</v>
          </cell>
          <cell r="G5632" t="str">
            <v>Ext. EAME</v>
          </cell>
          <cell r="H5632" t="str">
            <v>Unknown</v>
          </cell>
          <cell r="I5632" t="str">
            <v>-</v>
          </cell>
          <cell r="J5632" t="str">
            <v>-</v>
          </cell>
          <cell r="K5632" t="str">
            <v>SI90</v>
          </cell>
          <cell r="L5632" t="str">
            <v>T</v>
          </cell>
          <cell r="M5632" t="str">
            <v>90 days from date of invoice</v>
          </cell>
          <cell r="N5632" t="str">
            <v>BANK TRANSFER</v>
          </cell>
          <cell r="O5632" t="str">
            <v>DS</v>
          </cell>
          <cell r="P5632" t="str">
            <v>Securitization debtor</v>
          </cell>
        </row>
        <row r="5633">
          <cell r="A5633">
            <v>100039</v>
          </cell>
          <cell r="B5633" t="str">
            <v>HUNTS.(ITALY)SRL-CAP</v>
          </cell>
          <cell r="C5633" t="str">
            <v>IT</v>
          </cell>
          <cell r="D5633" t="str">
            <v>Italy</v>
          </cell>
          <cell r="E5633" t="str">
            <v>Italy/Greece</v>
          </cell>
          <cell r="F5633">
            <v>76406038</v>
          </cell>
          <cell r="G5633" t="str">
            <v>Inter Group Sales</v>
          </cell>
          <cell r="H5633" t="str">
            <v>EAME</v>
          </cell>
          <cell r="I5633" t="str">
            <v>-</v>
          </cell>
          <cell r="J5633" t="str">
            <v>-</v>
          </cell>
          <cell r="K5633" t="str">
            <v>SI90</v>
          </cell>
          <cell r="L5633" t="str">
            <v>T</v>
          </cell>
          <cell r="M5633" t="str">
            <v>90 days from date of invoice</v>
          </cell>
          <cell r="N5633" t="str">
            <v>BANK TRANSFER</v>
          </cell>
          <cell r="O5633" t="str">
            <v>DI</v>
          </cell>
          <cell r="P5633" t="str">
            <v>Intragroup debtor</v>
          </cell>
        </row>
        <row r="5634">
          <cell r="A5634">
            <v>100040</v>
          </cell>
          <cell r="B5634" t="str">
            <v>ICI FRANCE - S.D.P.</v>
          </cell>
          <cell r="C5634" t="str">
            <v>FR</v>
          </cell>
          <cell r="D5634" t="str">
            <v>France</v>
          </cell>
          <cell r="E5634" t="str">
            <v>France</v>
          </cell>
          <cell r="F5634">
            <v>13200001</v>
          </cell>
          <cell r="G5634" t="str">
            <v>Ext. EAME</v>
          </cell>
          <cell r="H5634" t="str">
            <v>Unknown</v>
          </cell>
          <cell r="I5634" t="str">
            <v>-</v>
          </cell>
          <cell r="J5634" t="str">
            <v>-</v>
          </cell>
          <cell r="K5634" t="str">
            <v>SE60</v>
          </cell>
          <cell r="L5634" t="str">
            <v>P</v>
          </cell>
          <cell r="M5634" t="str">
            <v>60 days end of month</v>
          </cell>
          <cell r="N5634" t="str">
            <v>DRAFT</v>
          </cell>
          <cell r="O5634" t="str">
            <v>DS</v>
          </cell>
          <cell r="P5634" t="str">
            <v>Securitization debtor</v>
          </cell>
        </row>
        <row r="5635">
          <cell r="A5635">
            <v>100041</v>
          </cell>
          <cell r="B5635" t="str">
            <v>ICI FRANCE- URANIE</v>
          </cell>
          <cell r="C5635" t="str">
            <v>FR</v>
          </cell>
          <cell r="D5635" t="str">
            <v>France</v>
          </cell>
          <cell r="E5635" t="str">
            <v>France</v>
          </cell>
          <cell r="F5635">
            <v>13200001</v>
          </cell>
          <cell r="G5635" t="str">
            <v>Ext. EAME</v>
          </cell>
          <cell r="H5635" t="str">
            <v>Unknown</v>
          </cell>
          <cell r="I5635" t="str">
            <v>-</v>
          </cell>
          <cell r="J5635" t="str">
            <v>-</v>
          </cell>
          <cell r="K5635" t="str">
            <v>SE6E</v>
          </cell>
          <cell r="L5635" t="str">
            <v>T</v>
          </cell>
          <cell r="M5635" t="str">
            <v>60 days end of month on the 10th</v>
          </cell>
          <cell r="N5635" t="str">
            <v>BANK TRANSFER</v>
          </cell>
          <cell r="O5635" t="str">
            <v>DS</v>
          </cell>
          <cell r="P5635" t="str">
            <v>Securitization debtor</v>
          </cell>
        </row>
        <row r="5636">
          <cell r="A5636">
            <v>100042</v>
          </cell>
          <cell r="B5636" t="str">
            <v>ICI ITALIA S.P.A. -</v>
          </cell>
          <cell r="C5636" t="str">
            <v>IT</v>
          </cell>
          <cell r="D5636" t="str">
            <v>Italy</v>
          </cell>
          <cell r="E5636" t="str">
            <v>Italy/Greece</v>
          </cell>
          <cell r="F5636">
            <v>76406038</v>
          </cell>
          <cell r="G5636" t="str">
            <v>Inter Group Sales</v>
          </cell>
          <cell r="H5636" t="str">
            <v>EAME</v>
          </cell>
          <cell r="I5636" t="str">
            <v>-</v>
          </cell>
          <cell r="J5636" t="str">
            <v>-</v>
          </cell>
          <cell r="K5636" t="str">
            <v>SI9F</v>
          </cell>
          <cell r="L5636" t="str">
            <v>U</v>
          </cell>
          <cell r="M5636" t="str">
            <v>90 DAYS DATE OF INVOICE - DIRECT REMITTANCE</v>
          </cell>
          <cell r="N5636" t="str">
            <v>DIRECT REMITTANCE</v>
          </cell>
          <cell r="O5636" t="str">
            <v>DI</v>
          </cell>
          <cell r="P5636" t="str">
            <v>Intragroup debtor</v>
          </cell>
        </row>
        <row r="5637">
          <cell r="A5637">
            <v>100043</v>
          </cell>
          <cell r="B5637" t="str">
            <v>ICI deggendorf - Cze</v>
          </cell>
          <cell r="C5637" t="str">
            <v>DE</v>
          </cell>
          <cell r="D5637" t="str">
            <v>Germany</v>
          </cell>
          <cell r="E5637" t="str">
            <v>Mid Europe</v>
          </cell>
          <cell r="F5637">
            <v>76406005</v>
          </cell>
          <cell r="G5637" t="str">
            <v>Inter Group Sales</v>
          </cell>
          <cell r="H5637" t="str">
            <v>EAME</v>
          </cell>
          <cell r="I5637" t="str">
            <v>-</v>
          </cell>
          <cell r="J5637" t="str">
            <v>-</v>
          </cell>
          <cell r="K5637" t="str">
            <v>SO00</v>
          </cell>
          <cell r="L5637" t="str">
            <v>Y</v>
          </cell>
          <cell r="M5637" t="str">
            <v>Receipt of invoice</v>
          </cell>
          <cell r="N5637" t="str">
            <v>-</v>
          </cell>
          <cell r="O5637" t="str">
            <v>DI</v>
          </cell>
          <cell r="P5637" t="str">
            <v>Intragroup debtor</v>
          </cell>
        </row>
        <row r="5638">
          <cell r="A5638">
            <v>100044</v>
          </cell>
          <cell r="B5638" t="str">
            <v>ICI DEGGENDORF - BER</v>
          </cell>
          <cell r="C5638" t="str">
            <v>IT</v>
          </cell>
          <cell r="D5638" t="str">
            <v>Italy</v>
          </cell>
          <cell r="E5638" t="str">
            <v>Italy/Greece</v>
          </cell>
          <cell r="F5638">
            <v>76406005</v>
          </cell>
          <cell r="G5638" t="str">
            <v>Inter Group Sales</v>
          </cell>
          <cell r="H5638" t="str">
            <v>EAME</v>
          </cell>
          <cell r="I5638" t="str">
            <v>-</v>
          </cell>
          <cell r="J5638" t="str">
            <v>-</v>
          </cell>
          <cell r="K5638" t="str">
            <v>SO00</v>
          </cell>
          <cell r="L5638" t="str">
            <v>T</v>
          </cell>
          <cell r="M5638" t="str">
            <v>Receipt of invoice</v>
          </cell>
          <cell r="N5638" t="str">
            <v>BANK TRANSFER</v>
          </cell>
          <cell r="O5638" t="str">
            <v>DI</v>
          </cell>
          <cell r="P5638" t="str">
            <v>Intragroup debtor</v>
          </cell>
        </row>
        <row r="5639">
          <cell r="A5639">
            <v>100045</v>
          </cell>
          <cell r="B5639" t="str">
            <v>ICI ARGENTINA</v>
          </cell>
          <cell r="C5639" t="str">
            <v>AR</v>
          </cell>
          <cell r="D5639" t="str">
            <v>Argentina</v>
          </cell>
          <cell r="E5639" t="str">
            <v>Americas</v>
          </cell>
          <cell r="F5639">
            <v>76467188</v>
          </cell>
          <cell r="G5639" t="str">
            <v>Inter Group Sales</v>
          </cell>
          <cell r="H5639" t="str">
            <v>APAC</v>
          </cell>
          <cell r="I5639" t="str">
            <v>-</v>
          </cell>
          <cell r="J5639" t="str">
            <v>-</v>
          </cell>
          <cell r="K5639" t="str">
            <v>SL18</v>
          </cell>
          <cell r="L5639" t="str">
            <v>N</v>
          </cell>
          <cell r="M5639" t="str">
            <v>180 days after Bill of lading date</v>
          </cell>
          <cell r="N5639" t="str">
            <v>BILL OF LADING DATE</v>
          </cell>
          <cell r="O5639" t="str">
            <v>DI</v>
          </cell>
          <cell r="P5639" t="str">
            <v>Intragroup debtor</v>
          </cell>
        </row>
        <row r="5640">
          <cell r="A5640">
            <v>100046</v>
          </cell>
          <cell r="B5640" t="str">
            <v>ICI NEW ZEALAND LIMI</v>
          </cell>
          <cell r="C5640" t="str">
            <v>NZ</v>
          </cell>
          <cell r="D5640" t="str">
            <v>New Zealand</v>
          </cell>
          <cell r="E5640" t="str">
            <v>Asia-Pacific</v>
          </cell>
          <cell r="F5640">
            <v>13200002</v>
          </cell>
          <cell r="G5640" t="str">
            <v>Ext. APAC</v>
          </cell>
          <cell r="H5640" t="str">
            <v>Unknown</v>
          </cell>
          <cell r="I5640" t="str">
            <v>-</v>
          </cell>
          <cell r="J5640" t="str">
            <v>-</v>
          </cell>
          <cell r="K5640" t="str">
            <v>SI1A</v>
          </cell>
          <cell r="L5640" t="str">
            <v>T</v>
          </cell>
          <cell r="M5640" t="str">
            <v>120 days from date of invoice</v>
          </cell>
          <cell r="N5640" t="str">
            <v>BANK TRANSFER</v>
          </cell>
          <cell r="O5640" t="str">
            <v>DE</v>
          </cell>
          <cell r="P5640" t="str">
            <v>External debtor</v>
          </cell>
        </row>
        <row r="5641">
          <cell r="A5641">
            <v>100047</v>
          </cell>
          <cell r="B5641" t="str">
            <v>ICI AUSTRALIA</v>
          </cell>
          <cell r="C5641" t="str">
            <v>AU</v>
          </cell>
          <cell r="D5641" t="str">
            <v>Australia</v>
          </cell>
          <cell r="E5641" t="str">
            <v>Asia-Pacific</v>
          </cell>
          <cell r="F5641">
            <v>13200002</v>
          </cell>
          <cell r="G5641" t="str">
            <v>Ext. APAC</v>
          </cell>
          <cell r="H5641" t="str">
            <v>Unknown</v>
          </cell>
          <cell r="I5641" t="str">
            <v>-</v>
          </cell>
          <cell r="J5641" t="str">
            <v>-</v>
          </cell>
          <cell r="K5641" t="str">
            <v>SI1A</v>
          </cell>
          <cell r="L5641" t="str">
            <v>T</v>
          </cell>
          <cell r="M5641" t="str">
            <v>120 days from date of invoice</v>
          </cell>
          <cell r="N5641" t="str">
            <v>BANK TRANSFER</v>
          </cell>
          <cell r="O5641" t="str">
            <v>DE</v>
          </cell>
          <cell r="P5641" t="str">
            <v>External debtor</v>
          </cell>
        </row>
        <row r="5642">
          <cell r="A5642">
            <v>100048</v>
          </cell>
          <cell r="B5642" t="str">
            <v>CCM CHEMICALS SDN BH</v>
          </cell>
          <cell r="C5642" t="str">
            <v>MY</v>
          </cell>
          <cell r="D5642" t="str">
            <v>Malaysia</v>
          </cell>
          <cell r="E5642" t="str">
            <v>Asia-Pacific</v>
          </cell>
          <cell r="F5642">
            <v>13200002</v>
          </cell>
          <cell r="G5642" t="str">
            <v>Ext. APAC</v>
          </cell>
          <cell r="H5642" t="str">
            <v>Unknown</v>
          </cell>
          <cell r="I5642" t="str">
            <v>-</v>
          </cell>
          <cell r="J5642" t="str">
            <v>-</v>
          </cell>
          <cell r="K5642" t="str">
            <v>SO00</v>
          </cell>
          <cell r="L5642" t="str">
            <v>T</v>
          </cell>
          <cell r="M5642" t="str">
            <v>Receipt of invoice</v>
          </cell>
          <cell r="N5642" t="str">
            <v>BANK TRANSFER</v>
          </cell>
          <cell r="O5642" t="str">
            <v>DE</v>
          </cell>
          <cell r="P5642" t="str">
            <v>External debtor</v>
          </cell>
        </row>
        <row r="5643">
          <cell r="A5643">
            <v>100049</v>
          </cell>
          <cell r="B5643" t="str">
            <v>P.T. TANSRI GANI</v>
          </cell>
          <cell r="C5643" t="str">
            <v>ID</v>
          </cell>
          <cell r="D5643" t="str">
            <v>Indonesia</v>
          </cell>
          <cell r="E5643" t="str">
            <v>Asia-Pacific</v>
          </cell>
          <cell r="F5643">
            <v>13200002</v>
          </cell>
          <cell r="G5643" t="str">
            <v>Ext. APAC</v>
          </cell>
          <cell r="H5643" t="str">
            <v>Unknown</v>
          </cell>
          <cell r="I5643" t="str">
            <v>-</v>
          </cell>
          <cell r="J5643" t="str">
            <v>-</v>
          </cell>
          <cell r="K5643" t="str">
            <v>SO00</v>
          </cell>
          <cell r="L5643" t="str">
            <v>T</v>
          </cell>
          <cell r="M5643" t="str">
            <v>Receipt of invoice</v>
          </cell>
          <cell r="N5643" t="str">
            <v>BANK TRANSFER</v>
          </cell>
          <cell r="O5643" t="str">
            <v>DE</v>
          </cell>
          <cell r="P5643" t="str">
            <v>External debtor</v>
          </cell>
        </row>
        <row r="5644">
          <cell r="A5644">
            <v>100050</v>
          </cell>
          <cell r="B5644" t="str">
            <v>ICI KOREA LTD</v>
          </cell>
          <cell r="C5644" t="str">
            <v>KP</v>
          </cell>
          <cell r="D5644" t="str">
            <v>South Korea</v>
          </cell>
          <cell r="E5644" t="str">
            <v>Asia-Pacific</v>
          </cell>
          <cell r="F5644">
            <v>13200002</v>
          </cell>
          <cell r="G5644" t="str">
            <v>Ext. APAC</v>
          </cell>
          <cell r="H5644" t="str">
            <v>Unknown</v>
          </cell>
          <cell r="I5644" t="str">
            <v>-</v>
          </cell>
          <cell r="J5644" t="str">
            <v>-</v>
          </cell>
          <cell r="K5644" t="str">
            <v>SI1A</v>
          </cell>
          <cell r="L5644" t="str">
            <v>T</v>
          </cell>
          <cell r="M5644" t="str">
            <v>120 days from date of invoice</v>
          </cell>
          <cell r="N5644" t="str">
            <v>BANK TRANSFER</v>
          </cell>
          <cell r="O5644" t="str">
            <v>DE</v>
          </cell>
          <cell r="P5644" t="str">
            <v>External debtor</v>
          </cell>
        </row>
        <row r="5645">
          <cell r="A5645">
            <v>100051</v>
          </cell>
          <cell r="B5645" t="str">
            <v>ICI 1996 (THAILAND)</v>
          </cell>
          <cell r="C5645" t="str">
            <v>TH</v>
          </cell>
          <cell r="D5645" t="str">
            <v>Thailand</v>
          </cell>
          <cell r="E5645" t="str">
            <v>Asia-Pacific</v>
          </cell>
          <cell r="F5645">
            <v>76457318</v>
          </cell>
          <cell r="G5645" t="str">
            <v>Inter Group Sales</v>
          </cell>
          <cell r="H5645" t="str">
            <v>APAC</v>
          </cell>
          <cell r="I5645" t="str">
            <v>-</v>
          </cell>
          <cell r="J5645" t="str">
            <v>-</v>
          </cell>
          <cell r="K5645" t="str">
            <v>SI30</v>
          </cell>
          <cell r="L5645" t="str">
            <v>T</v>
          </cell>
          <cell r="M5645" t="str">
            <v>30 days from date of invoice</v>
          </cell>
          <cell r="N5645" t="str">
            <v>BANK TRANSFER</v>
          </cell>
          <cell r="O5645" t="str">
            <v>DI</v>
          </cell>
          <cell r="P5645" t="str">
            <v>Intragroup debtor</v>
          </cell>
        </row>
        <row r="5646">
          <cell r="A5646">
            <v>100052</v>
          </cell>
          <cell r="B5646" t="str">
            <v>ICI TAIWAN LTD, KUAN</v>
          </cell>
          <cell r="C5646" t="str">
            <v>TW</v>
          </cell>
          <cell r="D5646" t="str">
            <v>Taiwan</v>
          </cell>
          <cell r="E5646" t="str">
            <v>Asia-Pacific</v>
          </cell>
          <cell r="F5646">
            <v>76467366</v>
          </cell>
          <cell r="G5646" t="str">
            <v>Inter Group Sales</v>
          </cell>
          <cell r="H5646" t="str">
            <v>APAC</v>
          </cell>
          <cell r="I5646" t="str">
            <v>-</v>
          </cell>
          <cell r="J5646" t="str">
            <v>-</v>
          </cell>
          <cell r="K5646" t="str">
            <v>SI90</v>
          </cell>
          <cell r="L5646" t="str">
            <v>T</v>
          </cell>
          <cell r="M5646" t="str">
            <v>90 days from date of invoice</v>
          </cell>
          <cell r="N5646" t="str">
            <v>BANK TRANSFER</v>
          </cell>
          <cell r="O5646" t="str">
            <v>DI</v>
          </cell>
          <cell r="P5646" t="str">
            <v>Intragroup debtor</v>
          </cell>
        </row>
        <row r="5647">
          <cell r="A5647">
            <v>100053</v>
          </cell>
          <cell r="B5647" t="str">
            <v>WISE &amp; CO IND</v>
          </cell>
          <cell r="C5647" t="str">
            <v>PH</v>
          </cell>
          <cell r="D5647" t="str">
            <v>Philippines</v>
          </cell>
          <cell r="E5647" t="str">
            <v>Asia-Pacific</v>
          </cell>
          <cell r="F5647">
            <v>13200002</v>
          </cell>
          <cell r="G5647" t="str">
            <v>Ext. APAC</v>
          </cell>
          <cell r="H5647" t="str">
            <v>Unknown</v>
          </cell>
          <cell r="I5647" t="str">
            <v>-</v>
          </cell>
          <cell r="J5647" t="str">
            <v>-</v>
          </cell>
          <cell r="K5647" t="str">
            <v>SO00</v>
          </cell>
          <cell r="L5647" t="str">
            <v>T</v>
          </cell>
          <cell r="M5647" t="str">
            <v>Receipt of invoice</v>
          </cell>
          <cell r="N5647" t="str">
            <v>BANK TRANSFER</v>
          </cell>
          <cell r="O5647" t="str">
            <v>DE</v>
          </cell>
          <cell r="P5647" t="str">
            <v>External debtor</v>
          </cell>
        </row>
        <row r="5648">
          <cell r="A5648">
            <v>100054</v>
          </cell>
          <cell r="B5648" t="str">
            <v>ICI PAKISTAN LTD</v>
          </cell>
          <cell r="C5648" t="str">
            <v>PK</v>
          </cell>
          <cell r="D5648" t="str">
            <v>Pakistan</v>
          </cell>
          <cell r="E5648" t="str">
            <v>Asia-Pacific</v>
          </cell>
          <cell r="F5648">
            <v>13200002</v>
          </cell>
          <cell r="G5648" t="str">
            <v>Ext. APAC</v>
          </cell>
          <cell r="H5648" t="str">
            <v>Construction &amp; Other Rigids</v>
          </cell>
          <cell r="I5648" t="str">
            <v>S100</v>
          </cell>
          <cell r="J5648" t="str">
            <v>APAC</v>
          </cell>
          <cell r="K5648" t="str">
            <v>SI60</v>
          </cell>
          <cell r="L5648" t="str">
            <v>T</v>
          </cell>
          <cell r="M5648" t="str">
            <v>60 days from date of invoice</v>
          </cell>
          <cell r="N5648" t="str">
            <v>BANK TRANSFER</v>
          </cell>
          <cell r="O5648" t="str">
            <v>DE</v>
          </cell>
          <cell r="P5648" t="str">
            <v>External debtor</v>
          </cell>
        </row>
        <row r="5649">
          <cell r="A5649">
            <v>100055</v>
          </cell>
          <cell r="B5649" t="str">
            <v>HUNTSMAN ICI (HONG K</v>
          </cell>
          <cell r="C5649" t="str">
            <v>CN</v>
          </cell>
          <cell r="D5649" t="str">
            <v>China</v>
          </cell>
          <cell r="E5649" t="str">
            <v>Asia-Pacific</v>
          </cell>
          <cell r="F5649">
            <v>76457381</v>
          </cell>
          <cell r="G5649" t="str">
            <v>Inter Group Sales</v>
          </cell>
          <cell r="H5649" t="str">
            <v>APAC</v>
          </cell>
          <cell r="I5649" t="str">
            <v>-</v>
          </cell>
          <cell r="J5649" t="str">
            <v>-</v>
          </cell>
          <cell r="K5649" t="str">
            <v>SI12</v>
          </cell>
          <cell r="L5649" t="str">
            <v>T</v>
          </cell>
          <cell r="M5649" t="str">
            <v>12 days from date of invoice</v>
          </cell>
          <cell r="N5649" t="str">
            <v>BANK TRANSFER</v>
          </cell>
          <cell r="O5649" t="str">
            <v>DI</v>
          </cell>
          <cell r="P5649" t="str">
            <v>Intragroup debtor</v>
          </cell>
        </row>
        <row r="5650">
          <cell r="A5650">
            <v>100056</v>
          </cell>
          <cell r="B5650" t="str">
            <v>Huntsman Internation</v>
          </cell>
          <cell r="C5650" t="str">
            <v>IN</v>
          </cell>
          <cell r="D5650" t="str">
            <v>India</v>
          </cell>
          <cell r="E5650" t="str">
            <v>Asia-Pacific</v>
          </cell>
          <cell r="F5650">
            <v>76457208</v>
          </cell>
          <cell r="G5650" t="str">
            <v>Inter Group Sales</v>
          </cell>
          <cell r="H5650" t="str">
            <v>APAC</v>
          </cell>
          <cell r="I5650" t="str">
            <v>-</v>
          </cell>
          <cell r="J5650" t="str">
            <v>-</v>
          </cell>
          <cell r="K5650" t="str">
            <v>SI1A</v>
          </cell>
          <cell r="L5650" t="str">
            <v>T</v>
          </cell>
          <cell r="M5650" t="str">
            <v>120 days from date of invoice</v>
          </cell>
          <cell r="N5650" t="str">
            <v>BANK TRANSFER</v>
          </cell>
          <cell r="O5650" t="str">
            <v>DI</v>
          </cell>
          <cell r="P5650" t="str">
            <v>Intragroup debtor</v>
          </cell>
        </row>
        <row r="5651">
          <cell r="A5651">
            <v>100057</v>
          </cell>
          <cell r="B5651" t="str">
            <v>ICI JAPAN LTD</v>
          </cell>
          <cell r="C5651" t="str">
            <v>JP</v>
          </cell>
          <cell r="D5651" t="str">
            <v>Japan</v>
          </cell>
          <cell r="E5651" t="str">
            <v>Asia-Pacific</v>
          </cell>
          <cell r="F5651">
            <v>13200002</v>
          </cell>
          <cell r="G5651" t="str">
            <v>Ext. APAC</v>
          </cell>
          <cell r="H5651" t="str">
            <v>Unknown</v>
          </cell>
          <cell r="I5651" t="str">
            <v>-</v>
          </cell>
          <cell r="J5651" t="str">
            <v>-</v>
          </cell>
          <cell r="K5651" t="str">
            <v>SI18</v>
          </cell>
          <cell r="L5651" t="str">
            <v>T</v>
          </cell>
          <cell r="M5651" t="str">
            <v>180 days from date of invoice</v>
          </cell>
          <cell r="N5651" t="str">
            <v>BANK TRANSFER</v>
          </cell>
          <cell r="O5651" t="str">
            <v>DE</v>
          </cell>
          <cell r="P5651" t="str">
            <v>External debtor</v>
          </cell>
        </row>
        <row r="5652">
          <cell r="A5652">
            <v>100058</v>
          </cell>
          <cell r="B5652" t="str">
            <v>ICI SINGAPORE LTD</v>
          </cell>
          <cell r="C5652" t="str">
            <v>SG</v>
          </cell>
          <cell r="D5652" t="str">
            <v>Singapore</v>
          </cell>
          <cell r="E5652" t="str">
            <v>Asia-Pacific</v>
          </cell>
          <cell r="F5652">
            <v>13200002</v>
          </cell>
          <cell r="G5652" t="str">
            <v>Ext. APAC</v>
          </cell>
          <cell r="H5652" t="str">
            <v>Unknown</v>
          </cell>
          <cell r="I5652" t="str">
            <v>-</v>
          </cell>
          <cell r="J5652" t="str">
            <v>-</v>
          </cell>
          <cell r="K5652" t="str">
            <v>SI1A</v>
          </cell>
          <cell r="L5652" t="str">
            <v>T</v>
          </cell>
          <cell r="M5652" t="str">
            <v>120 days from date of invoice</v>
          </cell>
          <cell r="N5652" t="str">
            <v>BANK TRANSFER</v>
          </cell>
          <cell r="O5652" t="str">
            <v>DE</v>
          </cell>
          <cell r="P5652" t="str">
            <v>External debtor</v>
          </cell>
        </row>
        <row r="5653">
          <cell r="A5653">
            <v>100059</v>
          </cell>
          <cell r="B5653" t="str">
            <v>CHEMICAL INDUSTRIES</v>
          </cell>
          <cell r="C5653" t="str">
            <v>LK</v>
          </cell>
          <cell r="D5653" t="str">
            <v>Sri Lanka</v>
          </cell>
          <cell r="E5653" t="str">
            <v>Asia-Pacific</v>
          </cell>
          <cell r="F5653">
            <v>13200002</v>
          </cell>
          <cell r="G5653" t="str">
            <v>Ext. APAC</v>
          </cell>
          <cell r="H5653" t="str">
            <v>Unknown</v>
          </cell>
          <cell r="I5653" t="str">
            <v>-</v>
          </cell>
          <cell r="J5653" t="str">
            <v>-</v>
          </cell>
          <cell r="K5653" t="str">
            <v>SO00</v>
          </cell>
          <cell r="L5653" t="str">
            <v>T</v>
          </cell>
          <cell r="M5653" t="str">
            <v>Receipt of invoice</v>
          </cell>
          <cell r="N5653" t="str">
            <v>BANK TRANSFER</v>
          </cell>
          <cell r="O5653" t="str">
            <v>DE</v>
          </cell>
          <cell r="P5653" t="str">
            <v>External debtor</v>
          </cell>
        </row>
        <row r="5654">
          <cell r="A5654">
            <v>100060</v>
          </cell>
          <cell r="B5654" t="str">
            <v>HUNTSMAN - VICODI</v>
          </cell>
          <cell r="C5654" t="str">
            <v>PT</v>
          </cell>
          <cell r="D5654" t="str">
            <v>Portugal</v>
          </cell>
          <cell r="E5654" t="str">
            <v>Iberia</v>
          </cell>
          <cell r="F5654">
            <v>13200001</v>
          </cell>
          <cell r="G5654" t="str">
            <v>Ext. EAME</v>
          </cell>
          <cell r="H5654" t="str">
            <v>Unknown</v>
          </cell>
          <cell r="I5654" t="str">
            <v>-</v>
          </cell>
          <cell r="J5654" t="str">
            <v>-</v>
          </cell>
          <cell r="K5654" t="str">
            <v>SI60</v>
          </cell>
          <cell r="L5654" t="str">
            <v>Y</v>
          </cell>
          <cell r="M5654" t="str">
            <v>60 days from date of invoice</v>
          </cell>
          <cell r="N5654" t="str">
            <v>-</v>
          </cell>
          <cell r="O5654" t="str">
            <v>DE</v>
          </cell>
          <cell r="P5654" t="str">
            <v>External debtor</v>
          </cell>
        </row>
        <row r="5655">
          <cell r="A5655">
            <v>100061</v>
          </cell>
          <cell r="B5655" t="str">
            <v>ICI BANGLADESH</v>
          </cell>
          <cell r="C5655" t="str">
            <v>BD</v>
          </cell>
          <cell r="D5655" t="str">
            <v>Bangladesh</v>
          </cell>
          <cell r="E5655" t="str">
            <v>Asia-Pacific</v>
          </cell>
          <cell r="F5655">
            <v>13200002</v>
          </cell>
          <cell r="G5655" t="str">
            <v>Ext. APAC</v>
          </cell>
          <cell r="H5655" t="str">
            <v>Unknown</v>
          </cell>
          <cell r="I5655" t="str">
            <v>-</v>
          </cell>
          <cell r="J5655" t="str">
            <v>-</v>
          </cell>
          <cell r="K5655" t="str">
            <v>SO00</v>
          </cell>
          <cell r="L5655" t="str">
            <v>U</v>
          </cell>
          <cell r="M5655" t="str">
            <v>Receipt of invoice</v>
          </cell>
          <cell r="N5655" t="str">
            <v>DIRECT REMITTANCE</v>
          </cell>
          <cell r="O5655" t="str">
            <v>DE</v>
          </cell>
          <cell r="P5655" t="str">
            <v>External debtor</v>
          </cell>
        </row>
        <row r="5656">
          <cell r="A5656">
            <v>100062</v>
          </cell>
          <cell r="B5656" t="str">
            <v>ICI Deggendorf - Kla</v>
          </cell>
          <cell r="C5656" t="str">
            <v>DE</v>
          </cell>
          <cell r="D5656" t="str">
            <v>Germany</v>
          </cell>
          <cell r="E5656" t="str">
            <v>Mid Europe</v>
          </cell>
          <cell r="F5656">
            <v>76406005</v>
          </cell>
          <cell r="G5656" t="str">
            <v>Inter Group Sales</v>
          </cell>
          <cell r="H5656" t="str">
            <v>EAME</v>
          </cell>
          <cell r="I5656" t="str">
            <v>-</v>
          </cell>
          <cell r="J5656" t="str">
            <v>-</v>
          </cell>
          <cell r="K5656" t="str">
            <v>SO00</v>
          </cell>
          <cell r="L5656" t="str">
            <v>Y</v>
          </cell>
          <cell r="M5656" t="str">
            <v>Receipt of invoice</v>
          </cell>
          <cell r="N5656" t="str">
            <v>-</v>
          </cell>
          <cell r="O5656" t="str">
            <v>DI</v>
          </cell>
          <cell r="P5656" t="str">
            <v>Intragroup debtor</v>
          </cell>
        </row>
        <row r="5657">
          <cell r="A5657">
            <v>100063</v>
          </cell>
          <cell r="B5657" t="str">
            <v>HUNTS.(ITALY)SRL-AUT</v>
          </cell>
          <cell r="C5657" t="str">
            <v>IT</v>
          </cell>
          <cell r="D5657" t="str">
            <v>Italy</v>
          </cell>
          <cell r="E5657" t="str">
            <v>Italy/Greece</v>
          </cell>
          <cell r="F5657">
            <v>76406038</v>
          </cell>
          <cell r="G5657" t="str">
            <v>Inter Group Sales</v>
          </cell>
          <cell r="H5657" t="str">
            <v>EAME</v>
          </cell>
          <cell r="I5657" t="str">
            <v>-</v>
          </cell>
          <cell r="J5657" t="str">
            <v>-</v>
          </cell>
          <cell r="K5657" t="str">
            <v>SI9F</v>
          </cell>
          <cell r="L5657" t="str">
            <v>U</v>
          </cell>
          <cell r="M5657" t="str">
            <v>90 DAYS DATE OF INVOICE - DIRECT REMITTANCE</v>
          </cell>
          <cell r="N5657" t="str">
            <v>DIRECT REMITTANCE</v>
          </cell>
          <cell r="O5657" t="str">
            <v>DI</v>
          </cell>
          <cell r="P5657" t="str">
            <v>Intragroup debtor</v>
          </cell>
        </row>
        <row r="5658">
          <cell r="A5658">
            <v>100064</v>
          </cell>
          <cell r="B5658" t="str">
            <v>HUNTS.(ITALY)SRL-IBE</v>
          </cell>
          <cell r="C5658" t="str">
            <v>IT</v>
          </cell>
          <cell r="D5658" t="str">
            <v>Italy</v>
          </cell>
          <cell r="E5658" t="str">
            <v>Italy/Greece</v>
          </cell>
          <cell r="F5658">
            <v>76406038</v>
          </cell>
          <cell r="G5658" t="str">
            <v>Inter Group Sales</v>
          </cell>
          <cell r="H5658" t="str">
            <v>EAME</v>
          </cell>
          <cell r="I5658" t="str">
            <v>-</v>
          </cell>
          <cell r="J5658" t="str">
            <v>-</v>
          </cell>
          <cell r="K5658" t="str">
            <v>SI90</v>
          </cell>
          <cell r="L5658" t="str">
            <v>T</v>
          </cell>
          <cell r="M5658" t="str">
            <v>90 days from date of invoice</v>
          </cell>
          <cell r="N5658" t="str">
            <v>BANK TRANSFER</v>
          </cell>
          <cell r="O5658" t="str">
            <v>DI</v>
          </cell>
          <cell r="P5658" t="str">
            <v>Intragroup debtor</v>
          </cell>
        </row>
        <row r="5659">
          <cell r="A5659">
            <v>100065</v>
          </cell>
          <cell r="B5659" t="str">
            <v>HUNTS.(ITALY)SRL-ANA</v>
          </cell>
          <cell r="C5659" t="str">
            <v>IT</v>
          </cell>
          <cell r="D5659" t="str">
            <v>Italy</v>
          </cell>
          <cell r="E5659" t="str">
            <v>Italy/Greece</v>
          </cell>
          <cell r="F5659">
            <v>76406038</v>
          </cell>
          <cell r="G5659" t="str">
            <v>Inter Group Sales</v>
          </cell>
          <cell r="H5659" t="str">
            <v>EAME</v>
          </cell>
          <cell r="I5659" t="str">
            <v>-</v>
          </cell>
          <cell r="J5659" t="str">
            <v>-</v>
          </cell>
          <cell r="K5659" t="str">
            <v>SI90</v>
          </cell>
          <cell r="L5659" t="str">
            <v>T</v>
          </cell>
          <cell r="M5659" t="str">
            <v>90 days from date of invoice</v>
          </cell>
          <cell r="N5659" t="str">
            <v>BANK TRANSFER</v>
          </cell>
          <cell r="O5659" t="str">
            <v>DI</v>
          </cell>
          <cell r="P5659" t="str">
            <v>Intragroup debtor</v>
          </cell>
        </row>
        <row r="5660">
          <cell r="A5660">
            <v>100066</v>
          </cell>
          <cell r="B5660" t="str">
            <v>ICI POLYURETHANES -T</v>
          </cell>
          <cell r="C5660" t="str">
            <v>US</v>
          </cell>
          <cell r="D5660" t="str">
            <v>United States</v>
          </cell>
          <cell r="E5660" t="str">
            <v>Americas</v>
          </cell>
          <cell r="F5660">
            <v>13200001</v>
          </cell>
          <cell r="G5660" t="str">
            <v>Ext. EAME</v>
          </cell>
          <cell r="H5660" t="str">
            <v>Unknown</v>
          </cell>
          <cell r="I5660" t="str">
            <v>-</v>
          </cell>
          <cell r="J5660" t="str">
            <v>-</v>
          </cell>
          <cell r="K5660" t="str">
            <v>SI30</v>
          </cell>
          <cell r="L5660" t="str">
            <v>T</v>
          </cell>
          <cell r="M5660" t="str">
            <v>30 days from date of invoice</v>
          </cell>
          <cell r="N5660" t="str">
            <v>BANK TRANSFER</v>
          </cell>
          <cell r="O5660" t="str">
            <v>DS</v>
          </cell>
          <cell r="P5660" t="str">
            <v>Securitization debtor</v>
          </cell>
        </row>
        <row r="5661">
          <cell r="A5661">
            <v>100067</v>
          </cell>
          <cell r="B5661" t="str">
            <v>ICI ITALIA S.P.A.</v>
          </cell>
          <cell r="C5661" t="str">
            <v>IT</v>
          </cell>
          <cell r="D5661" t="str">
            <v>Italy</v>
          </cell>
          <cell r="E5661" t="str">
            <v>Italy/Greece</v>
          </cell>
          <cell r="F5661">
            <v>76406038</v>
          </cell>
          <cell r="G5661" t="str">
            <v>Inter Group Sales</v>
          </cell>
          <cell r="H5661" t="str">
            <v>EAME</v>
          </cell>
          <cell r="I5661" t="str">
            <v>-</v>
          </cell>
          <cell r="J5661" t="str">
            <v>-</v>
          </cell>
          <cell r="K5661" t="str">
            <v>SE12</v>
          </cell>
          <cell r="L5661" t="str">
            <v>U</v>
          </cell>
          <cell r="M5661" t="str">
            <v>120 days end of month</v>
          </cell>
          <cell r="N5661" t="str">
            <v>DIRECT REMITTANCE</v>
          </cell>
          <cell r="O5661" t="str">
            <v>DI</v>
          </cell>
          <cell r="P5661" t="str">
            <v>Intragroup debtor</v>
          </cell>
        </row>
        <row r="5662">
          <cell r="A5662">
            <v>100068</v>
          </cell>
          <cell r="B5662" t="str">
            <v>ICI PHILIPPINES INC</v>
          </cell>
          <cell r="C5662" t="str">
            <v>PH</v>
          </cell>
          <cell r="D5662" t="str">
            <v>Philippines</v>
          </cell>
          <cell r="E5662" t="str">
            <v>Asia-Pacific</v>
          </cell>
          <cell r="F5662">
            <v>13200002</v>
          </cell>
          <cell r="G5662" t="str">
            <v>Ext. APAC</v>
          </cell>
          <cell r="H5662" t="str">
            <v>Unknown</v>
          </cell>
          <cell r="I5662" t="str">
            <v>-</v>
          </cell>
          <cell r="J5662" t="str">
            <v>-</v>
          </cell>
          <cell r="K5662" t="str">
            <v>SI30</v>
          </cell>
          <cell r="L5662" t="str">
            <v>T</v>
          </cell>
          <cell r="M5662" t="str">
            <v>30 days from date of invoice</v>
          </cell>
          <cell r="N5662" t="str">
            <v>BANK TRANSFER</v>
          </cell>
          <cell r="O5662" t="str">
            <v>DE</v>
          </cell>
          <cell r="P5662" t="str">
            <v>External debtor</v>
          </cell>
        </row>
        <row r="5663">
          <cell r="A5663">
            <v>100069</v>
          </cell>
          <cell r="B5663" t="str">
            <v>ICI Vietnam Rep. Off</v>
          </cell>
          <cell r="C5663" t="str">
            <v>SG</v>
          </cell>
          <cell r="D5663" t="str">
            <v>Singapore</v>
          </cell>
          <cell r="E5663" t="str">
            <v>Asia-Pacific</v>
          </cell>
          <cell r="F5663">
            <v>13200002</v>
          </cell>
          <cell r="G5663" t="str">
            <v>Ext. APAC</v>
          </cell>
          <cell r="H5663" t="str">
            <v>Unknown</v>
          </cell>
          <cell r="I5663" t="str">
            <v>-</v>
          </cell>
          <cell r="J5663" t="str">
            <v>-</v>
          </cell>
          <cell r="K5663" t="str">
            <v>SI30</v>
          </cell>
          <cell r="L5663" t="str">
            <v>T</v>
          </cell>
          <cell r="M5663" t="str">
            <v>30 days from date of invoice</v>
          </cell>
          <cell r="N5663" t="str">
            <v>BANK TRANSFER</v>
          </cell>
          <cell r="O5663" t="str">
            <v>DE</v>
          </cell>
          <cell r="P5663" t="str">
            <v>External debtor</v>
          </cell>
        </row>
        <row r="5664">
          <cell r="A5664">
            <v>100070</v>
          </cell>
          <cell r="B5664" t="str">
            <v>HUNTS.(ITALY)SRL-ECT</v>
          </cell>
          <cell r="C5664" t="str">
            <v>IT</v>
          </cell>
          <cell r="D5664" t="str">
            <v>Italy</v>
          </cell>
          <cell r="E5664" t="str">
            <v>Italy/Greece</v>
          </cell>
          <cell r="F5664">
            <v>76406038</v>
          </cell>
          <cell r="G5664" t="str">
            <v>Inter Group Sales</v>
          </cell>
          <cell r="H5664" t="str">
            <v>EAME</v>
          </cell>
          <cell r="I5664" t="str">
            <v>-</v>
          </cell>
          <cell r="J5664" t="str">
            <v>-</v>
          </cell>
          <cell r="K5664" t="str">
            <v>SI90</v>
          </cell>
          <cell r="L5664" t="str">
            <v>T</v>
          </cell>
          <cell r="M5664" t="str">
            <v>90 days from date of invoice</v>
          </cell>
          <cell r="N5664" t="str">
            <v>BANK TRANSFER</v>
          </cell>
          <cell r="O5664" t="str">
            <v>DI</v>
          </cell>
          <cell r="P5664" t="str">
            <v>Intragroup debtor</v>
          </cell>
        </row>
        <row r="5665">
          <cell r="A5665">
            <v>100071</v>
          </cell>
          <cell r="B5665" t="str">
            <v>HUNTS.(ITALY)SRL-AME</v>
          </cell>
          <cell r="C5665" t="str">
            <v>IT</v>
          </cell>
          <cell r="D5665" t="str">
            <v>Italy</v>
          </cell>
          <cell r="E5665" t="str">
            <v>Italy/Greece</v>
          </cell>
          <cell r="F5665">
            <v>76406038</v>
          </cell>
          <cell r="G5665" t="str">
            <v>Inter Group Sales</v>
          </cell>
          <cell r="H5665" t="str">
            <v>EAME</v>
          </cell>
          <cell r="I5665" t="str">
            <v>-</v>
          </cell>
          <cell r="J5665" t="str">
            <v>-</v>
          </cell>
          <cell r="K5665" t="str">
            <v>SI90</v>
          </cell>
          <cell r="L5665" t="str">
            <v>T</v>
          </cell>
          <cell r="M5665" t="str">
            <v>90 days from date of invoice</v>
          </cell>
          <cell r="N5665" t="str">
            <v>BANK TRANSFER</v>
          </cell>
          <cell r="O5665" t="str">
            <v>DI</v>
          </cell>
          <cell r="P5665" t="str">
            <v>Intragroup debtor</v>
          </cell>
        </row>
        <row r="5666">
          <cell r="A5666">
            <v>100076</v>
          </cell>
          <cell r="B5666" t="str">
            <v>Material Resources I</v>
          </cell>
          <cell r="C5666" t="str">
            <v>PH</v>
          </cell>
          <cell r="D5666" t="str">
            <v>Philippines</v>
          </cell>
          <cell r="E5666" t="str">
            <v>Asia-Pacific</v>
          </cell>
          <cell r="F5666">
            <v>13200002</v>
          </cell>
          <cell r="G5666" t="str">
            <v>Ext. APAC</v>
          </cell>
          <cell r="H5666" t="str">
            <v>Unknown</v>
          </cell>
          <cell r="I5666" t="str">
            <v>-</v>
          </cell>
          <cell r="J5666" t="str">
            <v>-</v>
          </cell>
          <cell r="K5666" t="str">
            <v>SI30</v>
          </cell>
          <cell r="L5666" t="str">
            <v>T</v>
          </cell>
          <cell r="M5666" t="str">
            <v>30 days from date of invoice</v>
          </cell>
          <cell r="N5666" t="str">
            <v>BANK TRANSFER</v>
          </cell>
          <cell r="O5666" t="str">
            <v>DE</v>
          </cell>
          <cell r="P5666" t="str">
            <v>External debtor</v>
          </cell>
        </row>
        <row r="5667">
          <cell r="A5667">
            <v>100081</v>
          </cell>
          <cell r="B5667" t="str">
            <v>HUNTSMAN (TAIWAN) Li</v>
          </cell>
          <cell r="C5667" t="str">
            <v>TW</v>
          </cell>
          <cell r="D5667" t="str">
            <v>Taiwan</v>
          </cell>
          <cell r="E5667" t="str">
            <v>Asia-Pacific</v>
          </cell>
          <cell r="F5667">
            <v>76457366</v>
          </cell>
          <cell r="G5667" t="str">
            <v>Inter Group Sales</v>
          </cell>
          <cell r="H5667" t="str">
            <v>APAC</v>
          </cell>
          <cell r="I5667" t="str">
            <v>-</v>
          </cell>
          <cell r="J5667" t="str">
            <v>-</v>
          </cell>
          <cell r="K5667" t="str">
            <v>SI30</v>
          </cell>
          <cell r="L5667" t="str">
            <v>T</v>
          </cell>
          <cell r="M5667" t="str">
            <v>30 days from date of invoice</v>
          </cell>
          <cell r="N5667" t="str">
            <v>BANK TRANSFER</v>
          </cell>
          <cell r="O5667" t="str">
            <v>DI</v>
          </cell>
          <cell r="P5667" t="str">
            <v>Intragroup debtor</v>
          </cell>
        </row>
        <row r="5668">
          <cell r="A5668">
            <v>100082</v>
          </cell>
          <cell r="B5668" t="str">
            <v>HUNTSMAN (THAILAND)</v>
          </cell>
          <cell r="C5668" t="str">
            <v>TH</v>
          </cell>
          <cell r="D5668" t="str">
            <v>Thailand</v>
          </cell>
          <cell r="E5668" t="str">
            <v>Asia-Pacific</v>
          </cell>
          <cell r="F5668">
            <v>76457318</v>
          </cell>
          <cell r="G5668" t="str">
            <v>Inter Group Sales</v>
          </cell>
          <cell r="H5668" t="str">
            <v>APAC</v>
          </cell>
          <cell r="I5668" t="str">
            <v>-</v>
          </cell>
          <cell r="J5668" t="str">
            <v>-</v>
          </cell>
          <cell r="K5668" t="str">
            <v>SI30</v>
          </cell>
          <cell r="L5668" t="str">
            <v>T</v>
          </cell>
          <cell r="M5668" t="str">
            <v>30 days from date of invoice</v>
          </cell>
          <cell r="N5668" t="str">
            <v>BANK TRANSFER</v>
          </cell>
          <cell r="O5668" t="str">
            <v>DI</v>
          </cell>
          <cell r="P5668" t="str">
            <v>Intragroup debtor</v>
          </cell>
        </row>
        <row r="5669">
          <cell r="A5669">
            <v>100086</v>
          </cell>
          <cell r="B5669" t="str">
            <v>HUNTSMAN ICI</v>
          </cell>
          <cell r="C5669" t="str">
            <v>IT</v>
          </cell>
          <cell r="D5669" t="str">
            <v>Italy</v>
          </cell>
          <cell r="E5669" t="str">
            <v>Italy/Greece</v>
          </cell>
          <cell r="F5669">
            <v>76406038</v>
          </cell>
          <cell r="G5669" t="str">
            <v>Inter Group Sales</v>
          </cell>
          <cell r="H5669" t="str">
            <v>EAME</v>
          </cell>
          <cell r="I5669" t="str">
            <v>S060</v>
          </cell>
          <cell r="J5669" t="str">
            <v>Italy &amp; Greece</v>
          </cell>
          <cell r="K5669" t="str">
            <v>SE90</v>
          </cell>
          <cell r="L5669" t="str">
            <v>T</v>
          </cell>
          <cell r="M5669" t="str">
            <v>90 days end of month</v>
          </cell>
          <cell r="N5669" t="str">
            <v>BANK TRANSFER</v>
          </cell>
          <cell r="O5669" t="str">
            <v>DI</v>
          </cell>
          <cell r="P5669" t="str">
            <v>Intragroup debtor</v>
          </cell>
        </row>
        <row r="5670">
          <cell r="A5670">
            <v>100096</v>
          </cell>
          <cell r="B5670" t="str">
            <v>HUNTS.(ITALY)SRL-TRA</v>
          </cell>
          <cell r="C5670" t="str">
            <v>IT</v>
          </cell>
          <cell r="D5670" t="str">
            <v>Italy</v>
          </cell>
          <cell r="E5670" t="str">
            <v>Italy/Greece</v>
          </cell>
          <cell r="F5670">
            <v>76406038</v>
          </cell>
          <cell r="G5670" t="str">
            <v>Inter Group Sales</v>
          </cell>
          <cell r="H5670" t="str">
            <v>EAME</v>
          </cell>
          <cell r="I5670" t="str">
            <v>-</v>
          </cell>
          <cell r="J5670" t="str">
            <v>-</v>
          </cell>
          <cell r="K5670" t="str">
            <v>SI90</v>
          </cell>
          <cell r="L5670" t="str">
            <v>T</v>
          </cell>
          <cell r="M5670" t="str">
            <v>90 days from date of invoice</v>
          </cell>
          <cell r="N5670" t="str">
            <v>BANK TRANSFER</v>
          </cell>
          <cell r="O5670" t="str">
            <v>DI</v>
          </cell>
          <cell r="P5670" t="str">
            <v>Intragroup debtor</v>
          </cell>
        </row>
        <row r="5671">
          <cell r="A5671">
            <v>100097</v>
          </cell>
          <cell r="B5671" t="str">
            <v>HUNTS.(ITALY)SRL-SAM</v>
          </cell>
          <cell r="C5671" t="str">
            <v>IT</v>
          </cell>
          <cell r="D5671" t="str">
            <v>Italy</v>
          </cell>
          <cell r="E5671" t="str">
            <v>Italy/Greece</v>
          </cell>
          <cell r="F5671">
            <v>76406038</v>
          </cell>
          <cell r="G5671" t="str">
            <v>Inter Group Sales</v>
          </cell>
          <cell r="H5671" t="str">
            <v>EAME</v>
          </cell>
          <cell r="I5671" t="str">
            <v>-</v>
          </cell>
          <cell r="J5671" t="str">
            <v>-</v>
          </cell>
          <cell r="K5671" t="str">
            <v>SI90</v>
          </cell>
          <cell r="L5671" t="str">
            <v>T</v>
          </cell>
          <cell r="M5671" t="str">
            <v>90 days from date of invoice</v>
          </cell>
          <cell r="N5671" t="str">
            <v>BANK TRANSFER</v>
          </cell>
          <cell r="O5671" t="str">
            <v>DI</v>
          </cell>
          <cell r="P5671" t="str">
            <v>Intragroup debtor</v>
          </cell>
        </row>
        <row r="5672">
          <cell r="A5672">
            <v>100101</v>
          </cell>
          <cell r="B5672" t="str">
            <v>HUNTSMAN (ITALY)  SR</v>
          </cell>
          <cell r="C5672" t="str">
            <v>IT</v>
          </cell>
          <cell r="D5672" t="str">
            <v>Italy</v>
          </cell>
          <cell r="E5672" t="str">
            <v>Italy/Greece</v>
          </cell>
          <cell r="F5672">
            <v>76406038</v>
          </cell>
          <cell r="G5672" t="str">
            <v>Inter Group Sales</v>
          </cell>
          <cell r="H5672" t="str">
            <v>EAME</v>
          </cell>
          <cell r="I5672" t="str">
            <v>S060</v>
          </cell>
          <cell r="J5672" t="str">
            <v>Italy &amp; Greece</v>
          </cell>
          <cell r="K5672" t="str">
            <v>SE90</v>
          </cell>
          <cell r="L5672" t="str">
            <v>T</v>
          </cell>
          <cell r="M5672" t="str">
            <v>90 days end of month</v>
          </cell>
          <cell r="N5672" t="str">
            <v>BANK TRANSFER</v>
          </cell>
          <cell r="O5672" t="str">
            <v>DI</v>
          </cell>
          <cell r="P5672" t="str">
            <v>Intragroup debtor</v>
          </cell>
        </row>
        <row r="5673">
          <cell r="A5673">
            <v>100102</v>
          </cell>
          <cell r="B5673" t="str">
            <v>HUNTS.(ITALY)SRL-RAP</v>
          </cell>
          <cell r="C5673" t="str">
            <v>IT</v>
          </cell>
          <cell r="D5673" t="str">
            <v>Italy</v>
          </cell>
          <cell r="E5673" t="str">
            <v>Italy/Greece</v>
          </cell>
          <cell r="F5673">
            <v>76406038</v>
          </cell>
          <cell r="G5673" t="str">
            <v>Inter Group Sales</v>
          </cell>
          <cell r="H5673" t="str">
            <v>EAME</v>
          </cell>
          <cell r="I5673" t="str">
            <v>-</v>
          </cell>
          <cell r="J5673" t="str">
            <v>-</v>
          </cell>
          <cell r="K5673" t="str">
            <v>SI90</v>
          </cell>
          <cell r="L5673" t="str">
            <v>T</v>
          </cell>
          <cell r="M5673" t="str">
            <v>90 days from date of invoice</v>
          </cell>
          <cell r="N5673" t="str">
            <v>BANK TRANSFER</v>
          </cell>
          <cell r="O5673" t="str">
            <v>DI</v>
          </cell>
          <cell r="P5673" t="str">
            <v>Intragroup debtor</v>
          </cell>
        </row>
        <row r="5674">
          <cell r="A5674">
            <v>100106</v>
          </cell>
          <cell r="B5674" t="str">
            <v>GRUPO COPO DE INVERS</v>
          </cell>
          <cell r="C5674" t="str">
            <v>ES</v>
          </cell>
          <cell r="D5674" t="str">
            <v>Spain</v>
          </cell>
          <cell r="E5674" t="str">
            <v>Iberia</v>
          </cell>
          <cell r="F5674">
            <v>13200001</v>
          </cell>
          <cell r="G5674" t="str">
            <v>Ext. EAME</v>
          </cell>
          <cell r="H5674" t="str">
            <v>Unknown</v>
          </cell>
          <cell r="I5674" t="str">
            <v>-</v>
          </cell>
          <cell r="J5674" t="str">
            <v>-</v>
          </cell>
          <cell r="K5674" t="str">
            <v>IS01</v>
          </cell>
          <cell r="L5674" t="str">
            <v>T</v>
          </cell>
          <cell r="M5674" t="str">
            <v>Within 15 days Due net</v>
          </cell>
          <cell r="N5674" t="str">
            <v>BANK TRANSFER</v>
          </cell>
          <cell r="O5674" t="str">
            <v>DS</v>
          </cell>
          <cell r="P5674" t="str">
            <v>Securitization debtor</v>
          </cell>
        </row>
        <row r="5675">
          <cell r="A5675">
            <v>100111</v>
          </cell>
          <cell r="B5675" t="str">
            <v>DARZ ABDUSSALAM</v>
          </cell>
          <cell r="C5675" t="str">
            <v>IT</v>
          </cell>
          <cell r="D5675" t="str">
            <v>Italy</v>
          </cell>
          <cell r="E5675" t="str">
            <v>Italy/Greece</v>
          </cell>
          <cell r="F5675">
            <v>76406038</v>
          </cell>
          <cell r="G5675" t="str">
            <v>Inter Group Sales</v>
          </cell>
          <cell r="H5675" t="str">
            <v>EAME</v>
          </cell>
          <cell r="I5675" t="str">
            <v>-</v>
          </cell>
          <cell r="J5675" t="str">
            <v>-</v>
          </cell>
          <cell r="K5675" t="str">
            <v>SI90</v>
          </cell>
          <cell r="L5675" t="str">
            <v>T</v>
          </cell>
          <cell r="M5675" t="str">
            <v>90 days from date of invoice</v>
          </cell>
          <cell r="N5675" t="str">
            <v>BANK TRANSFER</v>
          </cell>
          <cell r="O5675" t="str">
            <v>DS</v>
          </cell>
          <cell r="P5675" t="str">
            <v>Securitization debtor</v>
          </cell>
        </row>
        <row r="5676">
          <cell r="A5676">
            <v>100116</v>
          </cell>
          <cell r="B5676" t="str">
            <v>Huntsman (Korea) Ltd</v>
          </cell>
          <cell r="C5676" t="str">
            <v>KP</v>
          </cell>
          <cell r="D5676" t="str">
            <v>South Korea</v>
          </cell>
          <cell r="E5676" t="str">
            <v>Asia-Pacific</v>
          </cell>
          <cell r="F5676">
            <v>76467950</v>
          </cell>
          <cell r="G5676" t="str">
            <v>Inter Group Sales</v>
          </cell>
          <cell r="H5676" t="str">
            <v>APAC</v>
          </cell>
          <cell r="I5676" t="str">
            <v>-</v>
          </cell>
          <cell r="J5676" t="str">
            <v>-</v>
          </cell>
          <cell r="K5676" t="str">
            <v>SI1A</v>
          </cell>
          <cell r="L5676" t="str">
            <v>T</v>
          </cell>
          <cell r="M5676" t="str">
            <v>120 days from date of invoice</v>
          </cell>
          <cell r="N5676" t="str">
            <v>BANK TRANSFER</v>
          </cell>
          <cell r="O5676" t="str">
            <v>DI</v>
          </cell>
          <cell r="P5676" t="str">
            <v>Intragroup debtor</v>
          </cell>
        </row>
        <row r="5677">
          <cell r="A5677">
            <v>100121</v>
          </cell>
          <cell r="B5677" t="str">
            <v>PE  "BUSINESS-CENTRE</v>
          </cell>
          <cell r="C5677" t="str">
            <v>UA</v>
          </cell>
          <cell r="D5677" t="str">
            <v>Ukraine</v>
          </cell>
          <cell r="E5677" t="str">
            <v>Eastern Europe</v>
          </cell>
          <cell r="F5677">
            <v>76406038</v>
          </cell>
          <cell r="G5677" t="str">
            <v>Inter Group Sales</v>
          </cell>
          <cell r="H5677" t="str">
            <v>EAME</v>
          </cell>
          <cell r="I5677" t="str">
            <v>-</v>
          </cell>
          <cell r="J5677" t="str">
            <v>-</v>
          </cell>
          <cell r="K5677" t="str">
            <v>SI90</v>
          </cell>
          <cell r="L5677" t="str">
            <v>T</v>
          </cell>
          <cell r="M5677" t="str">
            <v>90 days from date of invoice</v>
          </cell>
          <cell r="N5677" t="str">
            <v>BANK TRANSFER</v>
          </cell>
          <cell r="O5677" t="str">
            <v>DE</v>
          </cell>
          <cell r="P5677" t="str">
            <v>External debtor</v>
          </cell>
        </row>
        <row r="5678">
          <cell r="A5678">
            <v>100126</v>
          </cell>
          <cell r="B5678" t="str">
            <v>Huntsman (Singapore)</v>
          </cell>
          <cell r="C5678" t="str">
            <v>SG</v>
          </cell>
          <cell r="D5678" t="str">
            <v>Singapore</v>
          </cell>
          <cell r="E5678" t="str">
            <v>Asia-Pacific</v>
          </cell>
          <cell r="F5678">
            <v>76457236</v>
          </cell>
          <cell r="G5678" t="str">
            <v>Inter Group Sales</v>
          </cell>
          <cell r="H5678" t="str">
            <v>APAC</v>
          </cell>
          <cell r="I5678" t="str">
            <v>-</v>
          </cell>
          <cell r="J5678" t="str">
            <v>-</v>
          </cell>
          <cell r="K5678" t="str">
            <v>SI60</v>
          </cell>
          <cell r="L5678" t="str">
            <v>T</v>
          </cell>
          <cell r="M5678" t="str">
            <v>60 days from date of invoice</v>
          </cell>
          <cell r="N5678" t="str">
            <v>BANK TRANSFER</v>
          </cell>
          <cell r="O5678" t="str">
            <v>DI</v>
          </cell>
          <cell r="P5678" t="str">
            <v>Intragroup debtor</v>
          </cell>
        </row>
        <row r="5679">
          <cell r="A5679">
            <v>100136</v>
          </cell>
          <cell r="B5679" t="str">
            <v>Rep. office of Hunts</v>
          </cell>
          <cell r="C5679" t="str">
            <v>SG</v>
          </cell>
          <cell r="D5679" t="str">
            <v>Singapore</v>
          </cell>
          <cell r="E5679" t="str">
            <v>Asia-Pacific</v>
          </cell>
          <cell r="F5679">
            <v>76467960</v>
          </cell>
          <cell r="G5679" t="str">
            <v>Inter Group Sales</v>
          </cell>
          <cell r="H5679" t="str">
            <v>APAC</v>
          </cell>
          <cell r="I5679" t="str">
            <v>-</v>
          </cell>
          <cell r="J5679" t="str">
            <v>-</v>
          </cell>
          <cell r="K5679" t="str">
            <v>SI60</v>
          </cell>
          <cell r="L5679" t="str">
            <v>T</v>
          </cell>
          <cell r="M5679" t="str">
            <v>60 days from date of invoice</v>
          </cell>
          <cell r="N5679" t="str">
            <v>BANK TRANSFER</v>
          </cell>
          <cell r="O5679" t="str">
            <v>DI</v>
          </cell>
          <cell r="P5679" t="str">
            <v>Intragroup debtor</v>
          </cell>
        </row>
        <row r="5680">
          <cell r="A5680">
            <v>100141</v>
          </cell>
          <cell r="B5680" t="str">
            <v>HUNTS.(ITALY)SRL-TEC</v>
          </cell>
          <cell r="C5680" t="str">
            <v>IT</v>
          </cell>
          <cell r="D5680" t="str">
            <v>Italy</v>
          </cell>
          <cell r="E5680" t="str">
            <v>Italy/Greece</v>
          </cell>
          <cell r="F5680">
            <v>76406038</v>
          </cell>
          <cell r="G5680" t="str">
            <v>Inter Group Sales</v>
          </cell>
          <cell r="H5680" t="str">
            <v>EAME</v>
          </cell>
          <cell r="I5680" t="str">
            <v>-</v>
          </cell>
          <cell r="J5680" t="str">
            <v>-</v>
          </cell>
          <cell r="K5680" t="str">
            <v>SI90</v>
          </cell>
          <cell r="L5680" t="str">
            <v>T</v>
          </cell>
          <cell r="M5680" t="str">
            <v>90 days from date of invoice</v>
          </cell>
          <cell r="N5680" t="str">
            <v>BANK TRANSFER</v>
          </cell>
          <cell r="O5680" t="str">
            <v>DI</v>
          </cell>
          <cell r="P5680" t="str">
            <v>Intragroup debtor</v>
          </cell>
        </row>
        <row r="5681">
          <cell r="A5681">
            <v>100142</v>
          </cell>
          <cell r="B5681" t="str">
            <v>STAHL PLAST GMBH &amp; C</v>
          </cell>
          <cell r="C5681" t="str">
            <v>DE</v>
          </cell>
          <cell r="D5681" t="str">
            <v>Germany</v>
          </cell>
          <cell r="E5681" t="str">
            <v>Mid Europe</v>
          </cell>
          <cell r="F5681">
            <v>13200001</v>
          </cell>
          <cell r="G5681" t="str">
            <v>Ext. EAME</v>
          </cell>
          <cell r="H5681" t="str">
            <v>Unknown</v>
          </cell>
          <cell r="I5681" t="str">
            <v>-</v>
          </cell>
          <cell r="J5681" t="str">
            <v>-</v>
          </cell>
          <cell r="K5681" t="str">
            <v>GP00</v>
          </cell>
          <cell r="L5681" t="str">
            <v>A</v>
          </cell>
          <cell r="M5681" t="str">
            <v>Payable immediately Due net</v>
          </cell>
          <cell r="N5681" t="str">
            <v>Foreign payment (AP)</v>
          </cell>
          <cell r="O5681" t="str">
            <v>DS</v>
          </cell>
          <cell r="P5681" t="str">
            <v>Securitization debtor</v>
          </cell>
        </row>
        <row r="5682">
          <cell r="A5682">
            <v>100146</v>
          </cell>
          <cell r="B5682" t="str">
            <v>AHSUNG TRADING CO. L</v>
          </cell>
          <cell r="C5682" t="str">
            <v>KP</v>
          </cell>
          <cell r="D5682" t="str">
            <v>South Korea</v>
          </cell>
          <cell r="E5682" t="str">
            <v>Asia-Pacific</v>
          </cell>
          <cell r="F5682">
            <v>13200001</v>
          </cell>
          <cell r="G5682" t="str">
            <v>Ext. EAME</v>
          </cell>
          <cell r="H5682" t="str">
            <v>Unknown</v>
          </cell>
          <cell r="I5682" t="str">
            <v>-</v>
          </cell>
          <cell r="J5682" t="str">
            <v>-</v>
          </cell>
          <cell r="K5682" t="str">
            <v>SC27</v>
          </cell>
          <cell r="L5682" t="str">
            <v>T</v>
          </cell>
          <cell r="M5682" t="str">
            <v>Payable immediately Due net</v>
          </cell>
          <cell r="N5682" t="str">
            <v>BANK TRANSFER</v>
          </cell>
          <cell r="O5682" t="str">
            <v>DE</v>
          </cell>
          <cell r="P5682" t="str">
            <v>External debtor</v>
          </cell>
        </row>
        <row r="5683">
          <cell r="A5683">
            <v>100147</v>
          </cell>
          <cell r="B5683" t="str">
            <v>ADIKEM SDN. BHD</v>
          </cell>
          <cell r="C5683" t="str">
            <v>MY</v>
          </cell>
          <cell r="D5683" t="str">
            <v>Malaysia</v>
          </cell>
          <cell r="E5683" t="str">
            <v>Asia-Pacific</v>
          </cell>
          <cell r="F5683">
            <v>13200001</v>
          </cell>
          <cell r="G5683" t="str">
            <v>Ext. EAME</v>
          </cell>
          <cell r="H5683" t="str">
            <v>Unknown</v>
          </cell>
          <cell r="I5683" t="str">
            <v>-</v>
          </cell>
          <cell r="J5683" t="str">
            <v>-</v>
          </cell>
          <cell r="K5683" t="str">
            <v>SC27</v>
          </cell>
          <cell r="L5683" t="str">
            <v>T</v>
          </cell>
          <cell r="M5683" t="str">
            <v>Payable immediately Due net</v>
          </cell>
          <cell r="N5683" t="str">
            <v>BANK TRANSFER</v>
          </cell>
          <cell r="O5683" t="str">
            <v>DS</v>
          </cell>
          <cell r="P5683" t="str">
            <v>Securitization debtor</v>
          </cell>
        </row>
        <row r="5684">
          <cell r="A5684">
            <v>100148</v>
          </cell>
          <cell r="B5684" t="str">
            <v>Bhimpajka Impex Ltd.</v>
          </cell>
          <cell r="C5684" t="str">
            <v>IN</v>
          </cell>
          <cell r="D5684" t="str">
            <v>India</v>
          </cell>
          <cell r="E5684" t="str">
            <v>Asia-Pacific</v>
          </cell>
          <cell r="F5684">
            <v>13200001</v>
          </cell>
          <cell r="G5684" t="str">
            <v>Ext. EAME</v>
          </cell>
          <cell r="H5684" t="str">
            <v>Unknown</v>
          </cell>
          <cell r="I5684" t="str">
            <v>-</v>
          </cell>
          <cell r="J5684" t="str">
            <v>-</v>
          </cell>
          <cell r="K5684" t="str">
            <v>GP30</v>
          </cell>
          <cell r="L5684" t="str">
            <v>T</v>
          </cell>
          <cell r="M5684" t="str">
            <v>Within 30 days Due net</v>
          </cell>
          <cell r="N5684" t="str">
            <v>BANK TRANSFER</v>
          </cell>
          <cell r="O5684" t="str">
            <v>DE</v>
          </cell>
          <cell r="P5684" t="str">
            <v>External debtor</v>
          </cell>
        </row>
        <row r="5685">
          <cell r="A5685">
            <v>100149</v>
          </cell>
          <cell r="B5685" t="str">
            <v>REINHARD BETHGE INTE</v>
          </cell>
          <cell r="C5685" t="str">
            <v>DE</v>
          </cell>
          <cell r="D5685" t="str">
            <v>Germany</v>
          </cell>
          <cell r="E5685" t="str">
            <v>Mid Europe</v>
          </cell>
          <cell r="F5685">
            <v>13200001</v>
          </cell>
          <cell r="G5685" t="str">
            <v>Ext. EAME</v>
          </cell>
          <cell r="H5685" t="str">
            <v>Unknown</v>
          </cell>
          <cell r="I5685" t="str">
            <v>-</v>
          </cell>
          <cell r="J5685" t="str">
            <v>-</v>
          </cell>
          <cell r="K5685" t="str">
            <v>SC27</v>
          </cell>
          <cell r="L5685" t="str">
            <v>T</v>
          </cell>
          <cell r="M5685" t="str">
            <v>Payable immediately Due net</v>
          </cell>
          <cell r="N5685" t="str">
            <v>BANK TRANSFER</v>
          </cell>
          <cell r="O5685" t="str">
            <v>DS</v>
          </cell>
          <cell r="P5685" t="str">
            <v>Securitization debtor</v>
          </cell>
        </row>
        <row r="5686">
          <cell r="A5686">
            <v>100150</v>
          </cell>
          <cell r="B5686" t="str">
            <v>CENCO-ZOTTI QUIMICA</v>
          </cell>
          <cell r="C5686" t="str">
            <v>VE</v>
          </cell>
          <cell r="D5686" t="str">
            <v>Venzuela</v>
          </cell>
          <cell r="E5686" t="str">
            <v>Americas</v>
          </cell>
          <cell r="F5686">
            <v>13200001</v>
          </cell>
          <cell r="G5686" t="str">
            <v>Ext. EAME</v>
          </cell>
          <cell r="H5686" t="str">
            <v>Unknown</v>
          </cell>
          <cell r="I5686" t="str">
            <v>-</v>
          </cell>
          <cell r="J5686" t="str">
            <v>-</v>
          </cell>
          <cell r="K5686" t="str">
            <v>SO00</v>
          </cell>
          <cell r="L5686" t="str">
            <v>T</v>
          </cell>
          <cell r="M5686" t="str">
            <v>Receipt of invoice</v>
          </cell>
          <cell r="N5686" t="str">
            <v>BANK TRANSFER</v>
          </cell>
          <cell r="O5686" t="str">
            <v>DE</v>
          </cell>
          <cell r="P5686" t="str">
            <v>External debtor</v>
          </cell>
        </row>
        <row r="5687">
          <cell r="A5687">
            <v>100151</v>
          </cell>
          <cell r="B5687" t="str">
            <v>CABARRIA Y CIA. S.A.</v>
          </cell>
          <cell r="C5687" t="str">
            <v>CO</v>
          </cell>
          <cell r="D5687" t="str">
            <v>Colombia</v>
          </cell>
          <cell r="E5687" t="str">
            <v>Americas</v>
          </cell>
          <cell r="F5687">
            <v>13200001</v>
          </cell>
          <cell r="G5687" t="str">
            <v>Ext. EAME</v>
          </cell>
          <cell r="H5687" t="str">
            <v>Unknown</v>
          </cell>
          <cell r="I5687" t="str">
            <v>-</v>
          </cell>
          <cell r="J5687" t="str">
            <v>-</v>
          </cell>
          <cell r="K5687" t="str">
            <v>SC27</v>
          </cell>
          <cell r="L5687" t="str">
            <v>T</v>
          </cell>
          <cell r="M5687" t="str">
            <v>Payable immediately Due net</v>
          </cell>
          <cell r="N5687" t="str">
            <v>BANK TRANSFER</v>
          </cell>
          <cell r="O5687" t="str">
            <v>DE</v>
          </cell>
          <cell r="P5687" t="str">
            <v>External debtor</v>
          </cell>
        </row>
        <row r="5688">
          <cell r="A5688">
            <v>100152</v>
          </cell>
          <cell r="B5688" t="str">
            <v>DAR TECH INC.</v>
          </cell>
          <cell r="C5688" t="str">
            <v>US</v>
          </cell>
          <cell r="D5688" t="str">
            <v>United States</v>
          </cell>
          <cell r="E5688" t="str">
            <v>Americas</v>
          </cell>
          <cell r="F5688">
            <v>13200001</v>
          </cell>
          <cell r="G5688" t="str">
            <v>Ext. EAME</v>
          </cell>
          <cell r="H5688" t="str">
            <v>Unknown</v>
          </cell>
          <cell r="I5688" t="str">
            <v>-</v>
          </cell>
          <cell r="J5688" t="str">
            <v>-</v>
          </cell>
          <cell r="K5688" t="str">
            <v>SC27</v>
          </cell>
          <cell r="L5688" t="str">
            <v>T</v>
          </cell>
          <cell r="M5688" t="str">
            <v>Payable immediately Due net</v>
          </cell>
          <cell r="N5688" t="str">
            <v>BANK TRANSFER</v>
          </cell>
          <cell r="O5688" t="str">
            <v>DS</v>
          </cell>
          <cell r="P5688" t="str">
            <v>Securitization debtor</v>
          </cell>
        </row>
        <row r="5689">
          <cell r="A5689">
            <v>100153</v>
          </cell>
          <cell r="B5689" t="str">
            <v>DUQUIMICA S.A.</v>
          </cell>
          <cell r="C5689" t="str">
            <v>PE</v>
          </cell>
          <cell r="D5689" t="str">
            <v>Peru</v>
          </cell>
          <cell r="E5689" t="str">
            <v>Americas</v>
          </cell>
          <cell r="F5689">
            <v>13200001</v>
          </cell>
          <cell r="G5689" t="str">
            <v>Ext. EAME</v>
          </cell>
          <cell r="H5689" t="str">
            <v>Unknown</v>
          </cell>
          <cell r="I5689" t="str">
            <v>-</v>
          </cell>
          <cell r="J5689" t="str">
            <v>-</v>
          </cell>
          <cell r="K5689" t="str">
            <v>SC27</v>
          </cell>
          <cell r="L5689" t="str">
            <v>T</v>
          </cell>
          <cell r="M5689" t="str">
            <v>Payable immediately Due net</v>
          </cell>
          <cell r="N5689" t="str">
            <v>BANK TRANSFER</v>
          </cell>
          <cell r="O5689" t="str">
            <v>DE</v>
          </cell>
          <cell r="P5689" t="str">
            <v>External debtor</v>
          </cell>
        </row>
        <row r="5690">
          <cell r="A5690">
            <v>100154</v>
          </cell>
          <cell r="B5690" t="str">
            <v>F. H. ENGEL S.A.</v>
          </cell>
          <cell r="C5690" t="str">
            <v>CL</v>
          </cell>
          <cell r="D5690" t="str">
            <v>Chile</v>
          </cell>
          <cell r="E5690" t="str">
            <v>Americas</v>
          </cell>
          <cell r="F5690">
            <v>13200001</v>
          </cell>
          <cell r="G5690" t="str">
            <v>Ext. EAME</v>
          </cell>
          <cell r="H5690" t="str">
            <v>Unknown</v>
          </cell>
          <cell r="I5690" t="str">
            <v>-</v>
          </cell>
          <cell r="J5690" t="str">
            <v>-</v>
          </cell>
          <cell r="K5690" t="str">
            <v>SC27</v>
          </cell>
          <cell r="L5690" t="str">
            <v>T</v>
          </cell>
          <cell r="M5690" t="str">
            <v>Payable immediately Due net</v>
          </cell>
          <cell r="N5690" t="str">
            <v>BANK TRANSFER</v>
          </cell>
          <cell r="O5690" t="str">
            <v>DE</v>
          </cell>
          <cell r="P5690" t="str">
            <v>External debtor</v>
          </cell>
        </row>
        <row r="5691">
          <cell r="A5691">
            <v>100155</v>
          </cell>
          <cell r="B5691" t="str">
            <v>ESSE INTERNATIONAL</v>
          </cell>
          <cell r="C5691" t="str">
            <v>FR</v>
          </cell>
          <cell r="D5691" t="str">
            <v>France</v>
          </cell>
          <cell r="E5691" t="str">
            <v>France</v>
          </cell>
          <cell r="F5691">
            <v>13200001</v>
          </cell>
          <cell r="G5691" t="str">
            <v>Ext. EAME</v>
          </cell>
          <cell r="H5691" t="str">
            <v>Unknown</v>
          </cell>
          <cell r="I5691" t="str">
            <v>-</v>
          </cell>
          <cell r="J5691" t="str">
            <v>-</v>
          </cell>
          <cell r="K5691" t="str">
            <v>DS04</v>
          </cell>
          <cell r="L5691" t="str">
            <v>T</v>
          </cell>
          <cell r="M5691" t="str">
            <v>Within 90 days net</v>
          </cell>
          <cell r="N5691" t="str">
            <v>BANK TRANSFER</v>
          </cell>
          <cell r="O5691" t="str">
            <v>DS</v>
          </cell>
          <cell r="P5691" t="str">
            <v>Securitization debtor</v>
          </cell>
        </row>
        <row r="5692">
          <cell r="A5692">
            <v>100156</v>
          </cell>
          <cell r="B5692" t="str">
            <v>K.D. FEDDERSEN GMBH</v>
          </cell>
          <cell r="C5692" t="str">
            <v>DE</v>
          </cell>
          <cell r="D5692" t="str">
            <v>Germany</v>
          </cell>
          <cell r="E5692" t="str">
            <v>Mid Europe</v>
          </cell>
          <cell r="F5692">
            <v>13200001</v>
          </cell>
          <cell r="G5692" t="str">
            <v>Ext. EAME</v>
          </cell>
          <cell r="H5692" t="str">
            <v>Unknown</v>
          </cell>
          <cell r="I5692" t="str">
            <v>-</v>
          </cell>
          <cell r="J5692" t="str">
            <v>-</v>
          </cell>
          <cell r="K5692" t="str">
            <v>SC27</v>
          </cell>
          <cell r="L5692" t="str">
            <v>T</v>
          </cell>
          <cell r="M5692" t="str">
            <v>Payable immediately Due net</v>
          </cell>
          <cell r="N5692" t="str">
            <v>BANK TRANSFER</v>
          </cell>
          <cell r="O5692" t="str">
            <v>DS</v>
          </cell>
          <cell r="P5692" t="str">
            <v>Securitization debtor</v>
          </cell>
        </row>
        <row r="5693">
          <cell r="A5693">
            <v>100157</v>
          </cell>
          <cell r="B5693" t="str">
            <v>TECHNO SHOE - CEZAR</v>
          </cell>
          <cell r="C5693" t="str">
            <v>RO</v>
          </cell>
          <cell r="D5693" t="str">
            <v>Romania</v>
          </cell>
          <cell r="E5693" t="str">
            <v>Eastern Europe</v>
          </cell>
          <cell r="F5693">
            <v>13200001</v>
          </cell>
          <cell r="G5693" t="str">
            <v>Ext. EAME</v>
          </cell>
          <cell r="H5693" t="str">
            <v>Unknown</v>
          </cell>
          <cell r="I5693" t="str">
            <v>-</v>
          </cell>
          <cell r="J5693" t="str">
            <v>-</v>
          </cell>
          <cell r="K5693" t="str">
            <v>SC27</v>
          </cell>
          <cell r="L5693" t="str">
            <v>T</v>
          </cell>
          <cell r="M5693" t="str">
            <v>Payable immediately Due net</v>
          </cell>
          <cell r="N5693" t="str">
            <v>BANK TRANSFER</v>
          </cell>
          <cell r="O5693" t="str">
            <v>DE</v>
          </cell>
          <cell r="P5693" t="str">
            <v>External debtor</v>
          </cell>
        </row>
        <row r="5694">
          <cell r="A5694">
            <v>100158</v>
          </cell>
          <cell r="B5694" t="str">
            <v>MARK LAVALLO (SIEVER</v>
          </cell>
          <cell r="C5694" t="str">
            <v>US</v>
          </cell>
          <cell r="D5694" t="str">
            <v>United States</v>
          </cell>
          <cell r="E5694" t="str">
            <v>Americas</v>
          </cell>
          <cell r="F5694">
            <v>13200001</v>
          </cell>
          <cell r="G5694" t="str">
            <v>Ext. EAME</v>
          </cell>
          <cell r="H5694" t="str">
            <v>Unknown</v>
          </cell>
          <cell r="I5694" t="str">
            <v>-</v>
          </cell>
          <cell r="J5694" t="str">
            <v>-</v>
          </cell>
          <cell r="K5694" t="str">
            <v>GP30</v>
          </cell>
          <cell r="L5694" t="str">
            <v>T</v>
          </cell>
          <cell r="M5694" t="str">
            <v>Within 30 days Due net</v>
          </cell>
          <cell r="N5694" t="str">
            <v>BANK TRANSFER</v>
          </cell>
          <cell r="O5694" t="str">
            <v>DS</v>
          </cell>
          <cell r="P5694" t="str">
            <v>Securitization debtor</v>
          </cell>
        </row>
        <row r="5695">
          <cell r="A5695">
            <v>100159</v>
          </cell>
          <cell r="B5695" t="str">
            <v>PÜR KIM</v>
          </cell>
          <cell r="C5695" t="str">
            <v>TR</v>
          </cell>
          <cell r="D5695" t="str">
            <v>Turkey</v>
          </cell>
          <cell r="E5695" t="str">
            <v>Middle East</v>
          </cell>
          <cell r="F5695">
            <v>13200001</v>
          </cell>
          <cell r="G5695" t="str">
            <v>Ext. EAME</v>
          </cell>
          <cell r="H5695" t="str">
            <v>Unknown</v>
          </cell>
          <cell r="I5695" t="str">
            <v>-</v>
          </cell>
          <cell r="J5695" t="str">
            <v>-</v>
          </cell>
          <cell r="K5695" t="str">
            <v>SO00</v>
          </cell>
          <cell r="L5695" t="str">
            <v>T</v>
          </cell>
          <cell r="M5695" t="str">
            <v>Receipt of invoice</v>
          </cell>
          <cell r="N5695" t="str">
            <v>BANK TRANSFER</v>
          </cell>
          <cell r="O5695" t="str">
            <v>DE</v>
          </cell>
          <cell r="P5695" t="str">
            <v>External debtor</v>
          </cell>
        </row>
        <row r="5696">
          <cell r="A5696">
            <v>100160</v>
          </cell>
          <cell r="B5696" t="str">
            <v>J.L. GOOR LTD.</v>
          </cell>
          <cell r="C5696" t="str">
            <v>IE</v>
          </cell>
          <cell r="D5696" t="str">
            <v>Ireland</v>
          </cell>
          <cell r="E5696" t="str">
            <v>UK/Ireland</v>
          </cell>
          <cell r="F5696">
            <v>13200001</v>
          </cell>
          <cell r="G5696" t="str">
            <v>Ext. EAME</v>
          </cell>
          <cell r="H5696" t="str">
            <v>Unknown</v>
          </cell>
          <cell r="I5696" t="str">
            <v>-</v>
          </cell>
          <cell r="J5696" t="str">
            <v>-</v>
          </cell>
          <cell r="K5696" t="str">
            <v>GP30</v>
          </cell>
          <cell r="L5696" t="str">
            <v>T</v>
          </cell>
          <cell r="M5696" t="str">
            <v>Within 30 days Due net</v>
          </cell>
          <cell r="N5696" t="str">
            <v>BANK TRANSFER</v>
          </cell>
          <cell r="O5696" t="str">
            <v>DS</v>
          </cell>
          <cell r="P5696" t="str">
            <v>Securitization debtor</v>
          </cell>
        </row>
        <row r="5697">
          <cell r="A5697">
            <v>100161</v>
          </cell>
          <cell r="B5697" t="str">
            <v>HENDRI GRAS B.V.</v>
          </cell>
          <cell r="C5697" t="str">
            <v>NL</v>
          </cell>
          <cell r="D5697" t="str">
            <v>Netherlands</v>
          </cell>
          <cell r="E5697" t="str">
            <v>Benelux</v>
          </cell>
          <cell r="F5697">
            <v>13200001</v>
          </cell>
          <cell r="G5697" t="str">
            <v>Ext. EAME</v>
          </cell>
          <cell r="H5697" t="str">
            <v>Unknown</v>
          </cell>
          <cell r="I5697" t="str">
            <v>-</v>
          </cell>
          <cell r="J5697" t="str">
            <v>-</v>
          </cell>
          <cell r="K5697" t="str">
            <v>SC27</v>
          </cell>
          <cell r="L5697" t="str">
            <v>T</v>
          </cell>
          <cell r="M5697" t="str">
            <v>Payable immediately Due net</v>
          </cell>
          <cell r="N5697" t="str">
            <v>BANK TRANSFER</v>
          </cell>
          <cell r="O5697" t="str">
            <v>DS</v>
          </cell>
          <cell r="P5697" t="str">
            <v>Securitization debtor</v>
          </cell>
        </row>
        <row r="5698">
          <cell r="A5698">
            <v>100162</v>
          </cell>
          <cell r="B5698" t="str">
            <v>WALDEMAR LAWALL/INTE</v>
          </cell>
          <cell r="C5698" t="str">
            <v>BR</v>
          </cell>
          <cell r="D5698" t="str">
            <v>Brazil</v>
          </cell>
          <cell r="E5698" t="str">
            <v>Americas</v>
          </cell>
          <cell r="F5698">
            <v>13200001</v>
          </cell>
          <cell r="G5698" t="str">
            <v>Ext. EAME</v>
          </cell>
          <cell r="H5698" t="str">
            <v>Unknown</v>
          </cell>
          <cell r="I5698" t="str">
            <v>-</v>
          </cell>
          <cell r="J5698" t="str">
            <v>-</v>
          </cell>
          <cell r="K5698" t="str">
            <v>SC27</v>
          </cell>
          <cell r="L5698" t="str">
            <v>T</v>
          </cell>
          <cell r="M5698" t="str">
            <v>Payable immediately Due net</v>
          </cell>
          <cell r="N5698" t="str">
            <v>BANK TRANSFER</v>
          </cell>
          <cell r="O5698" t="str">
            <v>DE</v>
          </cell>
          <cell r="P5698" t="str">
            <v>External debtor</v>
          </cell>
        </row>
        <row r="5699">
          <cell r="A5699">
            <v>100163</v>
          </cell>
          <cell r="B5699" t="str">
            <v>INTERPLAST AB</v>
          </cell>
          <cell r="C5699" t="str">
            <v>SE</v>
          </cell>
          <cell r="D5699" t="str">
            <v>Sweden</v>
          </cell>
          <cell r="E5699" t="str">
            <v>Nordic</v>
          </cell>
          <cell r="F5699">
            <v>13200001</v>
          </cell>
          <cell r="G5699" t="str">
            <v>Ext. EAME</v>
          </cell>
          <cell r="H5699" t="str">
            <v>Unknown</v>
          </cell>
          <cell r="I5699" t="str">
            <v>-</v>
          </cell>
          <cell r="J5699" t="str">
            <v>-</v>
          </cell>
          <cell r="K5699" t="str">
            <v>SC27</v>
          </cell>
          <cell r="L5699" t="str">
            <v>T</v>
          </cell>
          <cell r="M5699" t="str">
            <v>Payable immediately Due net</v>
          </cell>
          <cell r="N5699" t="str">
            <v>BANK TRANSFER</v>
          </cell>
          <cell r="O5699" t="str">
            <v>DS</v>
          </cell>
          <cell r="P5699" t="str">
            <v>Securitization debtor</v>
          </cell>
        </row>
        <row r="5700">
          <cell r="A5700">
            <v>100164</v>
          </cell>
          <cell r="B5700" t="str">
            <v>UNSAL KIZILTAN (IVEX</v>
          </cell>
          <cell r="C5700" t="str">
            <v>TR</v>
          </cell>
          <cell r="D5700" t="str">
            <v>Turkey</v>
          </cell>
          <cell r="E5700" t="str">
            <v>Middle East</v>
          </cell>
          <cell r="F5700">
            <v>13200001</v>
          </cell>
          <cell r="G5700" t="str">
            <v>Ext. EAME</v>
          </cell>
          <cell r="H5700" t="str">
            <v>Unknown</v>
          </cell>
          <cell r="I5700" t="str">
            <v>-</v>
          </cell>
          <cell r="J5700" t="str">
            <v>-</v>
          </cell>
          <cell r="K5700" t="str">
            <v>SC27</v>
          </cell>
          <cell r="L5700" t="str">
            <v>T</v>
          </cell>
          <cell r="M5700" t="str">
            <v>Payable immediately Due net</v>
          </cell>
          <cell r="N5700" t="str">
            <v>BANK TRANSFER</v>
          </cell>
          <cell r="O5700" t="str">
            <v>DE</v>
          </cell>
          <cell r="P5700" t="str">
            <v>External debtor</v>
          </cell>
        </row>
        <row r="5701">
          <cell r="A5701">
            <v>100165</v>
          </cell>
          <cell r="B5701" t="str">
            <v>K.D.F. THAI LTD. PAR</v>
          </cell>
          <cell r="C5701" t="str">
            <v>TH</v>
          </cell>
          <cell r="D5701" t="str">
            <v>Thailand</v>
          </cell>
          <cell r="E5701" t="str">
            <v>Asia-Pacific</v>
          </cell>
          <cell r="F5701">
            <v>13200001</v>
          </cell>
          <cell r="G5701" t="str">
            <v>Ext. EAME</v>
          </cell>
          <cell r="H5701" t="str">
            <v>Unknown</v>
          </cell>
          <cell r="I5701" t="str">
            <v>-</v>
          </cell>
          <cell r="J5701" t="str">
            <v>-</v>
          </cell>
          <cell r="K5701" t="str">
            <v>SC27</v>
          </cell>
          <cell r="L5701" t="str">
            <v>T</v>
          </cell>
          <cell r="M5701" t="str">
            <v>Payable immediately Due net</v>
          </cell>
          <cell r="N5701" t="str">
            <v>BANK TRANSFER</v>
          </cell>
          <cell r="O5701" t="str">
            <v>DE</v>
          </cell>
          <cell r="P5701" t="str">
            <v>External debtor</v>
          </cell>
        </row>
        <row r="5702">
          <cell r="A5702">
            <v>100166</v>
          </cell>
          <cell r="B5702" t="str">
            <v>LETROMARK CC</v>
          </cell>
          <cell r="C5702" t="str">
            <v>ZA</v>
          </cell>
          <cell r="D5702" t="str">
            <v>South Africa</v>
          </cell>
          <cell r="E5702" t="str">
            <v>Benelux</v>
          </cell>
          <cell r="F5702">
            <v>13200001</v>
          </cell>
          <cell r="G5702" t="str">
            <v>Ext. EAME</v>
          </cell>
          <cell r="H5702" t="str">
            <v>Unknown</v>
          </cell>
          <cell r="I5702" t="str">
            <v>-</v>
          </cell>
          <cell r="J5702" t="str">
            <v>-</v>
          </cell>
          <cell r="K5702" t="str">
            <v>SC27</v>
          </cell>
          <cell r="L5702" t="str">
            <v>T</v>
          </cell>
          <cell r="M5702" t="str">
            <v>Payable immediately Due net</v>
          </cell>
          <cell r="N5702" t="str">
            <v>BANK TRANSFER</v>
          </cell>
          <cell r="O5702" t="str">
            <v>DE</v>
          </cell>
          <cell r="P5702" t="str">
            <v>External debtor</v>
          </cell>
        </row>
        <row r="5703">
          <cell r="A5703">
            <v>100167</v>
          </cell>
          <cell r="B5703" t="str">
            <v>RICARDO MOLINA</v>
          </cell>
          <cell r="C5703" t="str">
            <v>ES</v>
          </cell>
          <cell r="D5703" t="str">
            <v>Spain</v>
          </cell>
          <cell r="E5703" t="str">
            <v>Iberia</v>
          </cell>
          <cell r="F5703">
            <v>13200001</v>
          </cell>
          <cell r="G5703" t="str">
            <v>Ext. EAME</v>
          </cell>
          <cell r="H5703" t="str">
            <v>Unknown</v>
          </cell>
          <cell r="I5703" t="str">
            <v>-</v>
          </cell>
          <cell r="J5703" t="str">
            <v>-</v>
          </cell>
          <cell r="K5703" t="str">
            <v>SC27</v>
          </cell>
          <cell r="L5703" t="str">
            <v>T</v>
          </cell>
          <cell r="M5703" t="str">
            <v>Payable immediately Due net</v>
          </cell>
          <cell r="N5703" t="str">
            <v>BANK TRANSFER</v>
          </cell>
          <cell r="O5703" t="str">
            <v>DS</v>
          </cell>
          <cell r="P5703" t="str">
            <v>Securitization debtor</v>
          </cell>
        </row>
        <row r="5704">
          <cell r="A5704">
            <v>100168</v>
          </cell>
          <cell r="B5704" t="str">
            <v>ALGOL OY</v>
          </cell>
          <cell r="C5704" t="str">
            <v>FI</v>
          </cell>
          <cell r="D5704" t="str">
            <v>Finland</v>
          </cell>
          <cell r="E5704" t="str">
            <v>Nordic</v>
          </cell>
          <cell r="F5704">
            <v>13200001</v>
          </cell>
          <cell r="G5704" t="str">
            <v>Ext. EAME</v>
          </cell>
          <cell r="H5704" t="str">
            <v>Unknown</v>
          </cell>
          <cell r="I5704" t="str">
            <v>-</v>
          </cell>
          <cell r="J5704" t="str">
            <v>-</v>
          </cell>
          <cell r="K5704" t="str">
            <v>SC27</v>
          </cell>
          <cell r="L5704" t="str">
            <v>T</v>
          </cell>
          <cell r="M5704" t="str">
            <v>Payable immediately Due net</v>
          </cell>
          <cell r="N5704" t="str">
            <v>BANK TRANSFER</v>
          </cell>
          <cell r="O5704" t="str">
            <v>DE</v>
          </cell>
          <cell r="P5704" t="str">
            <v>External debtor</v>
          </cell>
        </row>
        <row r="5705">
          <cell r="A5705">
            <v>100169</v>
          </cell>
          <cell r="B5705" t="str">
            <v>ERLAND NIELSEN</v>
          </cell>
          <cell r="C5705" t="str">
            <v>DK</v>
          </cell>
          <cell r="D5705" t="str">
            <v>Denmark</v>
          </cell>
          <cell r="E5705" t="str">
            <v>Nordic</v>
          </cell>
          <cell r="F5705">
            <v>13200001</v>
          </cell>
          <cell r="G5705" t="str">
            <v>Ext. EAME</v>
          </cell>
          <cell r="H5705" t="str">
            <v>Unknown</v>
          </cell>
          <cell r="I5705" t="str">
            <v>-</v>
          </cell>
          <cell r="J5705" t="str">
            <v>-</v>
          </cell>
          <cell r="K5705" t="str">
            <v>SC27</v>
          </cell>
          <cell r="L5705" t="str">
            <v>T</v>
          </cell>
          <cell r="M5705" t="str">
            <v>Payable immediately Due net</v>
          </cell>
          <cell r="N5705" t="str">
            <v>BANK TRANSFER</v>
          </cell>
          <cell r="O5705" t="str">
            <v>DS</v>
          </cell>
          <cell r="P5705" t="str">
            <v>Securitization debtor</v>
          </cell>
        </row>
        <row r="5706">
          <cell r="A5706">
            <v>100170</v>
          </cell>
          <cell r="B5706" t="str">
            <v>NOMURA JIMUSHO INC.</v>
          </cell>
          <cell r="C5706" t="str">
            <v>JP</v>
          </cell>
          <cell r="D5706" t="str">
            <v>Japan</v>
          </cell>
          <cell r="E5706" t="str">
            <v>Asia-Pacific</v>
          </cell>
          <cell r="F5706">
            <v>13200001</v>
          </cell>
          <cell r="G5706" t="str">
            <v>Ext. EAME</v>
          </cell>
          <cell r="H5706" t="str">
            <v>Unknown</v>
          </cell>
          <cell r="I5706" t="str">
            <v>-</v>
          </cell>
          <cell r="J5706" t="str">
            <v>-</v>
          </cell>
          <cell r="K5706" t="str">
            <v>SC27</v>
          </cell>
          <cell r="L5706" t="str">
            <v>T</v>
          </cell>
          <cell r="M5706" t="str">
            <v>Payable immediately Due net</v>
          </cell>
          <cell r="N5706" t="str">
            <v>BANK TRANSFER</v>
          </cell>
          <cell r="O5706" t="str">
            <v>DE</v>
          </cell>
          <cell r="P5706" t="str">
            <v>External debtor</v>
          </cell>
        </row>
        <row r="5707">
          <cell r="A5707">
            <v>100171</v>
          </cell>
          <cell r="B5707" t="str">
            <v>OTC Ltd.</v>
          </cell>
          <cell r="C5707" t="str">
            <v>KR</v>
          </cell>
          <cell r="D5707" t="str">
            <v>North Korea</v>
          </cell>
          <cell r="E5707" t="str">
            <v>Asia-Pacific</v>
          </cell>
          <cell r="F5707">
            <v>13200001</v>
          </cell>
          <cell r="G5707" t="str">
            <v>Ext. EAME</v>
          </cell>
          <cell r="H5707" t="str">
            <v>Unknown</v>
          </cell>
          <cell r="I5707" t="str">
            <v>-</v>
          </cell>
          <cell r="J5707" t="str">
            <v>-</v>
          </cell>
          <cell r="K5707" t="str">
            <v>SC27</v>
          </cell>
          <cell r="L5707" t="str">
            <v>T</v>
          </cell>
          <cell r="M5707" t="str">
            <v>Payable immediately Due net</v>
          </cell>
          <cell r="N5707" t="str">
            <v>BANK TRANSFER</v>
          </cell>
          <cell r="O5707" t="str">
            <v>DE</v>
          </cell>
          <cell r="P5707" t="str">
            <v>External debtor</v>
          </cell>
        </row>
        <row r="5708">
          <cell r="A5708">
            <v>100172</v>
          </cell>
          <cell r="B5708" t="str">
            <v>POLYCHEM MARKETING L</v>
          </cell>
          <cell r="C5708" t="str">
            <v>NZ</v>
          </cell>
          <cell r="D5708" t="str">
            <v>New Zealand</v>
          </cell>
          <cell r="E5708" t="str">
            <v>Asia-Pacific</v>
          </cell>
          <cell r="F5708">
            <v>13200001</v>
          </cell>
          <cell r="G5708" t="str">
            <v>Ext. EAME</v>
          </cell>
          <cell r="H5708" t="str">
            <v>Unknown</v>
          </cell>
          <cell r="I5708" t="str">
            <v>-</v>
          </cell>
          <cell r="J5708" t="str">
            <v>-</v>
          </cell>
          <cell r="K5708" t="str">
            <v>SC27</v>
          </cell>
          <cell r="L5708" t="str">
            <v>T</v>
          </cell>
          <cell r="M5708" t="str">
            <v>Payable immediately Due net</v>
          </cell>
          <cell r="N5708" t="str">
            <v>BANK TRANSFER</v>
          </cell>
          <cell r="O5708" t="str">
            <v>DE</v>
          </cell>
          <cell r="P5708" t="str">
            <v>External debtor</v>
          </cell>
        </row>
        <row r="5709">
          <cell r="A5709">
            <v>100173</v>
          </cell>
          <cell r="B5709" t="str">
            <v>PENTACO</v>
          </cell>
          <cell r="C5709" t="str">
            <v>DE</v>
          </cell>
          <cell r="D5709" t="str">
            <v>Germany</v>
          </cell>
          <cell r="E5709" t="str">
            <v>Mid Europe</v>
          </cell>
          <cell r="F5709">
            <v>13200001</v>
          </cell>
          <cell r="G5709" t="str">
            <v>Ext. EAME</v>
          </cell>
          <cell r="H5709" t="str">
            <v>Unknown</v>
          </cell>
          <cell r="I5709" t="str">
            <v>-</v>
          </cell>
          <cell r="J5709" t="str">
            <v>-</v>
          </cell>
          <cell r="K5709" t="str">
            <v>DS04</v>
          </cell>
          <cell r="L5709" t="str">
            <v>T</v>
          </cell>
          <cell r="M5709" t="str">
            <v>Within 90 days net</v>
          </cell>
          <cell r="N5709" t="str">
            <v>BANK TRANSFER</v>
          </cell>
          <cell r="O5709" t="str">
            <v>DS</v>
          </cell>
          <cell r="P5709" t="str">
            <v>Securitization debtor</v>
          </cell>
        </row>
        <row r="5710">
          <cell r="A5710">
            <v>100174</v>
          </cell>
          <cell r="B5710" t="str">
            <v>POLYCHEM MARKETING L</v>
          </cell>
          <cell r="C5710" t="str">
            <v>NZ</v>
          </cell>
          <cell r="D5710" t="str">
            <v>New Zealand</v>
          </cell>
          <cell r="E5710" t="str">
            <v>Asia-Pacific</v>
          </cell>
          <cell r="F5710">
            <v>13200001</v>
          </cell>
          <cell r="G5710" t="str">
            <v>Ext. EAME</v>
          </cell>
          <cell r="H5710" t="str">
            <v>Unknown</v>
          </cell>
          <cell r="I5710" t="str">
            <v>-</v>
          </cell>
          <cell r="J5710" t="str">
            <v>-</v>
          </cell>
          <cell r="K5710" t="str">
            <v>SC27</v>
          </cell>
          <cell r="L5710" t="str">
            <v>T</v>
          </cell>
          <cell r="M5710" t="str">
            <v>Payable immediately Due net</v>
          </cell>
          <cell r="N5710" t="str">
            <v>BANK TRANSFER</v>
          </cell>
          <cell r="O5710" t="str">
            <v>DE</v>
          </cell>
          <cell r="P5710" t="str">
            <v>External debtor</v>
          </cell>
        </row>
        <row r="5711">
          <cell r="A5711">
            <v>100175</v>
          </cell>
          <cell r="B5711" t="str">
            <v>QUIFATEX SA</v>
          </cell>
          <cell r="C5711" t="str">
            <v>EC</v>
          </cell>
          <cell r="D5711" t="str">
            <v>Ecuador</v>
          </cell>
          <cell r="E5711" t="str">
            <v>Americas</v>
          </cell>
          <cell r="F5711">
            <v>13200001</v>
          </cell>
          <cell r="G5711" t="str">
            <v>Ext. EAME</v>
          </cell>
          <cell r="H5711" t="str">
            <v>Unknown</v>
          </cell>
          <cell r="I5711" t="str">
            <v>-</v>
          </cell>
          <cell r="J5711" t="str">
            <v>-</v>
          </cell>
          <cell r="K5711" t="str">
            <v>GP30</v>
          </cell>
          <cell r="L5711" t="str">
            <v>T</v>
          </cell>
          <cell r="M5711" t="str">
            <v>Within 30 days Due net</v>
          </cell>
          <cell r="N5711" t="str">
            <v>BANK TRANSFER</v>
          </cell>
          <cell r="O5711" t="str">
            <v>DE</v>
          </cell>
          <cell r="P5711" t="str">
            <v>External debtor</v>
          </cell>
        </row>
        <row r="5712">
          <cell r="A5712">
            <v>100176</v>
          </cell>
          <cell r="B5712" t="str">
            <v>AGENCIAS H.B. RICH S</v>
          </cell>
          <cell r="C5712" t="str">
            <v>GT</v>
          </cell>
          <cell r="D5712" t="str">
            <v>Guatemala</v>
          </cell>
          <cell r="E5712" t="str">
            <v>Americas</v>
          </cell>
          <cell r="F5712">
            <v>13200001</v>
          </cell>
          <cell r="G5712" t="str">
            <v>Ext. EAME</v>
          </cell>
          <cell r="H5712" t="str">
            <v>Unknown</v>
          </cell>
          <cell r="I5712" t="str">
            <v>-</v>
          </cell>
          <cell r="J5712" t="str">
            <v>-</v>
          </cell>
          <cell r="K5712" t="str">
            <v>SC27</v>
          </cell>
          <cell r="L5712" t="str">
            <v>T</v>
          </cell>
          <cell r="M5712" t="str">
            <v>Payable immediately Due net</v>
          </cell>
          <cell r="N5712" t="str">
            <v>BANK TRANSFER</v>
          </cell>
          <cell r="O5712" t="str">
            <v>DE</v>
          </cell>
          <cell r="P5712" t="str">
            <v>External debtor</v>
          </cell>
        </row>
        <row r="5713">
          <cell r="A5713">
            <v>100177</v>
          </cell>
          <cell r="B5713" t="str">
            <v>RAW-MATERIALS</v>
          </cell>
          <cell r="C5713" t="str">
            <v>IL</v>
          </cell>
          <cell r="D5713" t="str">
            <v>Israel</v>
          </cell>
          <cell r="E5713" t="str">
            <v>Middle East</v>
          </cell>
          <cell r="F5713">
            <v>13200001</v>
          </cell>
          <cell r="G5713" t="str">
            <v>Ext. EAME</v>
          </cell>
          <cell r="H5713" t="str">
            <v>TPU</v>
          </cell>
          <cell r="I5713" t="str">
            <v>S035</v>
          </cell>
          <cell r="J5713" t="str">
            <v>Osnabrück</v>
          </cell>
          <cell r="K5713" t="str">
            <v>SC27</v>
          </cell>
          <cell r="L5713" t="str">
            <v>T</v>
          </cell>
          <cell r="M5713" t="str">
            <v>Payable immediately Due net</v>
          </cell>
          <cell r="N5713" t="str">
            <v>BANK TRANSFER</v>
          </cell>
          <cell r="O5713" t="str">
            <v>DE</v>
          </cell>
          <cell r="P5713" t="str">
            <v>External debtor</v>
          </cell>
        </row>
        <row r="5714">
          <cell r="A5714">
            <v>100178</v>
          </cell>
          <cell r="B5714" t="str">
            <v>RESAX S.R.L.</v>
          </cell>
          <cell r="C5714" t="str">
            <v>AR</v>
          </cell>
          <cell r="D5714" t="str">
            <v>Argentina</v>
          </cell>
          <cell r="E5714" t="str">
            <v>Americas</v>
          </cell>
          <cell r="F5714">
            <v>13200001</v>
          </cell>
          <cell r="G5714" t="str">
            <v>Ext. EAME</v>
          </cell>
          <cell r="H5714" t="str">
            <v>Unknown</v>
          </cell>
          <cell r="I5714" t="str">
            <v>-</v>
          </cell>
          <cell r="J5714" t="str">
            <v>-</v>
          </cell>
          <cell r="K5714" t="str">
            <v>GP30</v>
          </cell>
          <cell r="L5714" t="str">
            <v>T</v>
          </cell>
          <cell r="M5714" t="str">
            <v>Within 30 days Due net</v>
          </cell>
          <cell r="N5714" t="str">
            <v>BANK TRANSFER</v>
          </cell>
          <cell r="O5714" t="str">
            <v>DE</v>
          </cell>
          <cell r="P5714" t="str">
            <v>External debtor</v>
          </cell>
        </row>
        <row r="5715">
          <cell r="A5715">
            <v>100179</v>
          </cell>
          <cell r="B5715" t="str">
            <v>NAZIR SHAIKH SROUJIE</v>
          </cell>
          <cell r="C5715" t="str">
            <v>SY</v>
          </cell>
          <cell r="D5715" t="str">
            <v>Syria</v>
          </cell>
          <cell r="E5715" t="str">
            <v>Middle East</v>
          </cell>
          <cell r="F5715">
            <v>13200001</v>
          </cell>
          <cell r="G5715" t="str">
            <v>Ext. EAME</v>
          </cell>
          <cell r="H5715" t="str">
            <v>Unknown</v>
          </cell>
          <cell r="I5715" t="str">
            <v>-</v>
          </cell>
          <cell r="J5715" t="str">
            <v>-</v>
          </cell>
          <cell r="K5715" t="str">
            <v>SC27</v>
          </cell>
          <cell r="L5715" t="str">
            <v>T</v>
          </cell>
          <cell r="M5715" t="str">
            <v>Payable immediately Due net</v>
          </cell>
          <cell r="N5715" t="str">
            <v>BANK TRANSFER</v>
          </cell>
          <cell r="O5715" t="str">
            <v>DE</v>
          </cell>
          <cell r="P5715" t="str">
            <v>External debtor</v>
          </cell>
        </row>
        <row r="5716">
          <cell r="A5716">
            <v>100180</v>
          </cell>
          <cell r="B5716" t="str">
            <v>SURE MARKETING  CO.</v>
          </cell>
          <cell r="C5716" t="str">
            <v>PH</v>
          </cell>
          <cell r="D5716" t="str">
            <v>Philippines</v>
          </cell>
          <cell r="E5716" t="str">
            <v>Asia-Pacific</v>
          </cell>
          <cell r="F5716">
            <v>13200001</v>
          </cell>
          <cell r="G5716" t="str">
            <v>Ext. EAME</v>
          </cell>
          <cell r="H5716" t="str">
            <v>Unknown</v>
          </cell>
          <cell r="I5716" t="str">
            <v>-</v>
          </cell>
          <cell r="J5716" t="str">
            <v>-</v>
          </cell>
          <cell r="K5716" t="str">
            <v>SC27</v>
          </cell>
          <cell r="L5716" t="str">
            <v>T</v>
          </cell>
          <cell r="M5716" t="str">
            <v>Payable immediately Due net</v>
          </cell>
          <cell r="N5716" t="str">
            <v>BANK TRANSFER</v>
          </cell>
          <cell r="O5716" t="str">
            <v>DE</v>
          </cell>
          <cell r="P5716" t="str">
            <v>External debtor</v>
          </cell>
        </row>
        <row r="5717">
          <cell r="A5717">
            <v>100181</v>
          </cell>
          <cell r="B5717" t="str">
            <v>SORAC</v>
          </cell>
          <cell r="C5717" t="str">
            <v>FR</v>
          </cell>
          <cell r="D5717" t="str">
            <v>France</v>
          </cell>
          <cell r="E5717" t="str">
            <v>France</v>
          </cell>
          <cell r="F5717">
            <v>13200001</v>
          </cell>
          <cell r="G5717" t="str">
            <v>Ext. EAME</v>
          </cell>
          <cell r="H5717" t="str">
            <v>Unknown</v>
          </cell>
          <cell r="I5717" t="str">
            <v>-</v>
          </cell>
          <cell r="J5717" t="str">
            <v>-</v>
          </cell>
          <cell r="K5717" t="str">
            <v>SC27</v>
          </cell>
          <cell r="L5717" t="str">
            <v>T</v>
          </cell>
          <cell r="M5717" t="str">
            <v>Payable immediately Due net</v>
          </cell>
          <cell r="N5717" t="str">
            <v>BANK TRANSFER</v>
          </cell>
          <cell r="O5717" t="str">
            <v>DS</v>
          </cell>
          <cell r="P5717" t="str">
            <v>Securitization debtor</v>
          </cell>
        </row>
        <row r="5718">
          <cell r="A5718">
            <v>100182</v>
          </cell>
          <cell r="B5718" t="str">
            <v>SIDES S.P.A.</v>
          </cell>
          <cell r="C5718" t="str">
            <v>IT</v>
          </cell>
          <cell r="D5718" t="str">
            <v>Italy</v>
          </cell>
          <cell r="E5718" t="str">
            <v>Italy/Greece</v>
          </cell>
          <cell r="F5718">
            <v>13200001</v>
          </cell>
          <cell r="G5718" t="str">
            <v>Ext. EAME</v>
          </cell>
          <cell r="H5718" t="str">
            <v>Unknown</v>
          </cell>
          <cell r="I5718" t="str">
            <v>-</v>
          </cell>
          <cell r="J5718" t="str">
            <v>-</v>
          </cell>
          <cell r="K5718" t="str">
            <v>DS04</v>
          </cell>
          <cell r="L5718" t="str">
            <v>T</v>
          </cell>
          <cell r="M5718" t="str">
            <v>Within 90 days net</v>
          </cell>
          <cell r="N5718" t="str">
            <v>BANK TRANSFER</v>
          </cell>
          <cell r="O5718" t="str">
            <v>DS</v>
          </cell>
          <cell r="P5718" t="str">
            <v>Securitization debtor</v>
          </cell>
        </row>
        <row r="5719">
          <cell r="A5719">
            <v>100183</v>
          </cell>
          <cell r="B5719" t="str">
            <v>SAC LTDA.</v>
          </cell>
          <cell r="C5719" t="str">
            <v>BO</v>
          </cell>
          <cell r="D5719" t="str">
            <v>Bolivia</v>
          </cell>
          <cell r="E5719" t="str">
            <v>Americas</v>
          </cell>
          <cell r="F5719">
            <v>13200001</v>
          </cell>
          <cell r="G5719" t="str">
            <v>Ext. EAME</v>
          </cell>
          <cell r="H5719" t="str">
            <v>Unknown</v>
          </cell>
          <cell r="I5719" t="str">
            <v>-</v>
          </cell>
          <cell r="J5719" t="str">
            <v>-</v>
          </cell>
          <cell r="K5719" t="str">
            <v>DS04</v>
          </cell>
          <cell r="L5719" t="str">
            <v>T</v>
          </cell>
          <cell r="M5719" t="str">
            <v>Within 90 days net</v>
          </cell>
          <cell r="N5719" t="str">
            <v>BANK TRANSFER</v>
          </cell>
          <cell r="O5719" t="str">
            <v>DE</v>
          </cell>
          <cell r="P5719" t="str">
            <v>External debtor</v>
          </cell>
        </row>
        <row r="5720">
          <cell r="A5720">
            <v>100184</v>
          </cell>
          <cell r="B5720" t="str">
            <v>TUNG FOOK TRADING CO</v>
          </cell>
          <cell r="C5720" t="str">
            <v>TW</v>
          </cell>
          <cell r="D5720" t="str">
            <v>Taiwan</v>
          </cell>
          <cell r="E5720" t="str">
            <v>Asia-Pacific</v>
          </cell>
          <cell r="F5720">
            <v>13200001</v>
          </cell>
          <cell r="G5720" t="str">
            <v>Ext. EAME</v>
          </cell>
          <cell r="H5720" t="str">
            <v>Unknown</v>
          </cell>
          <cell r="I5720" t="str">
            <v>-</v>
          </cell>
          <cell r="J5720" t="str">
            <v>-</v>
          </cell>
          <cell r="K5720" t="str">
            <v>SC27</v>
          </cell>
          <cell r="L5720" t="str">
            <v>T</v>
          </cell>
          <cell r="M5720" t="str">
            <v>Payable immediately Due net</v>
          </cell>
          <cell r="N5720" t="str">
            <v>BANK TRANSFER</v>
          </cell>
          <cell r="O5720" t="str">
            <v>DE</v>
          </cell>
          <cell r="P5720" t="str">
            <v>External debtor</v>
          </cell>
        </row>
        <row r="5721">
          <cell r="A5721">
            <v>100185</v>
          </cell>
          <cell r="B5721" t="str">
            <v>TRADBOR INDUSTRIA E</v>
          </cell>
          <cell r="C5721" t="str">
            <v>BR</v>
          </cell>
          <cell r="D5721" t="str">
            <v>Brazil</v>
          </cell>
          <cell r="E5721" t="str">
            <v>Americas</v>
          </cell>
          <cell r="F5721">
            <v>13200001</v>
          </cell>
          <cell r="G5721" t="str">
            <v>Ext. EAME</v>
          </cell>
          <cell r="H5721" t="str">
            <v>Unknown</v>
          </cell>
          <cell r="I5721" t="str">
            <v>-</v>
          </cell>
          <cell r="J5721" t="str">
            <v>-</v>
          </cell>
          <cell r="K5721" t="str">
            <v>SC27</v>
          </cell>
          <cell r="L5721" t="str">
            <v>T</v>
          </cell>
          <cell r="M5721" t="str">
            <v>Payable immediately Due net</v>
          </cell>
          <cell r="N5721" t="str">
            <v>BANK TRANSFER</v>
          </cell>
          <cell r="O5721" t="str">
            <v>DE</v>
          </cell>
          <cell r="P5721" t="str">
            <v>External debtor</v>
          </cell>
        </row>
        <row r="5722">
          <cell r="A5722">
            <v>100186</v>
          </cell>
          <cell r="B5722" t="str">
            <v>DRAGON CHEMICAL CO.</v>
          </cell>
          <cell r="C5722" t="str">
            <v>AU</v>
          </cell>
          <cell r="D5722" t="str">
            <v>Australia</v>
          </cell>
          <cell r="E5722" t="str">
            <v>Asia-Pacific</v>
          </cell>
          <cell r="F5722">
            <v>13200001</v>
          </cell>
          <cell r="G5722" t="str">
            <v>Ext. EAME</v>
          </cell>
          <cell r="H5722" t="str">
            <v>Unknown</v>
          </cell>
          <cell r="I5722" t="str">
            <v>-</v>
          </cell>
          <cell r="J5722" t="str">
            <v>-</v>
          </cell>
          <cell r="K5722" t="str">
            <v>SC27</v>
          </cell>
          <cell r="L5722" t="str">
            <v>T</v>
          </cell>
          <cell r="M5722" t="str">
            <v>Payable immediately Due net</v>
          </cell>
          <cell r="N5722" t="str">
            <v>BANK TRANSFER</v>
          </cell>
          <cell r="O5722" t="str">
            <v>DE</v>
          </cell>
          <cell r="P5722" t="str">
            <v>External debtor</v>
          </cell>
        </row>
        <row r="5723">
          <cell r="A5723">
            <v>100187</v>
          </cell>
          <cell r="B5723" t="str">
            <v>TRUST E. &amp; I. GMBH</v>
          </cell>
          <cell r="C5723" t="str">
            <v>DE</v>
          </cell>
          <cell r="D5723" t="str">
            <v>Germany</v>
          </cell>
          <cell r="E5723" t="str">
            <v>Mid Europe</v>
          </cell>
          <cell r="F5723">
            <v>13200001</v>
          </cell>
          <cell r="G5723" t="str">
            <v>Ext. EAME</v>
          </cell>
          <cell r="H5723" t="str">
            <v>Unknown</v>
          </cell>
          <cell r="I5723" t="str">
            <v>-</v>
          </cell>
          <cell r="J5723" t="str">
            <v>-</v>
          </cell>
          <cell r="K5723" t="str">
            <v>SC27</v>
          </cell>
          <cell r="L5723" t="str">
            <v>T</v>
          </cell>
          <cell r="M5723" t="str">
            <v>Payable immediately Due net</v>
          </cell>
          <cell r="N5723" t="str">
            <v>BANK TRANSFER</v>
          </cell>
          <cell r="O5723" t="str">
            <v>DS</v>
          </cell>
          <cell r="P5723" t="str">
            <v>Securitization debtor</v>
          </cell>
        </row>
        <row r="5724">
          <cell r="A5724">
            <v>100188</v>
          </cell>
          <cell r="B5724" t="str">
            <v>UPAG AG</v>
          </cell>
          <cell r="C5724" t="str">
            <v>CH</v>
          </cell>
          <cell r="D5724" t="str">
            <v>Switzerland</v>
          </cell>
          <cell r="E5724" t="str">
            <v>Mid Europe</v>
          </cell>
          <cell r="F5724">
            <v>13200001</v>
          </cell>
          <cell r="G5724" t="str">
            <v>Ext. EAME</v>
          </cell>
          <cell r="H5724" t="str">
            <v>Unknown</v>
          </cell>
          <cell r="I5724" t="str">
            <v>-</v>
          </cell>
          <cell r="J5724" t="str">
            <v>-</v>
          </cell>
          <cell r="K5724" t="str">
            <v>DS04</v>
          </cell>
          <cell r="L5724" t="str">
            <v>T</v>
          </cell>
          <cell r="M5724" t="str">
            <v>Within 90 days net</v>
          </cell>
          <cell r="N5724" t="str">
            <v>BANK TRANSFER</v>
          </cell>
          <cell r="O5724" t="str">
            <v>DE</v>
          </cell>
          <cell r="P5724" t="str">
            <v>External debtor</v>
          </cell>
        </row>
        <row r="5725">
          <cell r="A5725">
            <v>100189</v>
          </cell>
          <cell r="B5725" t="str">
            <v>UNIVERSAL</v>
          </cell>
          <cell r="C5725" t="str">
            <v>TN</v>
          </cell>
          <cell r="D5725" t="str">
            <v>Tunisia</v>
          </cell>
          <cell r="E5725" t="str">
            <v>Africa</v>
          </cell>
          <cell r="F5725">
            <v>13200001</v>
          </cell>
          <cell r="G5725" t="str">
            <v>Ext. EAME</v>
          </cell>
          <cell r="H5725" t="str">
            <v>Unknown</v>
          </cell>
          <cell r="I5725" t="str">
            <v>-</v>
          </cell>
          <cell r="J5725" t="str">
            <v>-</v>
          </cell>
          <cell r="K5725" t="str">
            <v>SC27</v>
          </cell>
          <cell r="L5725" t="str">
            <v>T</v>
          </cell>
          <cell r="M5725" t="str">
            <v>Payable immediately Due net</v>
          </cell>
          <cell r="N5725" t="str">
            <v>BANK TRANSFER</v>
          </cell>
          <cell r="O5725" t="str">
            <v>DE</v>
          </cell>
          <cell r="P5725" t="str">
            <v>External debtor</v>
          </cell>
        </row>
        <row r="5726">
          <cell r="A5726">
            <v>100190</v>
          </cell>
          <cell r="B5726" t="str">
            <v>VINSET EXPORT-IMPORT</v>
          </cell>
          <cell r="C5726" t="str">
            <v>PK</v>
          </cell>
          <cell r="D5726" t="str">
            <v>Pakistan</v>
          </cell>
          <cell r="E5726" t="str">
            <v>Asia-Pacific</v>
          </cell>
          <cell r="F5726">
            <v>13200001</v>
          </cell>
          <cell r="G5726" t="str">
            <v>Ext. EAME</v>
          </cell>
          <cell r="H5726" t="str">
            <v>Unknown</v>
          </cell>
          <cell r="I5726" t="str">
            <v>-</v>
          </cell>
          <cell r="J5726" t="str">
            <v>-</v>
          </cell>
          <cell r="K5726" t="str">
            <v>SC27</v>
          </cell>
          <cell r="L5726" t="str">
            <v>T</v>
          </cell>
          <cell r="M5726" t="str">
            <v>Payable immediately Due net</v>
          </cell>
          <cell r="N5726" t="str">
            <v>BANK TRANSFER</v>
          </cell>
          <cell r="O5726" t="str">
            <v>DE</v>
          </cell>
          <cell r="P5726" t="str">
            <v>External debtor</v>
          </cell>
        </row>
        <row r="5727">
          <cell r="A5727">
            <v>100191</v>
          </cell>
          <cell r="B5727" t="str">
            <v>E.H. WORLEE &amp; CO. B.</v>
          </cell>
          <cell r="C5727" t="str">
            <v>NL</v>
          </cell>
          <cell r="D5727" t="str">
            <v>Netherlands</v>
          </cell>
          <cell r="E5727" t="str">
            <v>Benelux</v>
          </cell>
          <cell r="F5727">
            <v>13200001</v>
          </cell>
          <cell r="G5727" t="str">
            <v>Ext. EAME</v>
          </cell>
          <cell r="H5727" t="str">
            <v>Intermediates</v>
          </cell>
          <cell r="I5727" t="str">
            <v>S035</v>
          </cell>
          <cell r="J5727" t="str">
            <v>Osnabrück</v>
          </cell>
          <cell r="K5727" t="str">
            <v>DS04</v>
          </cell>
          <cell r="L5727" t="str">
            <v>T</v>
          </cell>
          <cell r="M5727" t="str">
            <v>Within 90 days net</v>
          </cell>
          <cell r="N5727" t="str">
            <v>BANK TRANSFER</v>
          </cell>
          <cell r="O5727" t="str">
            <v>DS</v>
          </cell>
          <cell r="P5727" t="str">
            <v>Securitization debtor</v>
          </cell>
        </row>
        <row r="5728">
          <cell r="A5728">
            <v>100192</v>
          </cell>
          <cell r="B5728" t="str">
            <v>WEE HOE CHENG CHEMIC</v>
          </cell>
          <cell r="C5728" t="str">
            <v>SG</v>
          </cell>
          <cell r="D5728" t="str">
            <v>Singapore</v>
          </cell>
          <cell r="E5728" t="str">
            <v>Asia-Pacific</v>
          </cell>
          <cell r="F5728">
            <v>13200001</v>
          </cell>
          <cell r="G5728" t="str">
            <v>Ext. EAME</v>
          </cell>
          <cell r="H5728" t="str">
            <v>Unknown</v>
          </cell>
          <cell r="I5728" t="str">
            <v>-</v>
          </cell>
          <cell r="J5728" t="str">
            <v>-</v>
          </cell>
          <cell r="K5728" t="str">
            <v>SC27</v>
          </cell>
          <cell r="L5728" t="str">
            <v>T</v>
          </cell>
          <cell r="M5728" t="str">
            <v>Payable immediately Due net</v>
          </cell>
          <cell r="N5728" t="str">
            <v>BANK TRANSFER</v>
          </cell>
          <cell r="O5728" t="str">
            <v>DE</v>
          </cell>
          <cell r="P5728" t="str">
            <v>External debtor</v>
          </cell>
        </row>
        <row r="5729">
          <cell r="A5729">
            <v>100193</v>
          </cell>
          <cell r="B5729" t="str">
            <v>WIND GES.MBH</v>
          </cell>
          <cell r="C5729" t="str">
            <v>AT</v>
          </cell>
          <cell r="D5729" t="str">
            <v>Austria</v>
          </cell>
          <cell r="E5729" t="str">
            <v>Mid Europe</v>
          </cell>
          <cell r="F5729">
            <v>13200001</v>
          </cell>
          <cell r="G5729" t="str">
            <v>Ext. EAME</v>
          </cell>
          <cell r="H5729" t="str">
            <v>Unknown</v>
          </cell>
          <cell r="I5729" t="str">
            <v>-</v>
          </cell>
          <cell r="J5729" t="str">
            <v>-</v>
          </cell>
          <cell r="K5729" t="str">
            <v>GP60</v>
          </cell>
          <cell r="L5729" t="str">
            <v>T</v>
          </cell>
          <cell r="M5729" t="str">
            <v>Within 60 days Due net</v>
          </cell>
          <cell r="N5729" t="str">
            <v>BANK TRANSFER</v>
          </cell>
          <cell r="O5729" t="str">
            <v>DE</v>
          </cell>
          <cell r="P5729" t="str">
            <v>External debtor</v>
          </cell>
        </row>
        <row r="5730">
          <cell r="A5730">
            <v>100194</v>
          </cell>
          <cell r="B5730" t="str">
            <v>ZOUROS LTD.</v>
          </cell>
          <cell r="C5730" t="str">
            <v>GR</v>
          </cell>
          <cell r="D5730" t="str">
            <v>Greece</v>
          </cell>
          <cell r="E5730" t="str">
            <v>Italy/Greece</v>
          </cell>
          <cell r="F5730">
            <v>13200001</v>
          </cell>
          <cell r="G5730" t="str">
            <v>Ext. EAME</v>
          </cell>
          <cell r="H5730" t="str">
            <v>Unknown</v>
          </cell>
          <cell r="I5730" t="str">
            <v>-</v>
          </cell>
          <cell r="J5730" t="str">
            <v>-</v>
          </cell>
          <cell r="K5730" t="str">
            <v>SC27</v>
          </cell>
          <cell r="L5730" t="str">
            <v>T</v>
          </cell>
          <cell r="M5730" t="str">
            <v>Payable immediately Due net</v>
          </cell>
          <cell r="N5730" t="str">
            <v>BANK TRANSFER</v>
          </cell>
          <cell r="O5730" t="str">
            <v>DE</v>
          </cell>
          <cell r="P5730" t="str">
            <v>External debtor</v>
          </cell>
        </row>
        <row r="5731">
          <cell r="A5731">
            <v>100195</v>
          </cell>
          <cell r="B5731" t="str">
            <v>LINKERS (FAR EAST) P</v>
          </cell>
          <cell r="C5731" t="str">
            <v>SG</v>
          </cell>
          <cell r="D5731" t="str">
            <v>Singapore</v>
          </cell>
          <cell r="E5731" t="str">
            <v>Asia-Pacific</v>
          </cell>
          <cell r="F5731">
            <v>13200001</v>
          </cell>
          <cell r="G5731" t="str">
            <v>Ext. EAME</v>
          </cell>
          <cell r="H5731" t="str">
            <v>Unknown</v>
          </cell>
          <cell r="I5731" t="str">
            <v>-</v>
          </cell>
          <cell r="J5731" t="str">
            <v>-</v>
          </cell>
          <cell r="K5731" t="str">
            <v>SC27</v>
          </cell>
          <cell r="L5731" t="str">
            <v>T</v>
          </cell>
          <cell r="M5731" t="str">
            <v>Payable immediately Due net</v>
          </cell>
          <cell r="N5731" t="str">
            <v>BANK TRANSFER</v>
          </cell>
          <cell r="O5731" t="str">
            <v>DE</v>
          </cell>
          <cell r="P5731" t="str">
            <v>External debtor</v>
          </cell>
        </row>
        <row r="5732">
          <cell r="A5732">
            <v>100196</v>
          </cell>
          <cell r="B5732" t="str">
            <v>ZINT D.O.O.</v>
          </cell>
          <cell r="C5732" t="str">
            <v>HR</v>
          </cell>
          <cell r="D5732" t="str">
            <v>Croatia</v>
          </cell>
          <cell r="E5732" t="str">
            <v>Eastern Europe</v>
          </cell>
          <cell r="F5732">
            <v>13200001</v>
          </cell>
          <cell r="G5732" t="str">
            <v>Ext. EAME</v>
          </cell>
          <cell r="H5732" t="str">
            <v>Unknown</v>
          </cell>
          <cell r="I5732" t="str">
            <v>-</v>
          </cell>
          <cell r="J5732" t="str">
            <v>-</v>
          </cell>
          <cell r="K5732" t="str">
            <v>SC27</v>
          </cell>
          <cell r="L5732" t="str">
            <v>T</v>
          </cell>
          <cell r="M5732" t="str">
            <v>Payable immediately Due net</v>
          </cell>
          <cell r="N5732" t="str">
            <v>BANK TRANSFER</v>
          </cell>
          <cell r="O5732" t="str">
            <v>DE</v>
          </cell>
          <cell r="P5732" t="str">
            <v>External debtor</v>
          </cell>
        </row>
        <row r="5733">
          <cell r="A5733">
            <v>100201</v>
          </cell>
          <cell r="B5733" t="str">
            <v>ERTL</v>
          </cell>
          <cell r="C5733" t="str">
            <v>BE</v>
          </cell>
          <cell r="D5733" t="str">
            <v>Belgium</v>
          </cell>
          <cell r="E5733" t="str">
            <v>Benelux</v>
          </cell>
          <cell r="F5733">
            <v>13200001</v>
          </cell>
          <cell r="G5733" t="str">
            <v>Ext. EAME</v>
          </cell>
          <cell r="H5733" t="str">
            <v>Unknown</v>
          </cell>
          <cell r="I5733" t="str">
            <v>-</v>
          </cell>
          <cell r="J5733" t="str">
            <v>-</v>
          </cell>
          <cell r="K5733" t="str">
            <v>SC27</v>
          </cell>
          <cell r="L5733" t="str">
            <v>T</v>
          </cell>
          <cell r="M5733" t="str">
            <v>Payable immediately Due net</v>
          </cell>
          <cell r="N5733" t="str">
            <v>BANK TRANSFER</v>
          </cell>
          <cell r="O5733" t="str">
            <v>DS</v>
          </cell>
          <cell r="P5733" t="str">
            <v>Securitization debtor</v>
          </cell>
        </row>
        <row r="5734">
          <cell r="A5734">
            <v>100202</v>
          </cell>
          <cell r="B5734" t="str">
            <v>PROTON CO. LTD.</v>
          </cell>
          <cell r="C5734" t="str">
            <v>CN</v>
          </cell>
          <cell r="D5734" t="str">
            <v>China</v>
          </cell>
          <cell r="E5734" t="str">
            <v>Asia-Pacific</v>
          </cell>
          <cell r="F5734">
            <v>13200001</v>
          </cell>
          <cell r="G5734" t="str">
            <v>Ext. EAME</v>
          </cell>
          <cell r="H5734" t="str">
            <v>Unknown</v>
          </cell>
          <cell r="I5734" t="str">
            <v>-</v>
          </cell>
          <cell r="J5734" t="str">
            <v>-</v>
          </cell>
          <cell r="K5734" t="str">
            <v>SC27</v>
          </cell>
          <cell r="L5734" t="str">
            <v>T</v>
          </cell>
          <cell r="M5734" t="str">
            <v>Payable immediately Due net</v>
          </cell>
          <cell r="N5734" t="str">
            <v>BANK TRANSFER</v>
          </cell>
          <cell r="O5734" t="str">
            <v>DE</v>
          </cell>
          <cell r="P5734" t="str">
            <v>External debtor</v>
          </cell>
        </row>
        <row r="5735">
          <cell r="A5735">
            <v>100203</v>
          </cell>
          <cell r="B5735" t="str">
            <v>QUIMINOVA LTDA.</v>
          </cell>
          <cell r="C5735" t="str">
            <v>PT</v>
          </cell>
          <cell r="D5735" t="str">
            <v>Portugal</v>
          </cell>
          <cell r="E5735" t="str">
            <v>Iberia</v>
          </cell>
          <cell r="F5735">
            <v>13200001</v>
          </cell>
          <cell r="G5735" t="str">
            <v>Ext. EAME</v>
          </cell>
          <cell r="H5735" t="str">
            <v>Unknown</v>
          </cell>
          <cell r="I5735" t="str">
            <v>-</v>
          </cell>
          <cell r="J5735" t="str">
            <v>-</v>
          </cell>
          <cell r="K5735" t="str">
            <v>SC27</v>
          </cell>
          <cell r="L5735" t="str">
            <v>T</v>
          </cell>
          <cell r="M5735" t="str">
            <v>Payable immediately Due net</v>
          </cell>
          <cell r="N5735" t="str">
            <v>BANK TRANSFER</v>
          </cell>
          <cell r="O5735" t="str">
            <v>DE</v>
          </cell>
          <cell r="P5735" t="str">
            <v>External debtor</v>
          </cell>
        </row>
        <row r="5736">
          <cell r="A5736">
            <v>100206</v>
          </cell>
          <cell r="B5736" t="str">
            <v>Docet S.R.L.</v>
          </cell>
          <cell r="C5736" t="str">
            <v>IT</v>
          </cell>
          <cell r="D5736" t="str">
            <v>Italy</v>
          </cell>
          <cell r="E5736" t="str">
            <v>Italy/Greece</v>
          </cell>
          <cell r="F5736">
            <v>13208001</v>
          </cell>
          <cell r="G5736" t="str">
            <v>HPC Ext. Debtors</v>
          </cell>
          <cell r="H5736" t="str">
            <v>Unknown</v>
          </cell>
          <cell r="I5736" t="str">
            <v>-</v>
          </cell>
          <cell r="J5736" t="str">
            <v>-</v>
          </cell>
          <cell r="K5736" t="str">
            <v>DS02</v>
          </cell>
          <cell r="L5736" t="str">
            <v>T</v>
          </cell>
          <cell r="M5736" t="str">
            <v>Within 30 days net</v>
          </cell>
          <cell r="N5736" t="str">
            <v>BANK TRANSFER</v>
          </cell>
          <cell r="O5736" t="str">
            <v>DS</v>
          </cell>
          <cell r="P5736" t="str">
            <v>Securitization debtor</v>
          </cell>
        </row>
        <row r="5737">
          <cell r="A5737">
            <v>100207</v>
          </cell>
          <cell r="B5737" t="str">
            <v>Sofchem</v>
          </cell>
          <cell r="C5737" t="str">
            <v>FR</v>
          </cell>
          <cell r="D5737" t="str">
            <v>France</v>
          </cell>
          <cell r="E5737" t="str">
            <v>France</v>
          </cell>
          <cell r="F5737">
            <v>13208001</v>
          </cell>
          <cell r="G5737" t="str">
            <v>HPC Ext. Debtors</v>
          </cell>
          <cell r="H5737" t="str">
            <v>Unknown</v>
          </cell>
          <cell r="I5737" t="str">
            <v>-</v>
          </cell>
          <cell r="J5737" t="str">
            <v>-</v>
          </cell>
          <cell r="K5737" t="str">
            <v>DS02</v>
          </cell>
          <cell r="L5737" t="str">
            <v>T</v>
          </cell>
          <cell r="M5737" t="str">
            <v>Within 30 days net</v>
          </cell>
          <cell r="N5737" t="str">
            <v>BANK TRANSFER</v>
          </cell>
          <cell r="O5737" t="str">
            <v>DS</v>
          </cell>
          <cell r="P5737" t="str">
            <v>Securitization debtor</v>
          </cell>
        </row>
        <row r="5738">
          <cell r="A5738">
            <v>100208</v>
          </cell>
          <cell r="B5738" t="str">
            <v>Melitek</v>
          </cell>
          <cell r="C5738" t="str">
            <v>DK</v>
          </cell>
          <cell r="D5738" t="str">
            <v>Denmark</v>
          </cell>
          <cell r="E5738" t="str">
            <v>Nordic</v>
          </cell>
          <cell r="F5738">
            <v>13208001</v>
          </cell>
          <cell r="G5738" t="str">
            <v>HPC Ext. Debtors</v>
          </cell>
          <cell r="H5738" t="str">
            <v>Unknown</v>
          </cell>
          <cell r="I5738" t="str">
            <v>-</v>
          </cell>
          <cell r="J5738" t="str">
            <v>-</v>
          </cell>
          <cell r="K5738" t="str">
            <v>DS02</v>
          </cell>
          <cell r="L5738" t="str">
            <v>T</v>
          </cell>
          <cell r="M5738" t="str">
            <v>Within 30 days net</v>
          </cell>
          <cell r="N5738" t="str">
            <v>BANK TRANSFER</v>
          </cell>
          <cell r="O5738" t="str">
            <v>DS</v>
          </cell>
          <cell r="P5738" t="str">
            <v>Securitization debtor</v>
          </cell>
        </row>
        <row r="5739">
          <cell r="A5739">
            <v>100209</v>
          </cell>
          <cell r="B5739" t="str">
            <v>Uranie International</v>
          </cell>
          <cell r="C5739" t="str">
            <v>BE</v>
          </cell>
          <cell r="D5739" t="str">
            <v>Belgium</v>
          </cell>
          <cell r="E5739" t="str">
            <v>Benelux</v>
          </cell>
          <cell r="F5739">
            <v>13208001</v>
          </cell>
          <cell r="G5739" t="str">
            <v>HPC Ext. Debtors</v>
          </cell>
          <cell r="H5739" t="str">
            <v>Unknown</v>
          </cell>
          <cell r="I5739" t="str">
            <v>-</v>
          </cell>
          <cell r="J5739" t="str">
            <v>-</v>
          </cell>
          <cell r="K5739" t="str">
            <v>DS02</v>
          </cell>
          <cell r="L5739" t="str">
            <v>T</v>
          </cell>
          <cell r="M5739" t="str">
            <v>Within 30 days net</v>
          </cell>
          <cell r="N5739" t="str">
            <v>BANK TRANSFER</v>
          </cell>
          <cell r="O5739" t="str">
            <v>DS</v>
          </cell>
          <cell r="P5739" t="str">
            <v>Securitization debtor</v>
          </cell>
        </row>
        <row r="5740">
          <cell r="A5740">
            <v>100210</v>
          </cell>
          <cell r="B5740" t="str">
            <v>Tagad Chemicals Ltd.</v>
          </cell>
          <cell r="C5740" t="str">
            <v>IL</v>
          </cell>
          <cell r="D5740" t="str">
            <v>Israel</v>
          </cell>
          <cell r="E5740" t="str">
            <v>Middle East</v>
          </cell>
          <cell r="F5740">
            <v>13208001</v>
          </cell>
          <cell r="G5740" t="str">
            <v>HPC Ext. Debtors</v>
          </cell>
          <cell r="H5740" t="str">
            <v>Unknown</v>
          </cell>
          <cell r="I5740" t="str">
            <v>-</v>
          </cell>
          <cell r="J5740" t="str">
            <v>-</v>
          </cell>
          <cell r="K5740" t="str">
            <v>DS02</v>
          </cell>
          <cell r="L5740" t="str">
            <v>T</v>
          </cell>
          <cell r="M5740" t="str">
            <v>Within 30 days net</v>
          </cell>
          <cell r="N5740" t="str">
            <v>BANK TRANSFER</v>
          </cell>
          <cell r="O5740" t="str">
            <v>DE</v>
          </cell>
          <cell r="P5740" t="str">
            <v>External debtor</v>
          </cell>
        </row>
        <row r="5741">
          <cell r="A5741">
            <v>100211</v>
          </cell>
          <cell r="B5741" t="str">
            <v>Huntsman Internation</v>
          </cell>
          <cell r="C5741" t="str">
            <v>IN</v>
          </cell>
          <cell r="D5741" t="str">
            <v>India</v>
          </cell>
          <cell r="E5741" t="str">
            <v>Asia-Pacific</v>
          </cell>
          <cell r="F5741">
            <v>76457208</v>
          </cell>
          <cell r="G5741" t="str">
            <v>Inter Group Sales</v>
          </cell>
          <cell r="H5741" t="str">
            <v>APAC</v>
          </cell>
          <cell r="I5741" t="str">
            <v>-</v>
          </cell>
          <cell r="J5741" t="str">
            <v>-</v>
          </cell>
          <cell r="K5741" t="str">
            <v>SL90</v>
          </cell>
          <cell r="L5741" t="str">
            <v>T</v>
          </cell>
          <cell r="M5741" t="str">
            <v>90 days after Bill of lading date</v>
          </cell>
          <cell r="N5741" t="str">
            <v>BANK TRANSFER</v>
          </cell>
          <cell r="O5741" t="str">
            <v>DI</v>
          </cell>
          <cell r="P5741" t="str">
            <v>Intragroup debtor</v>
          </cell>
        </row>
        <row r="5742">
          <cell r="A5742">
            <v>100216</v>
          </cell>
          <cell r="B5742" t="str">
            <v>HUNTS.(ITALY)SRL-CON</v>
          </cell>
          <cell r="C5742" t="str">
            <v>IT</v>
          </cell>
          <cell r="D5742" t="str">
            <v>Italy</v>
          </cell>
          <cell r="E5742" t="str">
            <v>Italy/Greece</v>
          </cell>
          <cell r="F5742">
            <v>76406038</v>
          </cell>
          <cell r="G5742" t="str">
            <v>Inter Group Sales</v>
          </cell>
          <cell r="H5742" t="str">
            <v>EAME</v>
          </cell>
          <cell r="I5742" t="str">
            <v>-</v>
          </cell>
          <cell r="J5742" t="str">
            <v>-</v>
          </cell>
          <cell r="K5742" t="str">
            <v>SI90</v>
          </cell>
          <cell r="L5742" t="str">
            <v>T</v>
          </cell>
          <cell r="M5742" t="str">
            <v>90 days from date of invoice</v>
          </cell>
          <cell r="N5742" t="str">
            <v>BANK TRANSFER</v>
          </cell>
          <cell r="O5742" t="str">
            <v>DI</v>
          </cell>
          <cell r="P5742" t="str">
            <v>Intragroup debtor</v>
          </cell>
        </row>
        <row r="5743">
          <cell r="A5743">
            <v>100217</v>
          </cell>
          <cell r="B5743" t="str">
            <v>HUNTS.(ITALY)SRL KAM</v>
          </cell>
          <cell r="C5743" t="str">
            <v>MA</v>
          </cell>
          <cell r="D5743" t="str">
            <v>Morocco</v>
          </cell>
          <cell r="E5743" t="str">
            <v>Africa</v>
          </cell>
          <cell r="F5743">
            <v>76406038</v>
          </cell>
          <cell r="G5743" t="str">
            <v>Inter Group Sales</v>
          </cell>
          <cell r="H5743" t="str">
            <v>EAME</v>
          </cell>
          <cell r="I5743" t="str">
            <v>-</v>
          </cell>
          <cell r="J5743" t="str">
            <v>-</v>
          </cell>
          <cell r="K5743" t="str">
            <v>SI90</v>
          </cell>
          <cell r="L5743" t="str">
            <v>T</v>
          </cell>
          <cell r="M5743" t="str">
            <v>90 days from date of invoice</v>
          </cell>
          <cell r="N5743" t="str">
            <v>BANK TRANSFER</v>
          </cell>
          <cell r="O5743" t="str">
            <v>DI</v>
          </cell>
          <cell r="P5743" t="str">
            <v>Intragroup debtor</v>
          </cell>
        </row>
        <row r="5744">
          <cell r="A5744">
            <v>100218</v>
          </cell>
          <cell r="B5744" t="str">
            <v>HUNTS.(ITALY)SRL KOM</v>
          </cell>
          <cell r="C5744" t="str">
            <v>NG</v>
          </cell>
          <cell r="D5744" t="str">
            <v>Nigeria</v>
          </cell>
          <cell r="E5744" t="str">
            <v>Africa</v>
          </cell>
          <cell r="F5744">
            <v>76406038</v>
          </cell>
          <cell r="G5744" t="str">
            <v>Inter Group Sales</v>
          </cell>
          <cell r="H5744" t="str">
            <v>EAME</v>
          </cell>
          <cell r="I5744" t="str">
            <v>-</v>
          </cell>
          <cell r="J5744" t="str">
            <v>-</v>
          </cell>
          <cell r="K5744" t="str">
            <v>SI90</v>
          </cell>
          <cell r="L5744" t="str">
            <v>T</v>
          </cell>
          <cell r="M5744" t="str">
            <v>90 days from date of invoice</v>
          </cell>
          <cell r="N5744" t="str">
            <v>BANK TRANSFER</v>
          </cell>
          <cell r="O5744" t="str">
            <v>DI</v>
          </cell>
          <cell r="P5744" t="str">
            <v>Intragroup debtor</v>
          </cell>
        </row>
        <row r="5745">
          <cell r="A5745">
            <v>100221</v>
          </cell>
          <cell r="B5745" t="str">
            <v>PROCTER&amp;GAMBLE INTER</v>
          </cell>
          <cell r="C5745" t="str">
            <v>CH</v>
          </cell>
          <cell r="D5745" t="str">
            <v>Switzerland</v>
          </cell>
          <cell r="E5745" t="str">
            <v>Mid Europe</v>
          </cell>
          <cell r="F5745">
            <v>13208001</v>
          </cell>
          <cell r="G5745" t="str">
            <v>HPC Ext. Debtors</v>
          </cell>
          <cell r="H5745" t="str">
            <v>Unknown</v>
          </cell>
          <cell r="I5745" t="str">
            <v>-</v>
          </cell>
          <cell r="J5745" t="str">
            <v>-</v>
          </cell>
          <cell r="K5745" t="str">
            <v>SI60</v>
          </cell>
          <cell r="L5745" t="str">
            <v>T</v>
          </cell>
          <cell r="M5745" t="str">
            <v>60 days from date of invoice</v>
          </cell>
          <cell r="N5745" t="str">
            <v>BANK TRANSFER</v>
          </cell>
          <cell r="O5745" t="str">
            <v>DE</v>
          </cell>
          <cell r="P5745" t="str">
            <v>External debtor</v>
          </cell>
        </row>
        <row r="5746">
          <cell r="A5746">
            <v>100226</v>
          </cell>
          <cell r="B5746" t="str">
            <v>ICI INDIA LTD</v>
          </cell>
          <cell r="C5746" t="str">
            <v>IN</v>
          </cell>
          <cell r="D5746" t="str">
            <v>India</v>
          </cell>
          <cell r="E5746" t="str">
            <v>Asia-Pacific</v>
          </cell>
          <cell r="F5746">
            <v>13200008</v>
          </cell>
          <cell r="G5746" t="str">
            <v>Affiliate Debtors</v>
          </cell>
          <cell r="H5746" t="str">
            <v>Unknown</v>
          </cell>
          <cell r="I5746" t="str">
            <v>-</v>
          </cell>
          <cell r="J5746" t="str">
            <v>-</v>
          </cell>
          <cell r="K5746" t="str">
            <v>SI1A</v>
          </cell>
          <cell r="L5746" t="str">
            <v>T</v>
          </cell>
          <cell r="M5746" t="str">
            <v>120 days from date of invoice</v>
          </cell>
          <cell r="N5746" t="str">
            <v>BANK TRANSFER</v>
          </cell>
          <cell r="O5746" t="str">
            <v>DA</v>
          </cell>
          <cell r="P5746" t="str">
            <v>Affiliated debtor</v>
          </cell>
        </row>
        <row r="5747">
          <cell r="A5747">
            <v>100231</v>
          </cell>
          <cell r="B5747" t="str">
            <v>CHIMICAFINE  SRL</v>
          </cell>
          <cell r="C5747" t="str">
            <v>IT</v>
          </cell>
          <cell r="D5747" t="str">
            <v>Italy</v>
          </cell>
          <cell r="E5747" t="str">
            <v>Italy/Greece</v>
          </cell>
          <cell r="F5747">
            <v>76406038</v>
          </cell>
          <cell r="G5747" t="str">
            <v>Inter Group Sales</v>
          </cell>
          <cell r="H5747" t="str">
            <v>EAME</v>
          </cell>
          <cell r="I5747" t="str">
            <v>-</v>
          </cell>
          <cell r="J5747" t="str">
            <v>-</v>
          </cell>
          <cell r="K5747" t="str">
            <v>SI90</v>
          </cell>
          <cell r="L5747" t="str">
            <v>T</v>
          </cell>
          <cell r="M5747" t="str">
            <v>90 days from date of invoice</v>
          </cell>
          <cell r="N5747" t="str">
            <v>BANK TRANSFER</v>
          </cell>
          <cell r="O5747" t="str">
            <v>DI</v>
          </cell>
          <cell r="P5747" t="str">
            <v>Intragroup debtor</v>
          </cell>
        </row>
        <row r="5748">
          <cell r="A5748">
            <v>600009</v>
          </cell>
          <cell r="B5748" t="str">
            <v>KRAUSS MAFFEI</v>
          </cell>
          <cell r="C5748" t="str">
            <v>DE</v>
          </cell>
          <cell r="D5748" t="str">
            <v>Germany</v>
          </cell>
          <cell r="E5748" t="str">
            <v>Mid Europe</v>
          </cell>
          <cell r="F5748">
            <v>13200001</v>
          </cell>
          <cell r="G5748" t="str">
            <v>Ext. EAME</v>
          </cell>
          <cell r="H5748" t="str">
            <v>Unknown</v>
          </cell>
          <cell r="I5748" t="str">
            <v>-</v>
          </cell>
          <cell r="J5748" t="str">
            <v>-</v>
          </cell>
          <cell r="K5748" t="str">
            <v>SJ3F</v>
          </cell>
          <cell r="L5748" t="str">
            <v>T</v>
          </cell>
          <cell r="M5748" t="str">
            <v>30 days from date of invoice or 14 days -2%</v>
          </cell>
          <cell r="N5748" t="str">
            <v>BANK TRANSFER</v>
          </cell>
          <cell r="O5748">
            <v>0</v>
          </cell>
          <cell r="P5748" t="e">
            <v>#N/A</v>
          </cell>
        </row>
        <row r="5749">
          <cell r="A5749">
            <v>900004</v>
          </cell>
          <cell r="B5749" t="str">
            <v>BF Goodrich Chemical</v>
          </cell>
          <cell r="C5749" t="str">
            <v>BE</v>
          </cell>
          <cell r="D5749" t="str">
            <v>Belgium</v>
          </cell>
          <cell r="E5749" t="str">
            <v>Benelux</v>
          </cell>
          <cell r="F5749">
            <v>13200001</v>
          </cell>
          <cell r="G5749" t="str">
            <v>Ext. EAME</v>
          </cell>
          <cell r="H5749" t="str">
            <v>Unknown</v>
          </cell>
          <cell r="I5749" t="str">
            <v>-</v>
          </cell>
          <cell r="J5749" t="str">
            <v>-</v>
          </cell>
          <cell r="K5749" t="str">
            <v>SM00</v>
          </cell>
          <cell r="L5749" t="str">
            <v>T</v>
          </cell>
          <cell r="M5749" t="str">
            <v>End of month following month of invoice</v>
          </cell>
          <cell r="N5749" t="str">
            <v>BANK TRANSFER</v>
          </cell>
          <cell r="O5749" t="str">
            <v>DS</v>
          </cell>
          <cell r="P5749" t="str">
            <v>Securitization debtor</v>
          </cell>
        </row>
        <row r="5750">
          <cell r="A5750">
            <v>900017</v>
          </cell>
          <cell r="B5750" t="str">
            <v>STEMMA ENGINEERING</v>
          </cell>
          <cell r="C5750" t="str">
            <v>IT</v>
          </cell>
          <cell r="D5750" t="str">
            <v>Italy</v>
          </cell>
          <cell r="E5750" t="str">
            <v>Italy/Greece</v>
          </cell>
          <cell r="F5750">
            <v>13200001</v>
          </cell>
          <cell r="G5750" t="str">
            <v>Ext. EAME</v>
          </cell>
          <cell r="H5750" t="str">
            <v>Unknown</v>
          </cell>
          <cell r="I5750" t="str">
            <v>-</v>
          </cell>
          <cell r="J5750" t="str">
            <v>-</v>
          </cell>
          <cell r="K5750" t="str">
            <v>SI30</v>
          </cell>
          <cell r="L5750" t="str">
            <v>T</v>
          </cell>
          <cell r="M5750" t="str">
            <v>30 days from date of invoice</v>
          </cell>
          <cell r="N5750" t="str">
            <v>BANK TRANSFER</v>
          </cell>
          <cell r="O5750" t="str">
            <v>DS</v>
          </cell>
          <cell r="P5750" t="str">
            <v>Securitization debtor</v>
          </cell>
        </row>
        <row r="5751">
          <cell r="A5751">
            <v>900019</v>
          </cell>
          <cell r="B5751" t="str">
            <v>THE BIOCOMPOSITES CE</v>
          </cell>
          <cell r="C5751" t="str">
            <v>GB</v>
          </cell>
          <cell r="D5751" t="str">
            <v>Great Britain</v>
          </cell>
          <cell r="E5751" t="str">
            <v>UK/Ireland</v>
          </cell>
          <cell r="F5751">
            <v>13200001</v>
          </cell>
          <cell r="G5751" t="str">
            <v>Ext. EAME</v>
          </cell>
          <cell r="H5751" t="str">
            <v>Unknown</v>
          </cell>
          <cell r="I5751" t="str">
            <v>-</v>
          </cell>
          <cell r="J5751" t="str">
            <v>-</v>
          </cell>
          <cell r="K5751" t="str">
            <v>SA00</v>
          </cell>
          <cell r="L5751" t="str">
            <v>Y</v>
          </cell>
          <cell r="M5751" t="str">
            <v>Cash in advance</v>
          </cell>
          <cell r="N5751" t="str">
            <v>-</v>
          </cell>
          <cell r="O5751" t="str">
            <v>DS</v>
          </cell>
          <cell r="P5751" t="str">
            <v>Securitization debtor</v>
          </cell>
        </row>
        <row r="5752">
          <cell r="A5752">
            <v>900034</v>
          </cell>
          <cell r="B5752" t="str">
            <v>ISTROCHEM AS</v>
          </cell>
          <cell r="C5752" t="str">
            <v>SK</v>
          </cell>
          <cell r="D5752" t="str">
            <v>Slovakia</v>
          </cell>
          <cell r="E5752" t="str">
            <v>Eastern Europe</v>
          </cell>
          <cell r="F5752">
            <v>13200001</v>
          </cell>
          <cell r="G5752" t="str">
            <v>Ext. EAME</v>
          </cell>
          <cell r="H5752" t="str">
            <v>Unknown</v>
          </cell>
          <cell r="I5752" t="str">
            <v>-</v>
          </cell>
          <cell r="J5752" t="str">
            <v>-</v>
          </cell>
          <cell r="K5752">
            <v>0</v>
          </cell>
          <cell r="L5752" t="str">
            <v>T</v>
          </cell>
          <cell r="M5752" t="str">
            <v>-</v>
          </cell>
          <cell r="N5752" t="str">
            <v>BANK TRANSFER</v>
          </cell>
          <cell r="O5752" t="str">
            <v>DE</v>
          </cell>
          <cell r="P5752" t="str">
            <v>External debtor</v>
          </cell>
        </row>
        <row r="5753">
          <cell r="A5753">
            <v>900040</v>
          </cell>
          <cell r="B5753" t="str">
            <v>Collins &amp; Aikman</v>
          </cell>
          <cell r="C5753" t="str">
            <v>US</v>
          </cell>
          <cell r="D5753" t="str">
            <v>United States</v>
          </cell>
          <cell r="E5753" t="str">
            <v>Americas</v>
          </cell>
          <cell r="F5753">
            <v>13200003</v>
          </cell>
          <cell r="G5753" t="str">
            <v>Ext. AMERICA</v>
          </cell>
          <cell r="H5753" t="str">
            <v>Unknown</v>
          </cell>
          <cell r="I5753" t="str">
            <v>-</v>
          </cell>
          <cell r="J5753" t="str">
            <v>-</v>
          </cell>
          <cell r="K5753" t="str">
            <v>SE30</v>
          </cell>
          <cell r="L5753" t="str">
            <v>Y</v>
          </cell>
          <cell r="M5753" t="str">
            <v>30 days end of month</v>
          </cell>
          <cell r="N5753" t="str">
            <v>-</v>
          </cell>
          <cell r="O5753" t="str">
            <v>DS</v>
          </cell>
          <cell r="P5753" t="str">
            <v>Securitization debtor</v>
          </cell>
        </row>
        <row r="5754">
          <cell r="A5754">
            <v>900150</v>
          </cell>
          <cell r="B5754" t="str">
            <v>UNIVERSITY OF WARWIC</v>
          </cell>
          <cell r="C5754" t="str">
            <v>GB</v>
          </cell>
          <cell r="D5754" t="str">
            <v>Great Britain</v>
          </cell>
          <cell r="E5754" t="str">
            <v>UK/Ireland</v>
          </cell>
          <cell r="F5754">
            <v>13200001</v>
          </cell>
          <cell r="G5754" t="str">
            <v>Ext. EAME</v>
          </cell>
          <cell r="H5754" t="str">
            <v>Unknown</v>
          </cell>
          <cell r="I5754" t="str">
            <v>-</v>
          </cell>
          <cell r="J5754" t="str">
            <v>-</v>
          </cell>
          <cell r="K5754">
            <v>0</v>
          </cell>
          <cell r="L5754" t="str">
            <v>T</v>
          </cell>
          <cell r="M5754" t="str">
            <v>-</v>
          </cell>
          <cell r="N5754" t="str">
            <v>BANK TRANSFER</v>
          </cell>
          <cell r="O5754" t="str">
            <v>DS</v>
          </cell>
          <cell r="P5754" t="str">
            <v>Securitization debtor</v>
          </cell>
        </row>
        <row r="5755">
          <cell r="A5755">
            <v>900175</v>
          </cell>
          <cell r="B5755" t="str">
            <v>Perma-Pipe Inc.</v>
          </cell>
          <cell r="C5755" t="str">
            <v>US</v>
          </cell>
          <cell r="D5755" t="str">
            <v>United States</v>
          </cell>
          <cell r="E5755" t="str">
            <v>Americas</v>
          </cell>
          <cell r="F5755">
            <v>13200003</v>
          </cell>
          <cell r="G5755" t="str">
            <v>Ext. AMERICA</v>
          </cell>
          <cell r="H5755" t="str">
            <v>Unknown</v>
          </cell>
          <cell r="I5755" t="str">
            <v>-</v>
          </cell>
          <cell r="J5755" t="str">
            <v>-</v>
          </cell>
          <cell r="K5755" t="str">
            <v>SI90</v>
          </cell>
          <cell r="L5755" t="str">
            <v>T</v>
          </cell>
          <cell r="M5755" t="str">
            <v>90 days from date of invoice</v>
          </cell>
          <cell r="N5755" t="str">
            <v>BANK TRANSFER</v>
          </cell>
          <cell r="O5755" t="str">
            <v>DS</v>
          </cell>
          <cell r="P5755" t="str">
            <v>Securitization debtor</v>
          </cell>
        </row>
        <row r="5756">
          <cell r="A5756">
            <v>900225</v>
          </cell>
          <cell r="B5756" t="str">
            <v>JV COMPONENTS</v>
          </cell>
          <cell r="C5756" t="str">
            <v>CA</v>
          </cell>
          <cell r="D5756" t="str">
            <v>Canada</v>
          </cell>
          <cell r="E5756" t="str">
            <v>Americas</v>
          </cell>
          <cell r="F5756">
            <v>13200001</v>
          </cell>
          <cell r="G5756" t="str">
            <v>Ext. EAME</v>
          </cell>
          <cell r="H5756" t="str">
            <v>Unknown</v>
          </cell>
          <cell r="I5756" t="str">
            <v>-</v>
          </cell>
          <cell r="J5756" t="str">
            <v>-</v>
          </cell>
          <cell r="K5756" t="str">
            <v>SM00</v>
          </cell>
          <cell r="L5756" t="str">
            <v>T</v>
          </cell>
          <cell r="M5756" t="str">
            <v>End of month following month of invoice</v>
          </cell>
          <cell r="N5756" t="str">
            <v>BANK TRANSFER</v>
          </cell>
          <cell r="O5756" t="str">
            <v>DS</v>
          </cell>
          <cell r="P5756" t="str">
            <v>Securitization debtor</v>
          </cell>
        </row>
        <row r="5757">
          <cell r="A5757">
            <v>900258</v>
          </cell>
          <cell r="B5757" t="str">
            <v>WOOLVERINE WORLD WID</v>
          </cell>
          <cell r="C5757" t="str">
            <v>US</v>
          </cell>
          <cell r="D5757" t="str">
            <v>United States</v>
          </cell>
          <cell r="E5757" t="str">
            <v>Americas</v>
          </cell>
          <cell r="F5757">
            <v>13200001</v>
          </cell>
          <cell r="G5757" t="str">
            <v>Ext. EAME</v>
          </cell>
          <cell r="H5757" t="str">
            <v>Unknown</v>
          </cell>
          <cell r="I5757" t="str">
            <v>-</v>
          </cell>
          <cell r="J5757" t="str">
            <v>-</v>
          </cell>
          <cell r="K5757">
            <v>0</v>
          </cell>
          <cell r="L5757" t="str">
            <v>T</v>
          </cell>
          <cell r="M5757" t="str">
            <v>-</v>
          </cell>
          <cell r="N5757" t="str">
            <v>BANK TRANSFER</v>
          </cell>
          <cell r="O5757" t="str">
            <v>E1</v>
          </cell>
          <cell r="P5757" t="str">
            <v>External debtors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Lookups"/>
      <sheetName val="Conditional Formulae"/>
      <sheetName val="Chart menus"/>
      <sheetName val="Tips &amp; Tricks"/>
      <sheetName val="Bridges"/>
      <sheetName val="KPMG Tools"/>
      <sheetName val="Dynamic Charts"/>
      <sheetName val="Iterative Solutions"/>
      <sheetName val="Data Tables"/>
      <sheetName val="Macros"/>
      <sheetName val="Getting External Data"/>
      <sheetName val="_TM_KPMG Formatting Solution"/>
      <sheetName val="_TM_INDIRECT Exercise"/>
      <sheetName val="_TM_Paste Special Exercise"/>
      <sheetName val="_TM_KPMG Formatting"/>
      <sheetName val="_TM_Source"/>
      <sheetName val="_TM_DSO"/>
      <sheetName val="Checking for Errors"/>
      <sheetName val="Restricting Excel"/>
      <sheetName val="Documenting"/>
      <sheetName val="Exercises &amp; Solutions ==&gt;"/>
      <sheetName val="INDEX MATCH Exercise"/>
      <sheetName val="INDEX MATCH Solution"/>
      <sheetName val="INDIRECT Exercise"/>
      <sheetName val="INDIRECT Solution"/>
      <sheetName val="Division A"/>
      <sheetName val="Division B"/>
      <sheetName val="Division C"/>
      <sheetName val="Conditional Formulae Exercise"/>
      <sheetName val="Conditional Formulae Solution"/>
      <sheetName val="Tips &amp; Tricks Exercise"/>
      <sheetName val="Tips &amp; Tricks Solution"/>
      <sheetName val="Bridge Exercise"/>
      <sheetName val="Bridge Solution"/>
      <sheetName val="Enhanced Bridge Exercise"/>
      <sheetName val="Enhanced Bridge Solution"/>
      <sheetName val="Dynamic Graph Example"/>
      <sheetName val="Example 2"/>
      <sheetName val="Example 2 Data"/>
      <sheetName val="Dynamic Exercise"/>
      <sheetName val="Dynamic Solution"/>
      <sheetName val="Solver Exercise"/>
      <sheetName val="Solver Solution"/>
      <sheetName val="Data Table Exercise"/>
      <sheetName val="Data Table Solution"/>
      <sheetName val="Macro Exercise"/>
      <sheetName val="Macro Excercise Data"/>
      <sheetName val="Useful Macros"/>
      <sheetName val="External Data Exercise"/>
    </sheetNames>
    <sheetDataSet>
      <sheetData sheetId="0"/>
      <sheetData sheetId="1"/>
      <sheetData sheetId="2"/>
      <sheetData sheetId="3">
        <row r="66">
          <cell r="B66">
            <v>0.60971892000000005</v>
          </cell>
        </row>
      </sheetData>
      <sheetData sheetId="4"/>
      <sheetData sheetId="5">
        <row r="46">
          <cell r="B46" t="str">
            <v>Apples</v>
          </cell>
          <cell r="C46" t="str">
            <v>Large</v>
          </cell>
          <cell r="D46">
            <v>85.303000093401351</v>
          </cell>
        </row>
        <row r="47">
          <cell r="B47" t="str">
            <v>Bananas</v>
          </cell>
          <cell r="C47" t="str">
            <v>Medium</v>
          </cell>
          <cell r="D47">
            <v>65.829451376789422</v>
          </cell>
        </row>
        <row r="48">
          <cell r="B48" t="str">
            <v>Mangoes</v>
          </cell>
          <cell r="C48" t="str">
            <v>Small</v>
          </cell>
          <cell r="D48">
            <v>44.287154930175944</v>
          </cell>
        </row>
        <row r="49">
          <cell r="B49" t="str">
            <v>Pears</v>
          </cell>
          <cell r="C49" t="str">
            <v>Medium</v>
          </cell>
          <cell r="D49">
            <v>27.921065820586488</v>
          </cell>
        </row>
        <row r="50">
          <cell r="B50" t="str">
            <v>Pears</v>
          </cell>
          <cell r="C50" t="str">
            <v>Small</v>
          </cell>
          <cell r="D50">
            <v>25.789128775639902</v>
          </cell>
        </row>
        <row r="51">
          <cell r="B51" t="str">
            <v>Bananas</v>
          </cell>
          <cell r="C51" t="str">
            <v>Large</v>
          </cell>
          <cell r="D51">
            <v>94.087158841026081</v>
          </cell>
        </row>
        <row r="52">
          <cell r="B52" t="str">
            <v>Apples</v>
          </cell>
          <cell r="C52" t="str">
            <v>Medium</v>
          </cell>
          <cell r="D52">
            <v>16.7407435448633</v>
          </cell>
        </row>
        <row r="53">
          <cell r="B53" t="str">
            <v>Mangoes</v>
          </cell>
          <cell r="C53" t="str">
            <v>Small</v>
          </cell>
          <cell r="D53">
            <v>14.522872024961231</v>
          </cell>
        </row>
        <row r="54">
          <cell r="B54" t="str">
            <v>Bananas</v>
          </cell>
          <cell r="C54" t="str">
            <v>Large</v>
          </cell>
          <cell r="D54">
            <v>67.730957657515162</v>
          </cell>
        </row>
        <row r="55">
          <cell r="B55" t="str">
            <v>Apples</v>
          </cell>
          <cell r="C55" t="str">
            <v>Medium</v>
          </cell>
          <cell r="D55">
            <v>72.805947988852978</v>
          </cell>
        </row>
        <row r="56">
          <cell r="B56" t="str">
            <v>Mangoes</v>
          </cell>
          <cell r="C56" t="str">
            <v>Small</v>
          </cell>
          <cell r="D56">
            <v>40.230401593076778</v>
          </cell>
        </row>
        <row r="57">
          <cell r="B57" t="str">
            <v>Pears</v>
          </cell>
          <cell r="C57" t="str">
            <v>Medium</v>
          </cell>
          <cell r="D57">
            <v>49.744206277542787</v>
          </cell>
        </row>
        <row r="58">
          <cell r="B58" t="str">
            <v>Pears</v>
          </cell>
          <cell r="C58" t="str">
            <v>Small</v>
          </cell>
          <cell r="D58">
            <v>66.912393506218578</v>
          </cell>
        </row>
        <row r="59">
          <cell r="B59" t="str">
            <v>Bananas</v>
          </cell>
          <cell r="C59" t="str">
            <v>Large</v>
          </cell>
          <cell r="D59">
            <v>45.220935931535244</v>
          </cell>
        </row>
        <row r="60">
          <cell r="B60" t="str">
            <v>Apples</v>
          </cell>
          <cell r="C60" t="str">
            <v>Large</v>
          </cell>
          <cell r="D60">
            <v>72.479139418543852</v>
          </cell>
        </row>
        <row r="61">
          <cell r="B61" t="str">
            <v>Mangoes</v>
          </cell>
          <cell r="C61" t="str">
            <v>Small</v>
          </cell>
          <cell r="D61">
            <v>17.722585454532513</v>
          </cell>
        </row>
        <row r="62">
          <cell r="B62" t="str">
            <v>Bananas</v>
          </cell>
          <cell r="C62" t="str">
            <v>Large</v>
          </cell>
          <cell r="D62">
            <v>89.394658610675208</v>
          </cell>
        </row>
        <row r="63">
          <cell r="B63" t="str">
            <v>Mangoes</v>
          </cell>
          <cell r="C63" t="str">
            <v>Medium</v>
          </cell>
          <cell r="D63">
            <v>10.396283535345585</v>
          </cell>
        </row>
        <row r="64">
          <cell r="B64" t="str">
            <v>Pears</v>
          </cell>
          <cell r="C64" t="str">
            <v>Small</v>
          </cell>
          <cell r="D64">
            <v>77.383772291333088</v>
          </cell>
        </row>
        <row r="76">
          <cell r="B76">
            <v>1</v>
          </cell>
          <cell r="C76">
            <v>2</v>
          </cell>
          <cell r="D76">
            <v>3</v>
          </cell>
        </row>
        <row r="77">
          <cell r="B77">
            <v>2</v>
          </cell>
          <cell r="C77">
            <v>4</v>
          </cell>
          <cell r="D77">
            <v>6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4">
          <cell r="I14">
            <v>0.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0">
          <cell r="A10" t="str">
            <v>SOL_Segment</v>
          </cell>
          <cell r="B10" t="str">
            <v xml:space="preserve">SOL_Industry ST </v>
          </cell>
          <cell r="C10" t="str">
            <v>SOL_Industry descrip</v>
          </cell>
          <cell r="D10" t="str">
            <v xml:space="preserve">SOL_Customer </v>
          </cell>
          <cell r="E10" t="str">
            <v>SOL_Country</v>
          </cell>
          <cell r="F10" t="str">
            <v>SOL_Acct Mgr</v>
          </cell>
          <cell r="G10" t="str">
            <v>SOL_AcctAssgGr</v>
          </cell>
          <cell r="H10" t="str">
            <v>SOL_Ship-to-country</v>
          </cell>
          <cell r="I10" t="str">
            <v>SOL_Product descrip</v>
          </cell>
        </row>
        <row r="11">
          <cell r="A11" t="str">
            <v>Flavor</v>
          </cell>
          <cell r="B11" t="str">
            <v>#</v>
          </cell>
          <cell r="C11" t="str">
            <v>Not assigned</v>
          </cell>
          <cell r="D11" t="str">
            <v>FLAVOR DEVELOPMENT CORP.</v>
          </cell>
          <cell r="E11" t="str">
            <v>USA</v>
          </cell>
          <cell r="F11" t="str">
            <v>Not assigned</v>
          </cell>
          <cell r="G11" t="str">
            <v>Not assigned</v>
          </cell>
          <cell r="H11" t="str">
            <v>#</v>
          </cell>
          <cell r="I11" t="str">
            <v>Compound 1036</v>
          </cell>
        </row>
        <row r="12">
          <cell r="A12" t="str">
            <v>Flavor</v>
          </cell>
          <cell r="B12" t="str">
            <v>#</v>
          </cell>
          <cell r="C12" t="str">
            <v>Not assigned</v>
          </cell>
          <cell r="D12" t="str">
            <v>Fuji Foods</v>
          </cell>
          <cell r="E12" t="str">
            <v>USA</v>
          </cell>
          <cell r="F12" t="str">
            <v>Not assigned</v>
          </cell>
          <cell r="G12" t="str">
            <v>Not assigned</v>
          </cell>
          <cell r="H12" t="str">
            <v>#</v>
          </cell>
          <cell r="I12" t="str">
            <v>ETHYL CYCLOHEXANE CARBOXYLATE SYNTHETIC</v>
          </cell>
        </row>
        <row r="13">
          <cell r="A13" t="str">
            <v>Flavor</v>
          </cell>
          <cell r="B13" t="str">
            <v>#</v>
          </cell>
          <cell r="C13" t="str">
            <v>Not assigned</v>
          </cell>
          <cell r="D13" t="str">
            <v>NUTRITION INTERNATIONAL</v>
          </cell>
          <cell r="E13" t="str">
            <v>USA</v>
          </cell>
          <cell r="F13" t="str">
            <v>Not assigned</v>
          </cell>
          <cell r="G13" t="str">
            <v>Not assigned</v>
          </cell>
          <cell r="H13" t="str">
            <v>#</v>
          </cell>
          <cell r="I13" t="str">
            <v>Hexyl Isovalerate/Nat</v>
          </cell>
        </row>
        <row r="14">
          <cell r="A14" t="str">
            <v>Flavor</v>
          </cell>
          <cell r="B14" t="str">
            <v>#</v>
          </cell>
          <cell r="C14" t="str">
            <v>Not assigned</v>
          </cell>
          <cell r="D14" t="str">
            <v>NUTRITION INTERNATIONAL</v>
          </cell>
          <cell r="E14" t="str">
            <v>USA</v>
          </cell>
          <cell r="F14" t="str">
            <v>Not assigned</v>
          </cell>
          <cell r="G14" t="str">
            <v>Not assigned</v>
          </cell>
          <cell r="H14" t="str">
            <v>#</v>
          </cell>
          <cell r="I14" t="str">
            <v>Strawberry Furanone/Nat (15% in Etoh)</v>
          </cell>
        </row>
        <row r="15">
          <cell r="A15" t="str">
            <v>Flavor</v>
          </cell>
          <cell r="B15" t="str">
            <v>#</v>
          </cell>
          <cell r="C15" t="str">
            <v>Not assigned</v>
          </cell>
          <cell r="D15" t="str">
            <v>NUTRITION INTERNATIONAL</v>
          </cell>
          <cell r="E15" t="str">
            <v>USA</v>
          </cell>
          <cell r="F15" t="str">
            <v>Not assigned</v>
          </cell>
          <cell r="G15" t="str">
            <v>Not assigned</v>
          </cell>
          <cell r="H15" t="str">
            <v>#</v>
          </cell>
          <cell r="I15" t="str">
            <v>DECYL ACETATE SYNTHETIC</v>
          </cell>
        </row>
        <row r="16">
          <cell r="A16" t="str">
            <v>Flavor</v>
          </cell>
          <cell r="B16" t="str">
            <v>#</v>
          </cell>
          <cell r="C16" t="str">
            <v>Not assigned</v>
          </cell>
          <cell r="D16" t="str">
            <v>NUTRITION INTERNATIONAL</v>
          </cell>
          <cell r="E16" t="str">
            <v>USA</v>
          </cell>
          <cell r="F16" t="str">
            <v>Not assigned</v>
          </cell>
          <cell r="G16" t="str">
            <v>Not assigned</v>
          </cell>
          <cell r="H16" t="str">
            <v>#</v>
          </cell>
          <cell r="I16" t="str">
            <v>BENZYL ISOBUTYRATE NATURAL</v>
          </cell>
        </row>
        <row r="17">
          <cell r="A17" t="str">
            <v>Flavor</v>
          </cell>
          <cell r="B17" t="str">
            <v>#</v>
          </cell>
          <cell r="C17" t="str">
            <v>Not assigned</v>
          </cell>
          <cell r="D17" t="str">
            <v>NUTRITION INTERNATIONAL</v>
          </cell>
          <cell r="E17" t="str">
            <v>USA</v>
          </cell>
          <cell r="F17" t="str">
            <v>Not assigned</v>
          </cell>
          <cell r="G17" t="str">
            <v>Not assigned</v>
          </cell>
          <cell r="H17" t="str">
            <v>#</v>
          </cell>
          <cell r="I17" t="str">
            <v>STRAWBERRY FURANONE 20% IN PG NATURAL</v>
          </cell>
        </row>
        <row r="18">
          <cell r="A18" t="str">
            <v>Flavor</v>
          </cell>
          <cell r="B18" t="str">
            <v>#</v>
          </cell>
          <cell r="C18" t="str">
            <v>Not assigned</v>
          </cell>
          <cell r="D18" t="str">
            <v>NUTRITION INTERNATIONAL</v>
          </cell>
          <cell r="E18" t="str">
            <v>USA</v>
          </cell>
          <cell r="F18" t="str">
            <v>Not assigned</v>
          </cell>
          <cell r="G18" t="str">
            <v>Not assigned</v>
          </cell>
          <cell r="H18" t="str">
            <v>#</v>
          </cell>
          <cell r="I18" t="str">
            <v>VANILLIN ISOBUTYRATE SYNTHETIC</v>
          </cell>
        </row>
        <row r="19">
          <cell r="A19" t="str">
            <v>Flavor</v>
          </cell>
          <cell r="B19" t="str">
            <v>#</v>
          </cell>
          <cell r="C19" t="str">
            <v>Not assigned</v>
          </cell>
          <cell r="D19" t="str">
            <v>NUTRITION INTERNATIONAL</v>
          </cell>
          <cell r="E19" t="str">
            <v>USA</v>
          </cell>
          <cell r="F19" t="str">
            <v>Not assigned</v>
          </cell>
          <cell r="G19" t="str">
            <v>Not assigned</v>
          </cell>
          <cell r="H19" t="str">
            <v>#</v>
          </cell>
          <cell r="I19" t="str">
            <v>ANISYL BUTYRATE SYNTHETIC</v>
          </cell>
        </row>
        <row r="20">
          <cell r="A20" t="str">
            <v>Flavor</v>
          </cell>
          <cell r="B20" t="str">
            <v>#</v>
          </cell>
          <cell r="C20" t="str">
            <v>Not assigned</v>
          </cell>
          <cell r="D20" t="str">
            <v>NUTRITION INTERNATIONAL</v>
          </cell>
          <cell r="E20" t="str">
            <v>USA</v>
          </cell>
          <cell r="F20" t="str">
            <v>Not assigned</v>
          </cell>
          <cell r="G20" t="str">
            <v>Not assigned</v>
          </cell>
          <cell r="H20" t="str">
            <v>#</v>
          </cell>
          <cell r="I20" t="str">
            <v>Isoamyl Isovalerate/Nat</v>
          </cell>
        </row>
        <row r="21">
          <cell r="A21" t="str">
            <v>Flavor</v>
          </cell>
          <cell r="B21" t="str">
            <v>#</v>
          </cell>
          <cell r="C21" t="str">
            <v>Not assigned</v>
          </cell>
          <cell r="D21" t="str">
            <v>NUTRITION INTERNATIONAL</v>
          </cell>
          <cell r="E21" t="str">
            <v>USA</v>
          </cell>
          <cell r="F21" t="str">
            <v>Not assigned</v>
          </cell>
          <cell r="G21" t="str">
            <v>Not assigned</v>
          </cell>
          <cell r="H21" t="str">
            <v>#</v>
          </cell>
          <cell r="I21" t="str">
            <v>Benzyl Isovalerate</v>
          </cell>
        </row>
        <row r="22">
          <cell r="A22" t="str">
            <v>Flavor</v>
          </cell>
          <cell r="B22" t="str">
            <v>C1</v>
          </cell>
          <cell r="C22" t="str">
            <v>Flavor/Perfume Ind.</v>
          </cell>
          <cell r="D22" t="str">
            <v>A.M. Todd Company</v>
          </cell>
          <cell r="E22" t="str">
            <v>USA</v>
          </cell>
          <cell r="F22" t="str">
            <v>MADELAINE Frederic</v>
          </cell>
          <cell r="G22" t="str">
            <v>Domestic Revenues</v>
          </cell>
          <cell r="H22" t="str">
            <v>US</v>
          </cell>
          <cell r="I22" t="str">
            <v>2-Butanone/Nat</v>
          </cell>
        </row>
        <row r="23">
          <cell r="A23" t="str">
            <v>Flavor</v>
          </cell>
          <cell r="B23" t="str">
            <v>C1</v>
          </cell>
          <cell r="C23" t="str">
            <v>Flavor/Perfume Ind.</v>
          </cell>
          <cell r="D23" t="str">
            <v>A.M. Todd Company</v>
          </cell>
          <cell r="E23" t="str">
            <v>USA</v>
          </cell>
          <cell r="F23" t="str">
            <v>MADELAINE Frederic</v>
          </cell>
          <cell r="G23" t="str">
            <v>Domestic Revenues</v>
          </cell>
          <cell r="H23" t="str">
            <v>US</v>
          </cell>
          <cell r="I23" t="str">
            <v>3-Octyl Acetate/Nat</v>
          </cell>
        </row>
        <row r="24">
          <cell r="A24" t="str">
            <v>Flavor</v>
          </cell>
          <cell r="B24" t="str">
            <v>C1</v>
          </cell>
          <cell r="C24" t="str">
            <v>Flavor/Perfume Ind.</v>
          </cell>
          <cell r="D24" t="str">
            <v>A.M. Todd Company</v>
          </cell>
          <cell r="E24" t="str">
            <v>USA</v>
          </cell>
          <cell r="F24" t="str">
            <v>MADELAINE Frederic</v>
          </cell>
          <cell r="G24" t="str">
            <v>Domestic Revenues</v>
          </cell>
          <cell r="H24" t="str">
            <v>US</v>
          </cell>
          <cell r="I24" t="str">
            <v>Propyl Butyrate/Nat</v>
          </cell>
        </row>
        <row r="25">
          <cell r="A25" t="str">
            <v>Flavor</v>
          </cell>
          <cell r="B25" t="str">
            <v>C1</v>
          </cell>
          <cell r="C25" t="str">
            <v>Flavor/Perfume Ind.</v>
          </cell>
          <cell r="D25" t="str">
            <v>A.M. Todd Company</v>
          </cell>
          <cell r="E25" t="str">
            <v>USA</v>
          </cell>
          <cell r="F25" t="str">
            <v>MADELAINE Frederic</v>
          </cell>
          <cell r="G25" t="str">
            <v>Domestic Revenues</v>
          </cell>
          <cell r="H25" t="str">
            <v>US</v>
          </cell>
          <cell r="I25" t="str">
            <v>2-Tridecanone/Nat</v>
          </cell>
        </row>
        <row r="26">
          <cell r="A26" t="str">
            <v>Flavor</v>
          </cell>
          <cell r="B26" t="str">
            <v>C1</v>
          </cell>
          <cell r="C26" t="str">
            <v>Flavor/Perfume Ind.</v>
          </cell>
          <cell r="D26" t="str">
            <v>A.M. Todd Company</v>
          </cell>
          <cell r="E26" t="str">
            <v>USA</v>
          </cell>
          <cell r="F26" t="str">
            <v>MADELAINE Frederic</v>
          </cell>
          <cell r="G26" t="str">
            <v>Domestic Revenues</v>
          </cell>
          <cell r="H26" t="str">
            <v>US</v>
          </cell>
          <cell r="I26" t="str">
            <v>Butyl Lactate/Nat</v>
          </cell>
        </row>
        <row r="27">
          <cell r="A27" t="str">
            <v>Flavor</v>
          </cell>
          <cell r="B27" t="str">
            <v>C1</v>
          </cell>
          <cell r="C27" t="str">
            <v>Flavor/Perfume Ind.</v>
          </cell>
          <cell r="D27" t="str">
            <v>A.M. Todd Company</v>
          </cell>
          <cell r="E27" t="str">
            <v>USA</v>
          </cell>
          <cell r="F27" t="str">
            <v>MADELAINE Frederic</v>
          </cell>
          <cell r="G27" t="str">
            <v>Domestic Revenues</v>
          </cell>
          <cell r="H27" t="str">
            <v>US</v>
          </cell>
          <cell r="I27" t="str">
            <v>Methyl Butyrate/Nat</v>
          </cell>
        </row>
        <row r="28">
          <cell r="A28" t="str">
            <v>Flavor</v>
          </cell>
          <cell r="B28" t="str">
            <v>C1</v>
          </cell>
          <cell r="C28" t="str">
            <v>Flavor/Perfume Ind.</v>
          </cell>
          <cell r="D28" t="str">
            <v>A.M. Todd Company</v>
          </cell>
          <cell r="E28" t="str">
            <v>USA</v>
          </cell>
          <cell r="F28" t="str">
            <v>MADELAINE Frederic</v>
          </cell>
          <cell r="G28" t="str">
            <v>Domestic Revenues</v>
          </cell>
          <cell r="H28" t="str">
            <v>US</v>
          </cell>
          <cell r="I28" t="str">
            <v>4-Heptanone/Nat</v>
          </cell>
        </row>
        <row r="29">
          <cell r="A29" t="str">
            <v>Flavor</v>
          </cell>
          <cell r="B29" t="str">
            <v>C1</v>
          </cell>
          <cell r="C29" t="str">
            <v>Flavor/Perfume Ind.</v>
          </cell>
          <cell r="D29" t="str">
            <v>A.M. Todd Company</v>
          </cell>
          <cell r="E29" t="str">
            <v>USA</v>
          </cell>
          <cell r="F29" t="str">
            <v>MADELAINE Frederic</v>
          </cell>
          <cell r="G29" t="str">
            <v>Domestic Revenues</v>
          </cell>
          <cell r="H29" t="str">
            <v>US</v>
          </cell>
          <cell r="I29" t="str">
            <v>Acetone/Nat</v>
          </cell>
        </row>
        <row r="30">
          <cell r="A30" t="str">
            <v>Flavor</v>
          </cell>
          <cell r="B30" t="str">
            <v>C1</v>
          </cell>
          <cell r="C30" t="str">
            <v>Flavor/Perfume Ind.</v>
          </cell>
          <cell r="D30" t="str">
            <v>A.M. Todd Company</v>
          </cell>
          <cell r="E30" t="str">
            <v>USA</v>
          </cell>
          <cell r="F30" t="str">
            <v>MADELAINE Frederic</v>
          </cell>
          <cell r="G30" t="str">
            <v>Domestic Revenues</v>
          </cell>
          <cell r="H30" t="str">
            <v>US</v>
          </cell>
          <cell r="I30" t="str">
            <v>Amyl Cinnamic Aldehyde/Nat</v>
          </cell>
        </row>
        <row r="31">
          <cell r="A31" t="str">
            <v>Flavor</v>
          </cell>
          <cell r="B31" t="str">
            <v>C1</v>
          </cell>
          <cell r="C31" t="str">
            <v>Flavor/Perfume Ind.</v>
          </cell>
          <cell r="D31" t="str">
            <v>A.M. Todd Company</v>
          </cell>
          <cell r="E31" t="str">
            <v>USA</v>
          </cell>
          <cell r="F31" t="str">
            <v>MADELAINE Frederic</v>
          </cell>
          <cell r="G31" t="str">
            <v>Domestic Revenues</v>
          </cell>
          <cell r="H31" t="str">
            <v>US</v>
          </cell>
          <cell r="I31" t="str">
            <v>Methyl Caproate/Nat</v>
          </cell>
        </row>
        <row r="32">
          <cell r="A32" t="str">
            <v>Flavor</v>
          </cell>
          <cell r="B32" t="str">
            <v>C1</v>
          </cell>
          <cell r="C32" t="str">
            <v>Flavor/Perfume Ind.</v>
          </cell>
          <cell r="D32" t="str">
            <v>A.M. Todd Company</v>
          </cell>
          <cell r="E32" t="str">
            <v>USA</v>
          </cell>
          <cell r="F32" t="str">
            <v>MADELAINE Frederic</v>
          </cell>
          <cell r="G32" t="str">
            <v>Domestic Revenues</v>
          </cell>
          <cell r="H32" t="str">
            <v>US</v>
          </cell>
          <cell r="I32" t="str">
            <v>Methyl Octanoate/Nat</v>
          </cell>
        </row>
        <row r="33">
          <cell r="A33" t="str">
            <v>Flavor</v>
          </cell>
          <cell r="B33" t="str">
            <v>C1</v>
          </cell>
          <cell r="C33" t="str">
            <v>Flavor/Perfume Ind.</v>
          </cell>
          <cell r="D33" t="str">
            <v>A.M. Todd Company</v>
          </cell>
          <cell r="E33" t="str">
            <v>USA</v>
          </cell>
          <cell r="F33" t="str">
            <v>MADELAINE Frederic</v>
          </cell>
          <cell r="G33" t="str">
            <v>Domestic Revenues</v>
          </cell>
          <cell r="H33" t="str">
            <v>US</v>
          </cell>
          <cell r="I33" t="str">
            <v>2-Acetyl Furan/Nat</v>
          </cell>
        </row>
        <row r="34">
          <cell r="A34" t="str">
            <v>Flavor</v>
          </cell>
          <cell r="B34" t="str">
            <v>C1</v>
          </cell>
          <cell r="C34" t="str">
            <v>Flavor/Perfume Ind.</v>
          </cell>
          <cell r="D34" t="str">
            <v>A.M. Todd Company</v>
          </cell>
          <cell r="E34" t="str">
            <v>USA</v>
          </cell>
          <cell r="F34" t="str">
            <v>MADELAINE Frederic</v>
          </cell>
          <cell r="G34" t="str">
            <v>Domestic Revenues</v>
          </cell>
          <cell r="H34" t="str">
            <v>US</v>
          </cell>
          <cell r="I34" t="str">
            <v>Propyl Furoate/Art</v>
          </cell>
        </row>
        <row r="35">
          <cell r="A35" t="str">
            <v>Flavor</v>
          </cell>
          <cell r="B35" t="str">
            <v>C1</v>
          </cell>
          <cell r="C35" t="str">
            <v>Flavor/Perfume Ind.</v>
          </cell>
          <cell r="D35" t="str">
            <v>A.M. Todd Company</v>
          </cell>
          <cell r="E35" t="str">
            <v>USA</v>
          </cell>
          <cell r="F35" t="str">
            <v>MADELAINE Frederic</v>
          </cell>
          <cell r="G35" t="str">
            <v>Domestic Revenues</v>
          </cell>
          <cell r="H35" t="str">
            <v>US</v>
          </cell>
          <cell r="I35" t="str">
            <v>Isobutyl Butyrate/Nat</v>
          </cell>
        </row>
        <row r="36">
          <cell r="A36" t="str">
            <v>Flavor</v>
          </cell>
          <cell r="B36" t="str">
            <v>C1</v>
          </cell>
          <cell r="C36" t="str">
            <v>Flavor/Perfume Ind.</v>
          </cell>
          <cell r="D36" t="str">
            <v>A.M. Todd Company</v>
          </cell>
          <cell r="E36" t="str">
            <v>USA</v>
          </cell>
          <cell r="F36" t="str">
            <v>MADELAINE Frederic</v>
          </cell>
          <cell r="G36" t="str">
            <v>Domestic Revenues</v>
          </cell>
          <cell r="H36" t="str">
            <v>US</v>
          </cell>
          <cell r="I36" t="str">
            <v>Methyl Heptenone/Nat</v>
          </cell>
        </row>
        <row r="37">
          <cell r="A37" t="str">
            <v>Flavor</v>
          </cell>
          <cell r="B37" t="str">
            <v>C1</v>
          </cell>
          <cell r="C37" t="str">
            <v>Flavor/Perfume Ind.</v>
          </cell>
          <cell r="D37" t="str">
            <v>A.M. Todd Company</v>
          </cell>
          <cell r="E37" t="str">
            <v>USA</v>
          </cell>
          <cell r="F37" t="str">
            <v>MADELAINE Frederic</v>
          </cell>
          <cell r="G37" t="str">
            <v>Domestic Revenues</v>
          </cell>
          <cell r="H37" t="str">
            <v>US</v>
          </cell>
          <cell r="I37" t="str">
            <v>Beta Ionone (50% in EtoH)/Nat</v>
          </cell>
        </row>
        <row r="38">
          <cell r="A38" t="str">
            <v>Flavor</v>
          </cell>
          <cell r="B38" t="str">
            <v>C1</v>
          </cell>
          <cell r="C38" t="str">
            <v>Flavor/Perfume Ind.</v>
          </cell>
          <cell r="D38" t="str">
            <v>A.M. Todd Company</v>
          </cell>
          <cell r="E38" t="str">
            <v>USA</v>
          </cell>
          <cell r="F38" t="str">
            <v>MADELAINE Frederic</v>
          </cell>
          <cell r="G38" t="str">
            <v>Domestic Revenues</v>
          </cell>
          <cell r="H38" t="str">
            <v>US</v>
          </cell>
          <cell r="I38" t="str">
            <v>Methyl-4-Phenyl Butyrate/Art</v>
          </cell>
        </row>
        <row r="39">
          <cell r="A39" t="str">
            <v>Flavor</v>
          </cell>
          <cell r="B39" t="str">
            <v>C1</v>
          </cell>
          <cell r="C39" t="str">
            <v>Flavor/Perfume Ind.</v>
          </cell>
          <cell r="D39" t="str">
            <v>A.M. Todd Company</v>
          </cell>
          <cell r="E39" t="str">
            <v>USA</v>
          </cell>
          <cell r="F39" t="str">
            <v>MADELAINE Frederic</v>
          </cell>
          <cell r="G39" t="str">
            <v>Domestic Revenues</v>
          </cell>
          <cell r="H39" t="str">
            <v>US</v>
          </cell>
          <cell r="I39" t="str">
            <v>Phenyl Ethyl Furoate/Art</v>
          </cell>
        </row>
        <row r="40">
          <cell r="A40" t="str">
            <v>Flavor</v>
          </cell>
          <cell r="B40" t="str">
            <v>C1</v>
          </cell>
          <cell r="C40" t="str">
            <v>Flavor/Perfume Ind.</v>
          </cell>
          <cell r="D40" t="str">
            <v>A.M. Todd Company</v>
          </cell>
          <cell r="E40" t="str">
            <v>USA</v>
          </cell>
          <cell r="F40" t="str">
            <v>MADELAINE Frederic</v>
          </cell>
          <cell r="G40" t="str">
            <v>Domestic Revenues</v>
          </cell>
          <cell r="H40" t="str">
            <v>US</v>
          </cell>
          <cell r="I40" t="str">
            <v>Furfuryl Pentanoate/Art</v>
          </cell>
        </row>
        <row r="41">
          <cell r="A41" t="str">
            <v>Flavor</v>
          </cell>
          <cell r="B41" t="str">
            <v>C1</v>
          </cell>
          <cell r="C41" t="str">
            <v>Flavor/Perfume Ind.</v>
          </cell>
          <cell r="D41" t="str">
            <v>A.M. Todd Company</v>
          </cell>
          <cell r="E41" t="str">
            <v>USA</v>
          </cell>
          <cell r="F41" t="str">
            <v>MADELAINE Frederic</v>
          </cell>
          <cell r="G41" t="str">
            <v>Domestic Revenues</v>
          </cell>
          <cell r="H41" t="str">
            <v>US</v>
          </cell>
          <cell r="I41" t="str">
            <v>Guaiacyl Acetate/Art</v>
          </cell>
        </row>
        <row r="42">
          <cell r="A42" t="str">
            <v>Flavor</v>
          </cell>
          <cell r="B42" t="str">
            <v>C1</v>
          </cell>
          <cell r="C42" t="str">
            <v>Flavor/Perfume Ind.</v>
          </cell>
          <cell r="D42" t="str">
            <v>A.M. Todd Company</v>
          </cell>
          <cell r="E42" t="str">
            <v>USA</v>
          </cell>
          <cell r="F42" t="str">
            <v>MADELAINE Frederic</v>
          </cell>
          <cell r="G42" t="str">
            <v>Domestic Revenues</v>
          </cell>
          <cell r="H42" t="str">
            <v>US</v>
          </cell>
          <cell r="I42" t="str">
            <v>Piperonyl Isobutyrate/Art</v>
          </cell>
        </row>
        <row r="43">
          <cell r="A43" t="str">
            <v>Flavor</v>
          </cell>
          <cell r="B43" t="str">
            <v>C1</v>
          </cell>
          <cell r="C43" t="str">
            <v>Flavor/Perfume Ind.</v>
          </cell>
          <cell r="D43" t="str">
            <v>A.M. Todd Company</v>
          </cell>
          <cell r="E43" t="str">
            <v>USA</v>
          </cell>
          <cell r="F43" t="str">
            <v>MADELAINE Frederic</v>
          </cell>
          <cell r="G43" t="str">
            <v>Domestic Revenues</v>
          </cell>
          <cell r="H43" t="str">
            <v>US</v>
          </cell>
          <cell r="I43" t="str">
            <v>VANILLIN ACETATE NAT</v>
          </cell>
        </row>
        <row r="44">
          <cell r="A44" t="str">
            <v>Flavor</v>
          </cell>
          <cell r="B44" t="str">
            <v>C1</v>
          </cell>
          <cell r="C44" t="str">
            <v>Flavor/Perfume Ind.</v>
          </cell>
          <cell r="D44" t="str">
            <v>A.M. Todd Company</v>
          </cell>
          <cell r="E44" t="str">
            <v>USA</v>
          </cell>
          <cell r="F44" t="str">
            <v>MADELAINE Frederic</v>
          </cell>
          <cell r="G44" t="str">
            <v>Domestic Revenues</v>
          </cell>
          <cell r="H44" t="str">
            <v>US</v>
          </cell>
          <cell r="I44" t="str">
            <v>TRIMETHYL PYRAZINE FLAVOR TYPE2,3,5- NAT</v>
          </cell>
        </row>
        <row r="45">
          <cell r="A45" t="str">
            <v>Flavor</v>
          </cell>
          <cell r="B45" t="str">
            <v>C1</v>
          </cell>
          <cell r="C45" t="str">
            <v>Flavor/Perfume Ind.</v>
          </cell>
          <cell r="D45" t="str">
            <v>A.M. Todd Company</v>
          </cell>
          <cell r="E45" t="str">
            <v>USA</v>
          </cell>
          <cell r="F45" t="str">
            <v>MADELAINE Frederic</v>
          </cell>
          <cell r="G45" t="str">
            <v>Domestic Revenues</v>
          </cell>
          <cell r="H45" t="str">
            <v>US</v>
          </cell>
          <cell r="I45" t="str">
            <v>HEPTENAL 10% IN NEOBEE, NAT 4-</v>
          </cell>
        </row>
        <row r="46">
          <cell r="A46" t="str">
            <v>Flavor</v>
          </cell>
          <cell r="B46" t="str">
            <v>C1</v>
          </cell>
          <cell r="C46" t="str">
            <v>Flavor/Perfume Ind.</v>
          </cell>
          <cell r="D46" t="str">
            <v>A.M. Todd Company</v>
          </cell>
          <cell r="E46" t="str">
            <v>USA</v>
          </cell>
          <cell r="F46" t="str">
            <v>MADELAINE Frederic</v>
          </cell>
          <cell r="G46" t="str">
            <v>Domestic Revenues</v>
          </cell>
          <cell r="H46" t="str">
            <v>US</v>
          </cell>
          <cell r="I46" t="str">
            <v>NONADIENAL 10% IN NEOBEE, SYN t2,c6</v>
          </cell>
        </row>
        <row r="47">
          <cell r="A47" t="str">
            <v>Flavor</v>
          </cell>
          <cell r="B47" t="str">
            <v>C1</v>
          </cell>
          <cell r="C47" t="str">
            <v>Flavor/Perfume Ind.</v>
          </cell>
          <cell r="D47" t="str">
            <v>A.M. Todd Company</v>
          </cell>
          <cell r="E47" t="str">
            <v>USA</v>
          </cell>
          <cell r="F47" t="str">
            <v>MADELAINE Frederic</v>
          </cell>
          <cell r="G47" t="str">
            <v>Domestic Revenues</v>
          </cell>
          <cell r="H47" t="str">
            <v>US</v>
          </cell>
          <cell r="I47" t="str">
            <v>Heptenal Natural, trans-2-</v>
          </cell>
        </row>
        <row r="48">
          <cell r="A48" t="str">
            <v>Flavor</v>
          </cell>
          <cell r="B48" t="str">
            <v>C1</v>
          </cell>
          <cell r="C48" t="str">
            <v>Flavor/Perfume Ind.</v>
          </cell>
          <cell r="D48" t="str">
            <v>A.M. Todd Company</v>
          </cell>
          <cell r="E48" t="str">
            <v>USA</v>
          </cell>
          <cell r="F48" t="str">
            <v>MADELAINE Frederic</v>
          </cell>
          <cell r="G48" t="str">
            <v>Domestic Revenues</v>
          </cell>
          <cell r="H48" t="str">
            <v>US</v>
          </cell>
          <cell r="I48" t="str">
            <v>ANGELICA LACTONE SYNTHETIC, ALPHA</v>
          </cell>
        </row>
        <row r="49">
          <cell r="A49" t="str">
            <v>Flavor</v>
          </cell>
          <cell r="B49" t="str">
            <v>C1</v>
          </cell>
          <cell r="C49" t="str">
            <v>Flavor/Perfume Ind.</v>
          </cell>
          <cell r="D49" t="str">
            <v>A.M. Todd Company</v>
          </cell>
          <cell r="E49" t="str">
            <v>USA</v>
          </cell>
          <cell r="F49" t="str">
            <v>MADELAINE Frederic</v>
          </cell>
          <cell r="G49" t="str">
            <v>Domestic Revenues</v>
          </cell>
          <cell r="H49" t="str">
            <v>US</v>
          </cell>
          <cell r="I49" t="str">
            <v>PHENYL PROPYL ISOVALERATE, 3- NATURAL</v>
          </cell>
        </row>
        <row r="50">
          <cell r="A50" t="str">
            <v>Flavor</v>
          </cell>
          <cell r="B50" t="str">
            <v>C1</v>
          </cell>
          <cell r="C50" t="str">
            <v>Flavor/Perfume Ind.</v>
          </cell>
          <cell r="D50" t="str">
            <v>A.M. Todd Company</v>
          </cell>
          <cell r="E50" t="str">
            <v>USA</v>
          </cell>
          <cell r="F50" t="str">
            <v>MADELAINE Frederic</v>
          </cell>
          <cell r="G50" t="str">
            <v>Domestic Revenues</v>
          </cell>
          <cell r="H50" t="str">
            <v>US</v>
          </cell>
          <cell r="I50" t="str">
            <v>ANISYL PROPIONATE NATURAL</v>
          </cell>
        </row>
        <row r="51">
          <cell r="A51" t="str">
            <v>Flavor</v>
          </cell>
          <cell r="B51" t="str">
            <v>C1</v>
          </cell>
          <cell r="C51" t="str">
            <v>Flavor/Perfume Ind.</v>
          </cell>
          <cell r="D51" t="str">
            <v>A.M. Todd Company</v>
          </cell>
          <cell r="E51" t="str">
            <v>USA</v>
          </cell>
          <cell r="F51" t="str">
            <v>MADELAINE Frederic</v>
          </cell>
          <cell r="G51" t="str">
            <v>Domestic Revenues</v>
          </cell>
          <cell r="H51" t="str">
            <v>US</v>
          </cell>
          <cell r="I51" t="str">
            <v>NONENAL TRANS-2- 10% IN NEOBEENATURAL</v>
          </cell>
        </row>
        <row r="52">
          <cell r="A52" t="str">
            <v>Flavor</v>
          </cell>
          <cell r="B52" t="str">
            <v>C1</v>
          </cell>
          <cell r="C52" t="str">
            <v>Flavor/Perfume Ind.</v>
          </cell>
          <cell r="D52" t="str">
            <v>A.M. Todd Company</v>
          </cell>
          <cell r="E52" t="str">
            <v>USA</v>
          </cell>
          <cell r="F52" t="str">
            <v>MADELAINE Frederic</v>
          </cell>
          <cell r="G52" t="str">
            <v>Domestic Revenues</v>
          </cell>
          <cell r="H52" t="str">
            <v>US</v>
          </cell>
          <cell r="I52" t="str">
            <v>METHYLTHIO HEXANOATE</v>
          </cell>
        </row>
        <row r="53">
          <cell r="A53" t="str">
            <v>Flavor</v>
          </cell>
          <cell r="B53" t="str">
            <v>C1</v>
          </cell>
          <cell r="C53" t="str">
            <v>Flavor/Perfume Ind.</v>
          </cell>
          <cell r="D53" t="str">
            <v>A.M. Todd Company</v>
          </cell>
          <cell r="E53" t="str">
            <v>USA</v>
          </cell>
          <cell r="F53" t="str">
            <v>MADELAINE Frederic</v>
          </cell>
          <cell r="G53" t="str">
            <v>Domestic Revenues</v>
          </cell>
          <cell r="H53" t="str">
            <v>US</v>
          </cell>
          <cell r="I53" t="str">
            <v>ETHYL-3-METHYLTHIO BUTYRATE SYNTHETIC</v>
          </cell>
        </row>
        <row r="54">
          <cell r="A54" t="str">
            <v>Flavor</v>
          </cell>
          <cell r="B54" t="str">
            <v>C1</v>
          </cell>
          <cell r="C54" t="str">
            <v>Flavor/Perfume Ind.</v>
          </cell>
          <cell r="D54" t="str">
            <v>A.M. Todd Company</v>
          </cell>
          <cell r="E54" t="str">
            <v>USA</v>
          </cell>
          <cell r="F54" t="str">
            <v>MADELAINE Frederic</v>
          </cell>
          <cell r="G54" t="str">
            <v>Domestic Revenues</v>
          </cell>
          <cell r="H54" t="str">
            <v>US</v>
          </cell>
          <cell r="I54" t="str">
            <v>METHYL-P-ANISATE NATURAL</v>
          </cell>
        </row>
        <row r="55">
          <cell r="A55" t="str">
            <v>Flavor</v>
          </cell>
          <cell r="B55" t="str">
            <v>C1</v>
          </cell>
          <cell r="C55" t="str">
            <v>Flavor/Perfume Ind.</v>
          </cell>
          <cell r="D55" t="str">
            <v>A.M. Todd Company</v>
          </cell>
          <cell r="E55" t="str">
            <v>USA</v>
          </cell>
          <cell r="F55" t="str">
            <v>MADELAINE Frederic</v>
          </cell>
          <cell r="G55" t="str">
            <v>Domestic Revenues</v>
          </cell>
          <cell r="H55" t="str">
            <v>US</v>
          </cell>
          <cell r="I55" t="str">
            <v>DECYL BUTYRATE SYNTHETIC</v>
          </cell>
        </row>
        <row r="56">
          <cell r="A56" t="str">
            <v>Flavor</v>
          </cell>
          <cell r="B56" t="str">
            <v>C1</v>
          </cell>
          <cell r="C56" t="str">
            <v>Flavor/Perfume Ind.</v>
          </cell>
          <cell r="D56" t="str">
            <v>A.M. Todd Company</v>
          </cell>
          <cell r="E56" t="str">
            <v>USA</v>
          </cell>
          <cell r="F56" t="str">
            <v>MADELAINE Frederic</v>
          </cell>
          <cell r="G56" t="str">
            <v>Domestic Revenues</v>
          </cell>
          <cell r="H56" t="str">
            <v>US</v>
          </cell>
          <cell r="I56" t="str">
            <v>ISOAMYL FORMATE NATURAL</v>
          </cell>
        </row>
        <row r="57">
          <cell r="A57" t="str">
            <v>Flavor</v>
          </cell>
          <cell r="B57" t="str">
            <v>C1</v>
          </cell>
          <cell r="C57" t="str">
            <v>Flavor/Perfume Ind.</v>
          </cell>
          <cell r="D57" t="str">
            <v>A.M. Todd Company</v>
          </cell>
          <cell r="E57" t="str">
            <v>USA</v>
          </cell>
          <cell r="F57" t="str">
            <v>MADELAINE Frederic</v>
          </cell>
          <cell r="G57" t="str">
            <v>Domestic Revenues</v>
          </cell>
          <cell r="H57" t="str">
            <v>US</v>
          </cell>
          <cell r="I57" t="str">
            <v>PROPYL FORMATE n- NATURAL</v>
          </cell>
        </row>
        <row r="58">
          <cell r="A58" t="str">
            <v>Flavor</v>
          </cell>
          <cell r="B58" t="str">
            <v>C1</v>
          </cell>
          <cell r="C58" t="str">
            <v>Flavor/Perfume Ind.</v>
          </cell>
          <cell r="D58" t="str">
            <v>A.M. Todd Company</v>
          </cell>
          <cell r="E58" t="str">
            <v>USA</v>
          </cell>
          <cell r="F58" t="str">
            <v>MADELAINE Frederic</v>
          </cell>
          <cell r="G58" t="str">
            <v>Domestic Revenues</v>
          </cell>
          <cell r="H58" t="str">
            <v>US</v>
          </cell>
          <cell r="I58" t="str">
            <v>ETHYL-trans-2-BUTENOATE SYN</v>
          </cell>
        </row>
        <row r="59">
          <cell r="A59" t="str">
            <v>Flavor</v>
          </cell>
          <cell r="B59" t="str">
            <v>C1</v>
          </cell>
          <cell r="C59" t="str">
            <v>Flavor/Perfume Ind.</v>
          </cell>
          <cell r="D59" t="str">
            <v>A.M. Todd Company</v>
          </cell>
          <cell r="E59" t="str">
            <v>USA</v>
          </cell>
          <cell r="F59" t="str">
            <v>MADELAINE Frederic</v>
          </cell>
          <cell r="G59" t="str">
            <v>Domestic Revenues</v>
          </cell>
          <cell r="H59" t="str">
            <v>US</v>
          </cell>
          <cell r="I59" t="str">
            <v>OCTEN-4-ONE 2- SYNTHETIC</v>
          </cell>
        </row>
        <row r="60">
          <cell r="A60" t="str">
            <v>Flavor</v>
          </cell>
          <cell r="B60" t="str">
            <v>C1</v>
          </cell>
          <cell r="C60" t="str">
            <v>Flavor/Perfume Ind.</v>
          </cell>
          <cell r="D60" t="str">
            <v>A.M. Todd Company</v>
          </cell>
          <cell r="E60" t="str">
            <v>USA</v>
          </cell>
          <cell r="F60" t="str">
            <v>MADELAINE Frederic</v>
          </cell>
          <cell r="G60" t="str">
            <v>Domestic Revenues</v>
          </cell>
          <cell r="H60" t="str">
            <v>US</v>
          </cell>
          <cell r="I60" t="str">
            <v>OCTYL ACETATE n- NATURAL</v>
          </cell>
        </row>
        <row r="61">
          <cell r="A61" t="str">
            <v>Flavor</v>
          </cell>
          <cell r="B61" t="str">
            <v>C1</v>
          </cell>
          <cell r="C61" t="str">
            <v>Flavor/Perfume Ind.</v>
          </cell>
          <cell r="D61" t="str">
            <v>A.M. Todd Company</v>
          </cell>
          <cell r="E61" t="str">
            <v>USA</v>
          </cell>
          <cell r="F61" t="str">
            <v>MADELAINE Frederic</v>
          </cell>
          <cell r="G61" t="str">
            <v>Domestic Revenues</v>
          </cell>
          <cell r="H61" t="str">
            <v>US</v>
          </cell>
          <cell r="I61" t="str">
            <v>PHENETHYL ISOVALERATE NATURAL</v>
          </cell>
        </row>
        <row r="62">
          <cell r="A62" t="str">
            <v>Flavor</v>
          </cell>
          <cell r="B62" t="str">
            <v>C1</v>
          </cell>
          <cell r="C62" t="str">
            <v>Flavor/Perfume Ind.</v>
          </cell>
          <cell r="D62" t="str">
            <v>A.M. Todd Company</v>
          </cell>
          <cell r="E62" t="str">
            <v>USA</v>
          </cell>
          <cell r="F62" t="str">
            <v>MADELAINE Frederic</v>
          </cell>
          <cell r="G62" t="str">
            <v>Domestic Revenues</v>
          </cell>
          <cell r="H62" t="str">
            <v>US</v>
          </cell>
          <cell r="I62" t="str">
            <v>PHENETHYL OCTANOATE NATURAL</v>
          </cell>
        </row>
        <row r="63">
          <cell r="A63" t="str">
            <v>Flavor</v>
          </cell>
          <cell r="B63" t="str">
            <v>C1</v>
          </cell>
          <cell r="C63" t="str">
            <v>Flavor/Perfume Ind.</v>
          </cell>
          <cell r="D63" t="str">
            <v>A.M. Todd Company</v>
          </cell>
          <cell r="E63" t="str">
            <v>USA</v>
          </cell>
          <cell r="F63" t="str">
            <v>MADELAINE Frederic</v>
          </cell>
          <cell r="G63" t="str">
            <v>Domestic Revenues</v>
          </cell>
          <cell r="H63" t="str">
            <v>US</v>
          </cell>
          <cell r="I63" t="str">
            <v>HEXANONE 3- SYNTHETIC</v>
          </cell>
        </row>
        <row r="64">
          <cell r="A64" t="str">
            <v>Flavor</v>
          </cell>
          <cell r="B64" t="str">
            <v>C1</v>
          </cell>
          <cell r="C64" t="str">
            <v>Flavor/Perfume Ind.</v>
          </cell>
          <cell r="D64" t="str">
            <v>A.M. Todd Company</v>
          </cell>
          <cell r="E64" t="str">
            <v>USA</v>
          </cell>
          <cell r="F64" t="str">
            <v>MADELAINE Frederic</v>
          </cell>
          <cell r="G64" t="str">
            <v>Domestic Revenues</v>
          </cell>
          <cell r="H64" t="str">
            <v>US</v>
          </cell>
          <cell r="I64" t="str">
            <v>ACETOIN BUTYRATE NATURAL</v>
          </cell>
        </row>
        <row r="65">
          <cell r="A65" t="str">
            <v>Flavor</v>
          </cell>
          <cell r="B65" t="str">
            <v>C1</v>
          </cell>
          <cell r="C65" t="str">
            <v>Flavor/Perfume Ind.</v>
          </cell>
          <cell r="D65" t="str">
            <v>A.M. Todd Company</v>
          </cell>
          <cell r="E65" t="str">
            <v>USA</v>
          </cell>
          <cell r="F65" t="str">
            <v>MADELAINE Frederic</v>
          </cell>
          <cell r="G65" t="str">
            <v>Domestic Revenues</v>
          </cell>
          <cell r="H65" t="str">
            <v>US</v>
          </cell>
          <cell r="I65" t="str">
            <v>HEXYL-2-METHYL BUTYRATE NAT</v>
          </cell>
        </row>
        <row r="66">
          <cell r="A66" t="str">
            <v>Flavor</v>
          </cell>
          <cell r="B66" t="str">
            <v>C1</v>
          </cell>
          <cell r="C66" t="str">
            <v>Flavor/Perfume Ind.</v>
          </cell>
          <cell r="D66" t="str">
            <v>A.M. Todd Company</v>
          </cell>
          <cell r="E66" t="str">
            <v>USA</v>
          </cell>
          <cell r="F66" t="str">
            <v>MADELAINE Frederic</v>
          </cell>
          <cell r="G66" t="str">
            <v>Domestic Revenues</v>
          </cell>
          <cell r="H66" t="str">
            <v>US</v>
          </cell>
          <cell r="I66" t="str">
            <v>PHENETHYL-2-METHYL BUTYRATE NATURAL</v>
          </cell>
        </row>
        <row r="67">
          <cell r="A67" t="str">
            <v>Flavor</v>
          </cell>
          <cell r="B67" t="str">
            <v>C1</v>
          </cell>
          <cell r="C67" t="str">
            <v>Flavor/Perfume Ind.</v>
          </cell>
          <cell r="D67" t="str">
            <v>A.M. Todd Company</v>
          </cell>
          <cell r="E67" t="str">
            <v>USA</v>
          </cell>
          <cell r="F67" t="str">
            <v>MADELAINE Frederic</v>
          </cell>
          <cell r="G67" t="str">
            <v>Domestic Revenues</v>
          </cell>
          <cell r="H67" t="str">
            <v>US</v>
          </cell>
          <cell r="I67" t="str">
            <v>PROPYL PROPIONATE n- NATURAL</v>
          </cell>
        </row>
        <row r="68">
          <cell r="A68" t="str">
            <v>Flavor</v>
          </cell>
          <cell r="B68" t="str">
            <v>C1</v>
          </cell>
          <cell r="C68" t="str">
            <v>Flavor/Perfume Ind.</v>
          </cell>
          <cell r="D68" t="str">
            <v>A.M. Todd Company</v>
          </cell>
          <cell r="E68" t="str">
            <v>USA</v>
          </cell>
          <cell r="F68" t="str">
            <v>MADELAINE Frederic</v>
          </cell>
          <cell r="G68" t="str">
            <v>Domestic Revenues</v>
          </cell>
          <cell r="H68" t="str">
            <v>US</v>
          </cell>
          <cell r="I68" t="str">
            <v>PROPYL ISOVALERATE n- NATURAL</v>
          </cell>
        </row>
        <row r="69">
          <cell r="A69" t="str">
            <v>Flavor</v>
          </cell>
          <cell r="B69" t="str">
            <v>C1</v>
          </cell>
          <cell r="C69" t="str">
            <v>Flavor/Perfume Ind.</v>
          </cell>
          <cell r="D69" t="str">
            <v>A.M. Todd Company</v>
          </cell>
          <cell r="E69" t="str">
            <v>USA</v>
          </cell>
          <cell r="F69" t="str">
            <v>MADELAINE Frederic</v>
          </cell>
          <cell r="G69" t="str">
            <v>Domestic Revenues</v>
          </cell>
          <cell r="H69" t="str">
            <v>US</v>
          </cell>
          <cell r="I69" t="str">
            <v>PROPYL ISOBUTYRATE n- NATURAL</v>
          </cell>
        </row>
        <row r="70">
          <cell r="A70" t="str">
            <v>Flavor</v>
          </cell>
          <cell r="B70" t="str">
            <v>C1</v>
          </cell>
          <cell r="C70" t="str">
            <v>Flavor/Perfume Ind.</v>
          </cell>
          <cell r="D70" t="str">
            <v>A.M. Todd Company</v>
          </cell>
          <cell r="E70" t="str">
            <v>USA</v>
          </cell>
          <cell r="F70" t="str">
            <v>MADELAINE Frederic</v>
          </cell>
          <cell r="G70" t="str">
            <v>Domestic Revenues</v>
          </cell>
          <cell r="H70" t="str">
            <v>US</v>
          </cell>
          <cell r="I70" t="str">
            <v>BUTYL ISOBUTYRATE, n- NATURAL</v>
          </cell>
        </row>
        <row r="71">
          <cell r="A71" t="str">
            <v>Flavor</v>
          </cell>
          <cell r="B71" t="str">
            <v>C1</v>
          </cell>
          <cell r="C71" t="str">
            <v>Flavor/Perfume Ind.</v>
          </cell>
          <cell r="D71" t="str">
            <v>A.M. Todd Company</v>
          </cell>
          <cell r="E71" t="str">
            <v>USA</v>
          </cell>
          <cell r="F71" t="str">
            <v>MADELAINE Frederic</v>
          </cell>
          <cell r="G71" t="str">
            <v>Domestic Revenues</v>
          </cell>
          <cell r="H71" t="str">
            <v>US</v>
          </cell>
          <cell r="I71" t="str">
            <v>ISOBUTYL ACETATE NATURAL</v>
          </cell>
        </row>
        <row r="72">
          <cell r="A72" t="str">
            <v>Flavor</v>
          </cell>
          <cell r="B72" t="str">
            <v>C1</v>
          </cell>
          <cell r="C72" t="str">
            <v>Flavor/Perfume Ind.</v>
          </cell>
          <cell r="D72" t="str">
            <v>A.M. Todd Company</v>
          </cell>
          <cell r="E72" t="str">
            <v>USA</v>
          </cell>
          <cell r="F72" t="str">
            <v>MADELAINE Frederic</v>
          </cell>
          <cell r="G72" t="str">
            <v>Domestic Revenues</v>
          </cell>
          <cell r="H72" t="str">
            <v>US</v>
          </cell>
          <cell r="I72" t="str">
            <v>METHYLTHIO-2-BUTANONE 4- SYN</v>
          </cell>
        </row>
        <row r="73">
          <cell r="A73" t="str">
            <v>Flavor</v>
          </cell>
          <cell r="B73" t="str">
            <v>C1</v>
          </cell>
          <cell r="C73" t="str">
            <v>Flavor/Perfume Ind.</v>
          </cell>
          <cell r="D73" t="str">
            <v>A.M. Todd Company</v>
          </cell>
          <cell r="E73" t="str">
            <v>USA</v>
          </cell>
          <cell r="F73" t="str">
            <v>MADELAINE Frederic</v>
          </cell>
          <cell r="G73" t="str">
            <v>Domestic Revenues</v>
          </cell>
          <cell r="H73" t="str">
            <v>US</v>
          </cell>
          <cell r="I73" t="str">
            <v>VANILLIN ACETATE SYNTHETIC</v>
          </cell>
        </row>
        <row r="74">
          <cell r="A74" t="str">
            <v>Flavor</v>
          </cell>
          <cell r="B74" t="str">
            <v>C1</v>
          </cell>
          <cell r="C74" t="str">
            <v>Flavor/Perfume Ind.</v>
          </cell>
          <cell r="D74" t="str">
            <v>A.M. Todd Company</v>
          </cell>
          <cell r="E74" t="str">
            <v>USA</v>
          </cell>
          <cell r="F74" t="str">
            <v>MADELAINE Frederic</v>
          </cell>
          <cell r="G74" t="str">
            <v>Domestic Revenues</v>
          </cell>
          <cell r="H74" t="str">
            <v>US</v>
          </cell>
          <cell r="I74" t="str">
            <v>ISOAMYL BENZOATE NATURAL</v>
          </cell>
        </row>
        <row r="75">
          <cell r="A75" t="str">
            <v>Flavor</v>
          </cell>
          <cell r="B75" t="str">
            <v>C1</v>
          </cell>
          <cell r="C75" t="str">
            <v>Flavor/Perfume Ind.</v>
          </cell>
          <cell r="D75" t="str">
            <v>A.M. Todd Company</v>
          </cell>
          <cell r="E75" t="str">
            <v>USA</v>
          </cell>
          <cell r="F75" t="str">
            <v>MADELAINE Frederic</v>
          </cell>
          <cell r="G75" t="str">
            <v>Domestic Revenues</v>
          </cell>
          <cell r="H75" t="str">
            <v>US</v>
          </cell>
          <cell r="I75" t="str">
            <v>ISOBUTYL ALCOHOL NATURAL</v>
          </cell>
        </row>
        <row r="76">
          <cell r="A76" t="str">
            <v>Flavor</v>
          </cell>
          <cell r="B76" t="str">
            <v>C1</v>
          </cell>
          <cell r="C76" t="str">
            <v>Flavor/Perfume Ind.</v>
          </cell>
          <cell r="D76" t="str">
            <v>A.M. Todd Company</v>
          </cell>
          <cell r="E76" t="str">
            <v>USA</v>
          </cell>
          <cell r="F76" t="str">
            <v>MADELAINE Frederic</v>
          </cell>
          <cell r="G76" t="str">
            <v>Domestic Revenues</v>
          </cell>
          <cell r="H76" t="str">
            <v>US</v>
          </cell>
          <cell r="I76" t="str">
            <v>METHYLTHIO4-METHYL2-PENTANON4- SYNTHETIC</v>
          </cell>
        </row>
        <row r="77">
          <cell r="A77" t="str">
            <v>Flavor</v>
          </cell>
          <cell r="B77" t="str">
            <v>C1</v>
          </cell>
          <cell r="C77" t="str">
            <v>Flavor/Perfume Ind.</v>
          </cell>
          <cell r="D77" t="str">
            <v>A.M. Todd Company</v>
          </cell>
          <cell r="E77" t="str">
            <v>USA</v>
          </cell>
          <cell r="F77" t="str">
            <v>MADELAINE Frederic</v>
          </cell>
          <cell r="G77" t="str">
            <v>Domestic Revenues</v>
          </cell>
          <cell r="H77" t="str">
            <v>US</v>
          </cell>
          <cell r="I77" t="str">
            <v>ETHYL HEPTANOATE NATURAL</v>
          </cell>
        </row>
        <row r="78">
          <cell r="A78" t="str">
            <v>Flavor</v>
          </cell>
          <cell r="B78" t="str">
            <v>C1</v>
          </cell>
          <cell r="C78" t="str">
            <v>Flavor/Perfume Ind.</v>
          </cell>
          <cell r="D78" t="str">
            <v>A.M. Todd Company</v>
          </cell>
          <cell r="E78" t="str">
            <v>USA</v>
          </cell>
          <cell r="F78" t="str">
            <v>MADELAINE Frederic</v>
          </cell>
          <cell r="G78" t="str">
            <v>Domestic Revenues</v>
          </cell>
          <cell r="H78" t="str">
            <v>US</v>
          </cell>
          <cell r="I78" t="str">
            <v>ETHYL PYRIDINE 3- SYNTHETIC</v>
          </cell>
        </row>
        <row r="79">
          <cell r="A79" t="str">
            <v>Flavor</v>
          </cell>
          <cell r="B79" t="str">
            <v>C1</v>
          </cell>
          <cell r="C79" t="str">
            <v>Flavor/Perfume Ind.</v>
          </cell>
          <cell r="D79" t="str">
            <v>A.M. Todd Company</v>
          </cell>
          <cell r="E79" t="str">
            <v>USA</v>
          </cell>
          <cell r="F79" t="str">
            <v>MADELAINE Frederic</v>
          </cell>
          <cell r="G79" t="str">
            <v>Domestic Revenues</v>
          </cell>
          <cell r="H79" t="str">
            <v>US</v>
          </cell>
          <cell r="I79" t="str">
            <v>ISOBUTYL CROTONATE SYNTHETIC</v>
          </cell>
        </row>
        <row r="80">
          <cell r="A80" t="str">
            <v>Flavor</v>
          </cell>
          <cell r="B80" t="str">
            <v>C1</v>
          </cell>
          <cell r="C80" t="str">
            <v>Flavor/Perfume Ind.</v>
          </cell>
          <cell r="D80" t="str">
            <v>A.M. Todd Company</v>
          </cell>
          <cell r="E80" t="str">
            <v>USA</v>
          </cell>
          <cell r="F80" t="str">
            <v>MADELAINE Frederic</v>
          </cell>
          <cell r="G80" t="str">
            <v>Domestic Revenues</v>
          </cell>
          <cell r="H80" t="str">
            <v>US</v>
          </cell>
          <cell r="I80" t="str">
            <v>FURFURYL PROPIONATE SYNTHETIC</v>
          </cell>
        </row>
        <row r="81">
          <cell r="A81" t="str">
            <v>Flavor</v>
          </cell>
          <cell r="B81" t="str">
            <v>C1</v>
          </cell>
          <cell r="C81" t="str">
            <v>Flavor/Perfume Ind.</v>
          </cell>
          <cell r="D81" t="str">
            <v>A.M. Todd Company</v>
          </cell>
          <cell r="E81" t="str">
            <v>USA</v>
          </cell>
          <cell r="F81" t="str">
            <v>MADELAINE Frederic</v>
          </cell>
          <cell r="G81" t="str">
            <v>Domestic Revenues</v>
          </cell>
          <cell r="H81" t="str">
            <v>US</v>
          </cell>
          <cell r="I81" t="str">
            <v>ANISYL FORMATE SYNTHETIC</v>
          </cell>
        </row>
        <row r="82">
          <cell r="A82" t="str">
            <v>Flavor</v>
          </cell>
          <cell r="B82" t="str">
            <v>C1</v>
          </cell>
          <cell r="C82" t="str">
            <v>Flavor/Perfume Ind.</v>
          </cell>
          <cell r="D82" t="str">
            <v>A.M. Todd Company</v>
          </cell>
          <cell r="E82" t="str">
            <v>USA</v>
          </cell>
          <cell r="F82" t="str">
            <v>MADELAINE Frederic</v>
          </cell>
          <cell r="G82" t="str">
            <v>Domestic Revenues</v>
          </cell>
          <cell r="H82" t="str">
            <v>US</v>
          </cell>
          <cell r="I82" t="str">
            <v>FURFURYL OCTANOATE SYNTHETIC</v>
          </cell>
        </row>
        <row r="83">
          <cell r="A83" t="str">
            <v>Flavor</v>
          </cell>
          <cell r="B83" t="str">
            <v>C1</v>
          </cell>
          <cell r="C83" t="str">
            <v>Flavor/Perfume Ind.</v>
          </cell>
          <cell r="D83" t="str">
            <v>A.M. Todd Company</v>
          </cell>
          <cell r="E83" t="str">
            <v>USA</v>
          </cell>
          <cell r="F83" t="str">
            <v>MADELAINE Frederic</v>
          </cell>
          <cell r="G83" t="str">
            <v>Domestic Revenues</v>
          </cell>
          <cell r="H83" t="str">
            <v>US</v>
          </cell>
          <cell r="I83" t="str">
            <v>TOLYL ALDEHYDE m- SYNTHETIC</v>
          </cell>
        </row>
        <row r="84">
          <cell r="A84" t="str">
            <v>Flavor</v>
          </cell>
          <cell r="B84" t="str">
            <v>C1</v>
          </cell>
          <cell r="C84" t="str">
            <v>Flavor/Perfume Ind.</v>
          </cell>
          <cell r="D84" t="str">
            <v>A.M. Todd Company</v>
          </cell>
          <cell r="E84" t="str">
            <v>USA</v>
          </cell>
          <cell r="F84" t="str">
            <v>MADELAINE Frederic</v>
          </cell>
          <cell r="G84" t="str">
            <v>Domestic Revenues</v>
          </cell>
          <cell r="H84" t="str">
            <v>US</v>
          </cell>
          <cell r="I84" t="str">
            <v>NONANOL-2 NATURAL</v>
          </cell>
        </row>
        <row r="85">
          <cell r="A85" t="str">
            <v>Flavor</v>
          </cell>
          <cell r="B85" t="str">
            <v>C1</v>
          </cell>
          <cell r="C85" t="str">
            <v>Flavor/Perfume Ind.</v>
          </cell>
          <cell r="D85" t="str">
            <v>A.M. Todd Company</v>
          </cell>
          <cell r="E85" t="str">
            <v>USA</v>
          </cell>
          <cell r="F85" t="str">
            <v>MADELAINE Frederic</v>
          </cell>
          <cell r="G85" t="str">
            <v>Domestic Revenues</v>
          </cell>
          <cell r="H85" t="str">
            <v>US</v>
          </cell>
          <cell r="I85" t="str">
            <v>Methyl Nonyl Ketone/Nat Kosher</v>
          </cell>
        </row>
        <row r="86">
          <cell r="A86" t="str">
            <v>Flavor</v>
          </cell>
          <cell r="B86" t="str">
            <v>C1</v>
          </cell>
          <cell r="C86" t="str">
            <v>Flavor/Perfume Ind.</v>
          </cell>
          <cell r="D86" t="str">
            <v>A.M. Todd Company</v>
          </cell>
          <cell r="E86" t="str">
            <v>USA</v>
          </cell>
          <cell r="F86" t="str">
            <v>MADELAINE Frederic</v>
          </cell>
          <cell r="G86" t="str">
            <v>Domestic Revenues</v>
          </cell>
          <cell r="H86" t="str">
            <v>US</v>
          </cell>
          <cell r="I86" t="str">
            <v>Isoamyl Butyrate/Nat</v>
          </cell>
        </row>
        <row r="87">
          <cell r="A87" t="str">
            <v>Flavor</v>
          </cell>
          <cell r="B87" t="str">
            <v>C1</v>
          </cell>
          <cell r="C87" t="str">
            <v>Flavor/Perfume Ind.</v>
          </cell>
          <cell r="D87" t="str">
            <v>A.M. Todd Company</v>
          </cell>
          <cell r="E87" t="str">
            <v>USA</v>
          </cell>
          <cell r="F87" t="str">
            <v>MADELAINE Frederic</v>
          </cell>
          <cell r="G87" t="str">
            <v>Domestic Revenues</v>
          </cell>
          <cell r="H87" t="str">
            <v>US</v>
          </cell>
          <cell r="I87" t="str">
            <v>N-Propyl Acetate/Nat</v>
          </cell>
        </row>
        <row r="88">
          <cell r="A88" t="str">
            <v>Flavor</v>
          </cell>
          <cell r="B88" t="str">
            <v>C1</v>
          </cell>
          <cell r="C88" t="str">
            <v>Flavor/Perfume Ind.</v>
          </cell>
          <cell r="D88" t="str">
            <v>A.M. Todd Company</v>
          </cell>
          <cell r="E88" t="str">
            <v>USA</v>
          </cell>
          <cell r="F88" t="str">
            <v>MADELAINE Frederic</v>
          </cell>
          <cell r="G88" t="str">
            <v>Domestic Revenues</v>
          </cell>
          <cell r="H88" t="str">
            <v>US</v>
          </cell>
          <cell r="I88" t="str">
            <v>Ethyl Benzoate/Nat</v>
          </cell>
        </row>
        <row r="89">
          <cell r="A89" t="str">
            <v>Flavor</v>
          </cell>
          <cell r="B89" t="str">
            <v>C1</v>
          </cell>
          <cell r="C89" t="str">
            <v>Flavor/Perfume Ind.</v>
          </cell>
          <cell r="D89" t="str">
            <v>A.M. Todd Company</v>
          </cell>
          <cell r="E89" t="str">
            <v>USA</v>
          </cell>
          <cell r="F89" t="str">
            <v>MADELAINE Frederic</v>
          </cell>
          <cell r="G89" t="str">
            <v>Domestic Revenues</v>
          </cell>
          <cell r="H89" t="str">
            <v>US</v>
          </cell>
          <cell r="I89" t="str">
            <v>Acetophenone/Nat</v>
          </cell>
        </row>
        <row r="90">
          <cell r="A90" t="str">
            <v>Flavor</v>
          </cell>
          <cell r="B90" t="str">
            <v>C1</v>
          </cell>
          <cell r="C90" t="str">
            <v>Flavor/Perfume Ind.</v>
          </cell>
          <cell r="D90" t="str">
            <v>A.M. Todd Company</v>
          </cell>
          <cell r="E90" t="str">
            <v>USA</v>
          </cell>
          <cell r="F90" t="str">
            <v>MADELAINE Frederic</v>
          </cell>
          <cell r="G90" t="str">
            <v>Domestic Revenues</v>
          </cell>
          <cell r="H90" t="str">
            <v>US</v>
          </cell>
          <cell r="I90" t="str">
            <v>N-Hexanol/Nat</v>
          </cell>
        </row>
        <row r="91">
          <cell r="A91" t="str">
            <v>Flavor</v>
          </cell>
          <cell r="B91" t="str">
            <v>C1</v>
          </cell>
          <cell r="C91" t="str">
            <v>Flavor/Perfume Ind.</v>
          </cell>
          <cell r="D91" t="str">
            <v>A.M. Todd Company</v>
          </cell>
          <cell r="E91" t="str">
            <v>USA</v>
          </cell>
          <cell r="F91" t="str">
            <v>MADELAINE Frederic</v>
          </cell>
          <cell r="G91" t="str">
            <v>Domestic Revenues</v>
          </cell>
          <cell r="H91" t="str">
            <v>US</v>
          </cell>
          <cell r="I91" t="str">
            <v>Methylthiobutyrate/Art</v>
          </cell>
        </row>
        <row r="92">
          <cell r="A92" t="str">
            <v>Flavor</v>
          </cell>
          <cell r="B92" t="str">
            <v>C1</v>
          </cell>
          <cell r="C92" t="str">
            <v>Flavor/Perfume Ind.</v>
          </cell>
          <cell r="D92" t="str">
            <v>A.M. Todd Company</v>
          </cell>
          <cell r="E92" t="str">
            <v>USA</v>
          </cell>
          <cell r="F92" t="str">
            <v>MADELAINE Frederic</v>
          </cell>
          <cell r="G92" t="str">
            <v>Domestic Revenues</v>
          </cell>
          <cell r="H92" t="str">
            <v>US</v>
          </cell>
          <cell r="I92" t="str">
            <v>Dimethyl Sulfide/Nat</v>
          </cell>
        </row>
        <row r="93">
          <cell r="A93" t="str">
            <v>Flavor</v>
          </cell>
          <cell r="B93" t="str">
            <v>C1</v>
          </cell>
          <cell r="C93" t="str">
            <v>Flavor/Perfume Ind.</v>
          </cell>
          <cell r="D93" t="str">
            <v>A.M. Todd Company</v>
          </cell>
          <cell r="E93" t="str">
            <v>USA</v>
          </cell>
          <cell r="F93" t="str">
            <v>MADELAINE Frederic</v>
          </cell>
          <cell r="G93" t="str">
            <v>Domestic Revenues</v>
          </cell>
          <cell r="H93" t="str">
            <v>US</v>
          </cell>
          <cell r="I93" t="str">
            <v>Ethyl-2-Methyl Butyrate/Nat</v>
          </cell>
        </row>
        <row r="94">
          <cell r="A94" t="str">
            <v>Flavor</v>
          </cell>
          <cell r="B94" t="str">
            <v>C1</v>
          </cell>
          <cell r="C94" t="str">
            <v>Flavor/Perfume Ind.</v>
          </cell>
          <cell r="D94" t="str">
            <v>A.M. Todd Company</v>
          </cell>
          <cell r="E94" t="str">
            <v>USA</v>
          </cell>
          <cell r="F94" t="str">
            <v>MADELAINE Frederic</v>
          </cell>
          <cell r="G94" t="str">
            <v>Domestic Revenues</v>
          </cell>
          <cell r="H94" t="str">
            <v>US</v>
          </cell>
          <cell r="I94" t="str">
            <v>Ethyl Caprate/Nat</v>
          </cell>
        </row>
        <row r="95">
          <cell r="A95" t="str">
            <v>Flavor</v>
          </cell>
          <cell r="B95" t="str">
            <v>C1</v>
          </cell>
          <cell r="C95" t="str">
            <v>Flavor/Perfume Ind.</v>
          </cell>
          <cell r="D95" t="str">
            <v>A.M. Todd Company</v>
          </cell>
          <cell r="E95" t="str">
            <v>USA</v>
          </cell>
          <cell r="F95" t="str">
            <v>MADELAINE Frederic</v>
          </cell>
          <cell r="G95" t="str">
            <v>Domestic Revenues</v>
          </cell>
          <cell r="H95" t="str">
            <v>US</v>
          </cell>
          <cell r="I95" t="str">
            <v>Methyl Propionate/Nat</v>
          </cell>
        </row>
        <row r="96">
          <cell r="A96" t="str">
            <v>Flavor</v>
          </cell>
          <cell r="B96" t="str">
            <v>C1</v>
          </cell>
          <cell r="C96" t="str">
            <v>Flavor/Perfume Ind.</v>
          </cell>
          <cell r="D96" t="str">
            <v>Abaco, Inc.</v>
          </cell>
          <cell r="E96" t="str">
            <v>USA</v>
          </cell>
          <cell r="F96" t="str">
            <v>MADELAINE Frederic</v>
          </cell>
          <cell r="G96" t="str">
            <v>Domestic Revenues</v>
          </cell>
          <cell r="H96" t="str">
            <v>US</v>
          </cell>
          <cell r="I96" t="str">
            <v>Propionic Acid/Nat,Kosher</v>
          </cell>
        </row>
        <row r="97">
          <cell r="A97" t="str">
            <v>Flavor</v>
          </cell>
          <cell r="B97" t="str">
            <v>C1</v>
          </cell>
          <cell r="C97" t="str">
            <v>Flavor/Perfume Ind.</v>
          </cell>
          <cell r="D97" t="str">
            <v>Abaco, Inc.</v>
          </cell>
          <cell r="E97" t="str">
            <v>USA</v>
          </cell>
          <cell r="F97" t="str">
            <v>MADELAINE Frederic</v>
          </cell>
          <cell r="G97" t="str">
            <v>Domestic Revenues</v>
          </cell>
          <cell r="H97" t="str">
            <v>US</v>
          </cell>
          <cell r="I97" t="str">
            <v>Benzyl Propionate/Nat</v>
          </cell>
        </row>
        <row r="98">
          <cell r="A98" t="str">
            <v>Flavor</v>
          </cell>
          <cell r="B98" t="str">
            <v>C1</v>
          </cell>
          <cell r="C98" t="str">
            <v>Flavor/Perfume Ind.</v>
          </cell>
          <cell r="D98" t="str">
            <v>Abaco, Inc.</v>
          </cell>
          <cell r="E98" t="str">
            <v>USA</v>
          </cell>
          <cell r="F98" t="str">
            <v>MADELAINE Frederic</v>
          </cell>
          <cell r="G98" t="str">
            <v>Domestic Revenues</v>
          </cell>
          <cell r="H98" t="str">
            <v>US</v>
          </cell>
          <cell r="I98" t="str">
            <v>Methyl Acetate/Nat</v>
          </cell>
        </row>
        <row r="99">
          <cell r="A99" t="str">
            <v>Flavor</v>
          </cell>
          <cell r="B99" t="str">
            <v>C1</v>
          </cell>
          <cell r="C99" t="str">
            <v>Flavor/Perfume Ind.</v>
          </cell>
          <cell r="D99" t="str">
            <v>Abaco, Inc.</v>
          </cell>
          <cell r="E99" t="str">
            <v>USA</v>
          </cell>
          <cell r="F99" t="str">
            <v>MADELAINE Frederic</v>
          </cell>
          <cell r="G99" t="str">
            <v>Domestic Revenues</v>
          </cell>
          <cell r="H99" t="str">
            <v>US</v>
          </cell>
          <cell r="I99" t="str">
            <v>Ethyl Formate/Nat</v>
          </cell>
        </row>
        <row r="100">
          <cell r="A100" t="str">
            <v>Flavor</v>
          </cell>
          <cell r="B100" t="str">
            <v>C1</v>
          </cell>
          <cell r="C100" t="str">
            <v>Flavor/Perfume Ind.</v>
          </cell>
          <cell r="D100" t="str">
            <v>Abaco, Inc.</v>
          </cell>
          <cell r="E100" t="str">
            <v>USA</v>
          </cell>
          <cell r="F100" t="str">
            <v>MADELAINE Frederic</v>
          </cell>
          <cell r="G100" t="str">
            <v>Domestic Revenues</v>
          </cell>
          <cell r="H100" t="str">
            <v>US</v>
          </cell>
          <cell r="I100" t="str">
            <v>Methyl Benzoate/Nat</v>
          </cell>
        </row>
        <row r="101">
          <cell r="A101" t="str">
            <v>Flavor</v>
          </cell>
          <cell r="B101" t="str">
            <v>C1</v>
          </cell>
          <cell r="C101" t="str">
            <v>Flavor/Perfume Ind.</v>
          </cell>
          <cell r="D101" t="str">
            <v>Abaco, Inc.</v>
          </cell>
          <cell r="E101" t="str">
            <v>USA</v>
          </cell>
          <cell r="F101" t="str">
            <v>MADELAINE Frederic</v>
          </cell>
          <cell r="G101" t="str">
            <v>Domestic Revenues</v>
          </cell>
          <cell r="H101" t="str">
            <v>US</v>
          </cell>
          <cell r="I101" t="str">
            <v>1-Nonanol/Nat</v>
          </cell>
        </row>
        <row r="102">
          <cell r="A102" t="str">
            <v>Flavor</v>
          </cell>
          <cell r="B102" t="str">
            <v>C1</v>
          </cell>
          <cell r="C102" t="str">
            <v>Flavor/Perfume Ind.</v>
          </cell>
          <cell r="D102" t="str">
            <v>Abaco, Inc.</v>
          </cell>
          <cell r="E102" t="str">
            <v>USA</v>
          </cell>
          <cell r="F102" t="str">
            <v>MADELAINE Frederic</v>
          </cell>
          <cell r="G102" t="str">
            <v>Domestic Revenues</v>
          </cell>
          <cell r="H102" t="str">
            <v>US</v>
          </cell>
          <cell r="I102" t="str">
            <v>Benzyl Alcohol/Nat</v>
          </cell>
        </row>
        <row r="103">
          <cell r="A103" t="str">
            <v>Flavor</v>
          </cell>
          <cell r="B103" t="str">
            <v>C1</v>
          </cell>
          <cell r="C103" t="str">
            <v>Flavor/Perfume Ind.</v>
          </cell>
          <cell r="D103" t="str">
            <v>Abaco, Inc.</v>
          </cell>
          <cell r="E103" t="str">
            <v>USA</v>
          </cell>
          <cell r="F103" t="str">
            <v>MADELAINE Frederic</v>
          </cell>
          <cell r="G103" t="str">
            <v>Domestic Revenues</v>
          </cell>
          <cell r="H103" t="str">
            <v>US</v>
          </cell>
          <cell r="I103" t="str">
            <v>*FLAG* see 15931 Ethyl Benzoate,nat</v>
          </cell>
        </row>
        <row r="104">
          <cell r="A104" t="str">
            <v>Flavor</v>
          </cell>
          <cell r="B104" t="str">
            <v>C1</v>
          </cell>
          <cell r="C104" t="str">
            <v>Flavor/Perfume Ind.</v>
          </cell>
          <cell r="D104" t="str">
            <v>Abaco, Inc.</v>
          </cell>
          <cell r="E104" t="str">
            <v>USA</v>
          </cell>
          <cell r="F104" t="str">
            <v>MADELAINE Frederic</v>
          </cell>
          <cell r="G104" t="str">
            <v>Domestic Revenues</v>
          </cell>
          <cell r="H104" t="str">
            <v>US</v>
          </cell>
          <cell r="I104" t="str">
            <v>Methyl Heptanoate/Nat</v>
          </cell>
        </row>
        <row r="105">
          <cell r="A105" t="str">
            <v>Flavor</v>
          </cell>
          <cell r="B105" t="str">
            <v>C1</v>
          </cell>
          <cell r="C105" t="str">
            <v>Flavor/Perfume Ind.</v>
          </cell>
          <cell r="D105" t="str">
            <v>Abaco, Inc.</v>
          </cell>
          <cell r="E105" t="str">
            <v>USA</v>
          </cell>
          <cell r="F105" t="str">
            <v>MADELAINE Frederic</v>
          </cell>
          <cell r="G105" t="str">
            <v>Domestic Revenues</v>
          </cell>
          <cell r="H105" t="str">
            <v>US</v>
          </cell>
          <cell r="I105" t="str">
            <v>Ethyl Isovalerate/Nat</v>
          </cell>
        </row>
        <row r="106">
          <cell r="A106" t="str">
            <v>Flavor</v>
          </cell>
          <cell r="B106" t="str">
            <v>C1</v>
          </cell>
          <cell r="C106" t="str">
            <v>Flavor/Perfume Ind.</v>
          </cell>
          <cell r="D106" t="str">
            <v>Abaco, Inc.</v>
          </cell>
          <cell r="E106" t="str">
            <v>USA</v>
          </cell>
          <cell r="F106" t="str">
            <v>MADELAINE Frederic</v>
          </cell>
          <cell r="G106" t="str">
            <v>Domestic Revenues</v>
          </cell>
          <cell r="H106" t="str">
            <v>US</v>
          </cell>
          <cell r="I106" t="str">
            <v>FURFURYL ISOVALERATE NATURAL</v>
          </cell>
        </row>
        <row r="107">
          <cell r="A107" t="str">
            <v>Flavor</v>
          </cell>
          <cell r="B107" t="str">
            <v>C1</v>
          </cell>
          <cell r="C107" t="str">
            <v>Flavor/Perfume Ind.</v>
          </cell>
          <cell r="D107" t="str">
            <v>Abaco, Inc.</v>
          </cell>
          <cell r="E107" t="str">
            <v>USA</v>
          </cell>
          <cell r="F107" t="str">
            <v>MADELAINE Frederic</v>
          </cell>
          <cell r="G107" t="str">
            <v>Domestic Revenues</v>
          </cell>
          <cell r="H107" t="str">
            <v>US</v>
          </cell>
          <cell r="I107" t="str">
            <v>ETHYL VALERATE NATURAL</v>
          </cell>
        </row>
        <row r="108">
          <cell r="A108" t="str">
            <v>Flavor</v>
          </cell>
          <cell r="B108" t="str">
            <v>C1</v>
          </cell>
          <cell r="C108" t="str">
            <v>Flavor/Perfume Ind.</v>
          </cell>
          <cell r="D108" t="str">
            <v>Abaco, Inc.</v>
          </cell>
          <cell r="E108" t="str">
            <v>USA</v>
          </cell>
          <cell r="F108" t="str">
            <v>MADELAINE Frederic</v>
          </cell>
          <cell r="G108" t="str">
            <v>Domestic Revenues</v>
          </cell>
          <cell r="H108" t="str">
            <v>US</v>
          </cell>
          <cell r="I108" t="str">
            <v>BUTYL-2-METHYL BUTYRATE NAT</v>
          </cell>
        </row>
        <row r="109">
          <cell r="A109" t="str">
            <v>Flavor</v>
          </cell>
          <cell r="B109" t="str">
            <v>C1</v>
          </cell>
          <cell r="C109" t="str">
            <v>Flavor/Perfume Ind.</v>
          </cell>
          <cell r="D109" t="str">
            <v>Abaco, Inc.</v>
          </cell>
          <cell r="E109" t="str">
            <v>USA</v>
          </cell>
          <cell r="F109" t="str">
            <v>MADELAINE Frederic</v>
          </cell>
          <cell r="G109" t="str">
            <v>Domestic Revenues</v>
          </cell>
          <cell r="H109" t="str">
            <v>US</v>
          </cell>
          <cell r="I109" t="str">
            <v>ETHYL ACETATE 20% IN ETHANOL NATURAL</v>
          </cell>
        </row>
        <row r="110">
          <cell r="A110" t="str">
            <v>Flavor</v>
          </cell>
          <cell r="B110" t="str">
            <v>C1</v>
          </cell>
          <cell r="C110" t="str">
            <v>Flavor/Perfume Ind.</v>
          </cell>
          <cell r="D110" t="str">
            <v>Abaco, Inc.</v>
          </cell>
          <cell r="E110" t="str">
            <v>USA</v>
          </cell>
          <cell r="F110" t="str">
            <v>MADELAINE Frederic</v>
          </cell>
          <cell r="G110" t="str">
            <v>Domestic Revenues</v>
          </cell>
          <cell r="H110" t="str">
            <v>US</v>
          </cell>
          <cell r="I110" t="str">
            <v>HEXENYL-2-METHYL BUTYRATE cis3NATURAL</v>
          </cell>
        </row>
        <row r="111">
          <cell r="A111" t="str">
            <v>Flavor</v>
          </cell>
          <cell r="B111" t="str">
            <v>C1</v>
          </cell>
          <cell r="C111" t="str">
            <v>Flavor/Perfume Ind.</v>
          </cell>
          <cell r="D111" t="str">
            <v>Abaco, Inc.</v>
          </cell>
          <cell r="E111" t="str">
            <v>USA</v>
          </cell>
          <cell r="F111" t="str">
            <v>Dolores Avezzano</v>
          </cell>
          <cell r="G111" t="str">
            <v>Domestic Revenues</v>
          </cell>
          <cell r="H111" t="str">
            <v>US</v>
          </cell>
          <cell r="I111" t="str">
            <v>NERYL ACETATE 90 NATURAL</v>
          </cell>
        </row>
        <row r="112">
          <cell r="A112" t="str">
            <v>Flavor</v>
          </cell>
          <cell r="B112" t="str">
            <v>C1</v>
          </cell>
          <cell r="C112" t="str">
            <v>Flavor/Perfume Ind.</v>
          </cell>
          <cell r="D112" t="str">
            <v>Abaco, Inc.</v>
          </cell>
          <cell r="E112" t="str">
            <v>USA</v>
          </cell>
          <cell r="F112" t="str">
            <v>Dolores Avezzano</v>
          </cell>
          <cell r="G112" t="str">
            <v>Domestic Revenues</v>
          </cell>
          <cell r="H112" t="str">
            <v>US</v>
          </cell>
          <cell r="I112" t="str">
            <v>ISOBUTYL PHENYL ACETATE NAT</v>
          </cell>
        </row>
        <row r="113">
          <cell r="A113" t="str">
            <v>Flavor</v>
          </cell>
          <cell r="B113" t="str">
            <v>C1</v>
          </cell>
          <cell r="C113" t="str">
            <v>Flavor/Perfume Ind.</v>
          </cell>
          <cell r="D113" t="str">
            <v>Abaco, Inc.</v>
          </cell>
          <cell r="E113" t="str">
            <v>USA</v>
          </cell>
          <cell r="F113" t="str">
            <v>Dolores Avezzano</v>
          </cell>
          <cell r="G113" t="str">
            <v>Domestic Revenues</v>
          </cell>
          <cell r="H113" t="str">
            <v>US</v>
          </cell>
          <cell r="I113" t="str">
            <v>Ethyl-3-Hydroxy Butyrate/Nat</v>
          </cell>
        </row>
        <row r="114">
          <cell r="A114" t="str">
            <v>Flavor</v>
          </cell>
          <cell r="B114" t="str">
            <v>C1</v>
          </cell>
          <cell r="C114" t="str">
            <v>Flavor/Perfume Ind.</v>
          </cell>
          <cell r="D114" t="str">
            <v>Abaco, Inc.</v>
          </cell>
          <cell r="E114" t="str">
            <v>USA</v>
          </cell>
          <cell r="F114" t="str">
            <v>Dolores Avezzano</v>
          </cell>
          <cell r="G114" t="str">
            <v>Domestic Revenues</v>
          </cell>
          <cell r="H114" t="str">
            <v>US</v>
          </cell>
          <cell r="I114" t="str">
            <v>ISOBUTYL CROTONATE NATURAL</v>
          </cell>
        </row>
        <row r="115">
          <cell r="A115" t="str">
            <v>Flavor</v>
          </cell>
          <cell r="B115" t="str">
            <v>C1</v>
          </cell>
          <cell r="C115" t="str">
            <v>Flavor/Perfume Ind.</v>
          </cell>
          <cell r="D115" t="str">
            <v>Abaco, Inc.</v>
          </cell>
          <cell r="E115" t="str">
            <v>USA</v>
          </cell>
          <cell r="F115" t="str">
            <v>Dolores Avezzano</v>
          </cell>
          <cell r="G115" t="str">
            <v>Domestic Revenues</v>
          </cell>
          <cell r="H115" t="str">
            <v>US</v>
          </cell>
          <cell r="I115" t="str">
            <v>HEXENOL CIS-3 90% FLAVOR TYPE NATURAL</v>
          </cell>
        </row>
        <row r="116">
          <cell r="A116" t="str">
            <v>Flavor</v>
          </cell>
          <cell r="B116" t="str">
            <v>C1</v>
          </cell>
          <cell r="C116" t="str">
            <v>Flavor/Perfume Ind.</v>
          </cell>
          <cell r="D116" t="str">
            <v>Abaco, Inc.</v>
          </cell>
          <cell r="E116" t="str">
            <v>USA</v>
          </cell>
          <cell r="F116" t="str">
            <v>Dolores Avezzano</v>
          </cell>
          <cell r="G116" t="str">
            <v>Domestic Revenues</v>
          </cell>
          <cell r="H116" t="str">
            <v>US</v>
          </cell>
          <cell r="I116" t="str">
            <v>METHYL BUTYRALDEHYDE 2- NAT</v>
          </cell>
        </row>
        <row r="117">
          <cell r="A117" t="str">
            <v>Flavor</v>
          </cell>
          <cell r="B117" t="str">
            <v>C1</v>
          </cell>
          <cell r="C117" t="str">
            <v>Flavor/Perfume Ind.</v>
          </cell>
          <cell r="D117" t="str">
            <v>Abaco, Inc.</v>
          </cell>
          <cell r="E117" t="str">
            <v>USA</v>
          </cell>
          <cell r="F117" t="str">
            <v>Dolores Avezzano</v>
          </cell>
          <cell r="G117" t="str">
            <v>Domestic Revenues</v>
          </cell>
          <cell r="H117" t="str">
            <v>US</v>
          </cell>
          <cell r="I117" t="str">
            <v>METHYL-2-METHYL BUTYRATE NAT</v>
          </cell>
        </row>
        <row r="118">
          <cell r="A118" t="str">
            <v>Flavor</v>
          </cell>
          <cell r="B118" t="str">
            <v>C1</v>
          </cell>
          <cell r="C118" t="str">
            <v>Flavor/Perfume Ind.</v>
          </cell>
          <cell r="D118" t="str">
            <v>Abaco, Inc.</v>
          </cell>
          <cell r="E118" t="str">
            <v>USA</v>
          </cell>
          <cell r="F118" t="str">
            <v>Dolores Avezzano</v>
          </cell>
          <cell r="G118" t="str">
            <v>Domestic Revenues</v>
          </cell>
          <cell r="H118" t="str">
            <v>US</v>
          </cell>
          <cell r="I118" t="str">
            <v>MALTYL ISOBUTYRATE SYNTHETIC</v>
          </cell>
        </row>
        <row r="119">
          <cell r="A119" t="str">
            <v>Flavor</v>
          </cell>
          <cell r="B119" t="str">
            <v>C1</v>
          </cell>
          <cell r="C119" t="str">
            <v>Flavor/Perfume Ind.</v>
          </cell>
          <cell r="D119" t="str">
            <v>Abaco, Inc.</v>
          </cell>
          <cell r="E119" t="str">
            <v>USA</v>
          </cell>
          <cell r="F119" t="str">
            <v>Dolores Avezzano</v>
          </cell>
          <cell r="G119" t="str">
            <v>Domestic Revenues</v>
          </cell>
          <cell r="H119" t="str">
            <v>US</v>
          </cell>
          <cell r="I119" t="str">
            <v>FURFURYL ISOVALERATE SYNTHETIC</v>
          </cell>
        </row>
        <row r="120">
          <cell r="A120" t="str">
            <v>Flavor</v>
          </cell>
          <cell r="B120" t="str">
            <v>C1</v>
          </cell>
          <cell r="C120" t="str">
            <v>Flavor/Perfume Ind.</v>
          </cell>
          <cell r="D120" t="str">
            <v>Abaco, Inc.</v>
          </cell>
          <cell r="E120" t="str">
            <v>USA</v>
          </cell>
          <cell r="F120" t="str">
            <v>Dolores Avezzano</v>
          </cell>
          <cell r="G120" t="str">
            <v>Domestic Revenues</v>
          </cell>
          <cell r="H120" t="str">
            <v>US</v>
          </cell>
          <cell r="I120" t="str">
            <v>ISOAMYL CINNAMATE NATURAL</v>
          </cell>
        </row>
        <row r="121">
          <cell r="A121" t="str">
            <v>Flavor</v>
          </cell>
          <cell r="B121" t="str">
            <v>C1</v>
          </cell>
          <cell r="C121" t="str">
            <v>Flavor/Perfume Ind.</v>
          </cell>
          <cell r="D121" t="str">
            <v>Abaco, Inc.</v>
          </cell>
          <cell r="E121" t="str">
            <v>USA</v>
          </cell>
          <cell r="F121" t="str">
            <v>Dolores Avezzano</v>
          </cell>
          <cell r="G121" t="str">
            <v>Domestic Revenues</v>
          </cell>
          <cell r="H121" t="str">
            <v>US</v>
          </cell>
          <cell r="I121" t="str">
            <v>STRAWBERRY FURANONE 20% IN ETONATURAL</v>
          </cell>
        </row>
        <row r="122">
          <cell r="A122" t="str">
            <v>Flavor</v>
          </cell>
          <cell r="B122" t="str">
            <v>C1</v>
          </cell>
          <cell r="C122" t="str">
            <v>Flavor/Perfume Ind.</v>
          </cell>
          <cell r="D122" t="str">
            <v>Abaco, Inc.</v>
          </cell>
          <cell r="E122" t="str">
            <v>USA</v>
          </cell>
          <cell r="F122" t="str">
            <v>Dolores Avezzano</v>
          </cell>
          <cell r="G122" t="str">
            <v>Domestic Revenues</v>
          </cell>
          <cell r="H122" t="str">
            <v>US</v>
          </cell>
          <cell r="I122" t="str">
            <v>V-FLAVOR EX-TUMERIC NATURAL (VANILLIN)</v>
          </cell>
        </row>
        <row r="123">
          <cell r="A123" t="str">
            <v>Flavor</v>
          </cell>
          <cell r="B123" t="str">
            <v>C1</v>
          </cell>
          <cell r="C123" t="str">
            <v>Flavor/Perfume Ind.</v>
          </cell>
          <cell r="D123" t="str">
            <v>Abaco, Inc.</v>
          </cell>
          <cell r="E123" t="str">
            <v>USA</v>
          </cell>
          <cell r="F123" t="str">
            <v>Dolores Avezzano</v>
          </cell>
          <cell r="G123" t="str">
            <v>Domestic Revenues</v>
          </cell>
          <cell r="H123" t="str">
            <v>US</v>
          </cell>
          <cell r="I123" t="str">
            <v>ALDEHYDES C5 NATURAL</v>
          </cell>
        </row>
        <row r="124">
          <cell r="A124" t="str">
            <v>Flavor</v>
          </cell>
          <cell r="B124" t="str">
            <v>C1</v>
          </cell>
          <cell r="C124" t="str">
            <v>Flavor/Perfume Ind.</v>
          </cell>
          <cell r="D124" t="str">
            <v>Abaco, Inc.</v>
          </cell>
          <cell r="E124" t="str">
            <v>USA</v>
          </cell>
          <cell r="F124" t="str">
            <v>Dolores Avezzano</v>
          </cell>
          <cell r="G124" t="str">
            <v>Domestic Revenues</v>
          </cell>
          <cell r="H124" t="str">
            <v>US</v>
          </cell>
          <cell r="I124" t="str">
            <v>ISOBUTYL ISOVALERATE NATURAL</v>
          </cell>
        </row>
        <row r="125">
          <cell r="A125" t="str">
            <v>Flavor</v>
          </cell>
          <cell r="B125" t="str">
            <v>C1</v>
          </cell>
          <cell r="C125" t="str">
            <v>Flavor/Perfume Ind.</v>
          </cell>
          <cell r="D125" t="str">
            <v>Abaco, Inc.</v>
          </cell>
          <cell r="E125" t="str">
            <v>USA</v>
          </cell>
          <cell r="F125" t="str">
            <v>Dolores Avezzano</v>
          </cell>
          <cell r="G125" t="str">
            <v>Domestic Revenues</v>
          </cell>
          <cell r="H125" t="str">
            <v>US</v>
          </cell>
          <cell r="I125" t="str">
            <v>ISOBUTYL HEXANOATE NATURAL</v>
          </cell>
        </row>
        <row r="126">
          <cell r="A126" t="str">
            <v>Flavor</v>
          </cell>
          <cell r="B126" t="str">
            <v>C1</v>
          </cell>
          <cell r="C126" t="str">
            <v>Flavor/Perfume Ind.</v>
          </cell>
          <cell r="D126" t="str">
            <v>Abaco, Inc.</v>
          </cell>
          <cell r="E126" t="str">
            <v>USA</v>
          </cell>
          <cell r="F126" t="str">
            <v>Dolores Avezzano</v>
          </cell>
          <cell r="G126" t="str">
            <v>Domestic Revenues</v>
          </cell>
          <cell r="H126" t="str">
            <v>US</v>
          </cell>
          <cell r="I126" t="str">
            <v>CITRONELLYL FORMATE FLAVOR TYPNATURAL</v>
          </cell>
        </row>
        <row r="127">
          <cell r="A127" t="str">
            <v>Flavor</v>
          </cell>
          <cell r="B127" t="str">
            <v>C1</v>
          </cell>
          <cell r="C127" t="str">
            <v>Flavor/Perfume Ind.</v>
          </cell>
          <cell r="D127" t="str">
            <v>Abaco, Inc.</v>
          </cell>
          <cell r="E127" t="str">
            <v>USA</v>
          </cell>
          <cell r="F127" t="str">
            <v>Dolores Avezzano</v>
          </cell>
          <cell r="G127" t="str">
            <v>Domestic Revenues</v>
          </cell>
          <cell r="H127" t="str">
            <v>US</v>
          </cell>
          <cell r="I127" t="str">
            <v>ISOBUTYRALDEHYDE FLAVOR TYPE NATURAL</v>
          </cell>
        </row>
        <row r="128">
          <cell r="A128" t="str">
            <v>Flavor</v>
          </cell>
          <cell r="B128" t="str">
            <v>C1</v>
          </cell>
          <cell r="C128" t="str">
            <v>Flavor/Perfume Ind.</v>
          </cell>
          <cell r="D128" t="str">
            <v>Abaco, Inc.</v>
          </cell>
          <cell r="E128" t="str">
            <v>USA</v>
          </cell>
          <cell r="F128" t="str">
            <v>Dolores Avezzano</v>
          </cell>
          <cell r="G128" t="str">
            <v>Domestic Revenues</v>
          </cell>
          <cell r="H128" t="str">
            <v>US</v>
          </cell>
          <cell r="I128" t="str">
            <v>ISOBUTYL BENZOATE NATURAL</v>
          </cell>
        </row>
        <row r="129">
          <cell r="A129" t="str">
            <v>Flavor</v>
          </cell>
          <cell r="B129" t="str">
            <v>C1</v>
          </cell>
          <cell r="C129" t="str">
            <v>Flavor/Perfume Ind.</v>
          </cell>
          <cell r="D129" t="str">
            <v>Abaco, Inc.</v>
          </cell>
          <cell r="E129" t="str">
            <v>USA</v>
          </cell>
          <cell r="F129" t="str">
            <v>Dolores Avezzano</v>
          </cell>
          <cell r="G129" t="str">
            <v>Domestic Revenues</v>
          </cell>
          <cell r="H129" t="str">
            <v>US</v>
          </cell>
          <cell r="I129" t="str">
            <v>METHYL ISOVALERATE NATURAL</v>
          </cell>
        </row>
        <row r="130">
          <cell r="A130" t="str">
            <v>Flavor</v>
          </cell>
          <cell r="B130" t="str">
            <v>C1</v>
          </cell>
          <cell r="C130" t="str">
            <v>Flavor/Perfume Ind.</v>
          </cell>
          <cell r="D130" t="str">
            <v>Abaco, Inc.</v>
          </cell>
          <cell r="E130" t="str">
            <v>USA</v>
          </cell>
          <cell r="F130" t="str">
            <v>Dolores Avezzano</v>
          </cell>
          <cell r="G130" t="str">
            <v>Domestic Revenues</v>
          </cell>
          <cell r="H130" t="str">
            <v>US</v>
          </cell>
          <cell r="I130" t="str">
            <v>BUTYL BUTYRATE NATURAL</v>
          </cell>
        </row>
        <row r="131">
          <cell r="A131" t="str">
            <v>Flavor</v>
          </cell>
          <cell r="B131" t="str">
            <v>C1</v>
          </cell>
          <cell r="C131" t="str">
            <v>Flavor/Perfume Ind.</v>
          </cell>
          <cell r="D131" t="str">
            <v>Abaco, Inc.</v>
          </cell>
          <cell r="E131" t="str">
            <v>USA</v>
          </cell>
          <cell r="F131" t="str">
            <v>Dolores Avezzano</v>
          </cell>
          <cell r="G131" t="str">
            <v>Domestic Revenues</v>
          </cell>
          <cell r="H131" t="str">
            <v>US</v>
          </cell>
          <cell r="I131" t="str">
            <v>ISOAMYL OCTANOATE NATURAL</v>
          </cell>
        </row>
        <row r="132">
          <cell r="A132" t="str">
            <v>Flavor</v>
          </cell>
          <cell r="B132" t="str">
            <v>C1</v>
          </cell>
          <cell r="C132" t="str">
            <v>Flavor/Perfume Ind.</v>
          </cell>
          <cell r="D132" t="str">
            <v>Abaco, Inc.</v>
          </cell>
          <cell r="E132" t="str">
            <v>USA</v>
          </cell>
          <cell r="F132" t="str">
            <v>Dolores Avezzano</v>
          </cell>
          <cell r="G132" t="str">
            <v>Domestic Revenues</v>
          </cell>
          <cell r="H132" t="str">
            <v>US</v>
          </cell>
          <cell r="I132" t="str">
            <v>ACETALDEHYDE 50% IN ETOH NAT</v>
          </cell>
        </row>
        <row r="133">
          <cell r="A133" t="str">
            <v>Flavor</v>
          </cell>
          <cell r="B133" t="str">
            <v>C1</v>
          </cell>
          <cell r="C133" t="str">
            <v>Flavor/Perfume Ind.</v>
          </cell>
          <cell r="D133" t="str">
            <v>Abaco, Inc.</v>
          </cell>
          <cell r="E133" t="str">
            <v>USA</v>
          </cell>
          <cell r="F133" t="str">
            <v>Dolores Avezzano</v>
          </cell>
          <cell r="G133" t="str">
            <v>Domestic Revenues</v>
          </cell>
          <cell r="H133" t="str">
            <v>US</v>
          </cell>
          <cell r="I133" t="str">
            <v>BENZYL BUTYRATE NATURAL</v>
          </cell>
        </row>
        <row r="134">
          <cell r="A134" t="str">
            <v>Flavor</v>
          </cell>
          <cell r="B134" t="str">
            <v>C1</v>
          </cell>
          <cell r="C134" t="str">
            <v>Flavor/Perfume Ind.</v>
          </cell>
          <cell r="D134" t="str">
            <v>Abaco, Inc.</v>
          </cell>
          <cell r="E134" t="str">
            <v>USA</v>
          </cell>
          <cell r="F134" t="str">
            <v>Dolores Avezzano</v>
          </cell>
          <cell r="G134" t="str">
            <v>Domestic Revenues</v>
          </cell>
          <cell r="H134" t="str">
            <v>US</v>
          </cell>
          <cell r="I134" t="str">
            <v>ETHYL OLEATE NATURAL</v>
          </cell>
        </row>
        <row r="135">
          <cell r="A135" t="str">
            <v>Flavor</v>
          </cell>
          <cell r="B135" t="str">
            <v>C1</v>
          </cell>
          <cell r="C135" t="str">
            <v>Flavor/Perfume Ind.</v>
          </cell>
          <cell r="D135" t="str">
            <v>Abaco, Inc.</v>
          </cell>
          <cell r="E135" t="str">
            <v>USA</v>
          </cell>
          <cell r="F135" t="str">
            <v>Dolores Avezzano</v>
          </cell>
          <cell r="G135" t="str">
            <v>Domestic Revenues</v>
          </cell>
          <cell r="H135" t="str">
            <v>US</v>
          </cell>
          <cell r="I135" t="str">
            <v>NERYL ACETATE 70 NATURAL</v>
          </cell>
        </row>
        <row r="136">
          <cell r="A136" t="str">
            <v>Flavor</v>
          </cell>
          <cell r="B136" t="str">
            <v>C1</v>
          </cell>
          <cell r="C136" t="str">
            <v>Flavor/Perfume Ind.</v>
          </cell>
          <cell r="D136" t="str">
            <v>Abaco, Inc.</v>
          </cell>
          <cell r="E136" t="str">
            <v>USA</v>
          </cell>
          <cell r="F136" t="str">
            <v>Dolores Avezzano</v>
          </cell>
          <cell r="G136" t="str">
            <v>Domestic Revenues</v>
          </cell>
          <cell r="H136" t="str">
            <v>US</v>
          </cell>
          <cell r="I136" t="str">
            <v>ETHYL FURAN 2- SYNTHETIC</v>
          </cell>
        </row>
        <row r="137">
          <cell r="A137" t="str">
            <v>Flavor</v>
          </cell>
          <cell r="B137" t="str">
            <v>C1</v>
          </cell>
          <cell r="C137" t="str">
            <v>Flavor/Perfume Ind.</v>
          </cell>
          <cell r="D137" t="str">
            <v>Abaco, Inc.</v>
          </cell>
          <cell r="E137" t="str">
            <v>USA</v>
          </cell>
          <cell r="F137" t="str">
            <v>Dolores Avezzano</v>
          </cell>
          <cell r="G137" t="str">
            <v>Domestic Revenues</v>
          </cell>
          <cell r="H137" t="str">
            <v>US</v>
          </cell>
          <cell r="I137" t="str">
            <v>PROPYL -2 - FURANACRYLATE n- SYN</v>
          </cell>
        </row>
        <row r="138">
          <cell r="A138" t="str">
            <v>Flavor</v>
          </cell>
          <cell r="B138" t="str">
            <v>C1</v>
          </cell>
          <cell r="C138" t="str">
            <v>Flavor/Perfume Ind.</v>
          </cell>
          <cell r="D138" t="str">
            <v>Abaco, Inc.</v>
          </cell>
          <cell r="E138" t="str">
            <v>USA</v>
          </cell>
          <cell r="F138" t="str">
            <v>Dolores Avezzano</v>
          </cell>
          <cell r="G138" t="str">
            <v>Domestic Revenues</v>
          </cell>
          <cell r="H138" t="str">
            <v>US</v>
          </cell>
          <cell r="I138" t="str">
            <v>ISOAMYL ALCOHOL NATURAL</v>
          </cell>
        </row>
        <row r="139">
          <cell r="A139" t="str">
            <v>Flavor</v>
          </cell>
          <cell r="B139" t="str">
            <v>C1</v>
          </cell>
          <cell r="C139" t="str">
            <v>Flavor/Perfume Ind.</v>
          </cell>
          <cell r="D139" t="str">
            <v>Abaco, Inc.</v>
          </cell>
          <cell r="E139" t="str">
            <v>USA</v>
          </cell>
          <cell r="F139" t="str">
            <v>Dolores Avezzano</v>
          </cell>
          <cell r="G139" t="str">
            <v>Domestic Revenues</v>
          </cell>
          <cell r="H139" t="str">
            <v>US</v>
          </cell>
          <cell r="I139" t="str">
            <v>Hexanal/Nat</v>
          </cell>
        </row>
        <row r="140">
          <cell r="A140" t="str">
            <v>Flavor</v>
          </cell>
          <cell r="B140" t="str">
            <v>C1</v>
          </cell>
          <cell r="C140" t="str">
            <v>Flavor/Perfume Ind.</v>
          </cell>
          <cell r="D140" t="str">
            <v>Abaco, Inc.</v>
          </cell>
          <cell r="E140" t="str">
            <v>USA</v>
          </cell>
          <cell r="F140" t="str">
            <v>Dolores Avezzano</v>
          </cell>
          <cell r="G140" t="str">
            <v>Domestic Revenues</v>
          </cell>
          <cell r="H140" t="str">
            <v>US</v>
          </cell>
          <cell r="I140" t="str">
            <v>Ethyl Caproate/Nat</v>
          </cell>
        </row>
        <row r="141">
          <cell r="A141" t="str">
            <v>Flavor</v>
          </cell>
          <cell r="B141" t="str">
            <v>C1</v>
          </cell>
          <cell r="C141" t="str">
            <v>Flavor/Perfume Ind.</v>
          </cell>
          <cell r="D141" t="str">
            <v>Abaco, Inc.</v>
          </cell>
          <cell r="E141" t="str">
            <v>USA</v>
          </cell>
          <cell r="F141" t="str">
            <v>Dolores Avezzano</v>
          </cell>
          <cell r="G141" t="str">
            <v>Domestic Revenues</v>
          </cell>
          <cell r="H141" t="str">
            <v>US</v>
          </cell>
          <cell r="I141" t="str">
            <v>Methyl Cinnamate/Nat</v>
          </cell>
        </row>
        <row r="142">
          <cell r="A142" t="str">
            <v>Flavor</v>
          </cell>
          <cell r="B142" t="str">
            <v>C1</v>
          </cell>
          <cell r="C142" t="str">
            <v>Flavor/Perfume Ind.</v>
          </cell>
          <cell r="D142" t="str">
            <v>Abaco, Inc.</v>
          </cell>
          <cell r="E142" t="str">
            <v>USA</v>
          </cell>
          <cell r="F142" t="str">
            <v>Dolores Avezzano</v>
          </cell>
          <cell r="G142" t="str">
            <v>Domestic Revenues</v>
          </cell>
          <cell r="H142" t="str">
            <v>US</v>
          </cell>
          <cell r="I142" t="str">
            <v>Ethyl Propionate/Nat</v>
          </cell>
        </row>
        <row r="143">
          <cell r="A143" t="str">
            <v>Flavor</v>
          </cell>
          <cell r="B143" t="str">
            <v>C1</v>
          </cell>
          <cell r="C143" t="str">
            <v>Flavor/Perfume Ind.</v>
          </cell>
          <cell r="D143" t="str">
            <v>Abaco, Inc.</v>
          </cell>
          <cell r="E143" t="str">
            <v>USA</v>
          </cell>
          <cell r="F143" t="str">
            <v>Dolores Avezzano</v>
          </cell>
          <cell r="G143" t="str">
            <v>Domestic Revenues</v>
          </cell>
          <cell r="H143" t="str">
            <v>US</v>
          </cell>
          <cell r="I143" t="str">
            <v>Ethyl Cinnamate/Nat</v>
          </cell>
        </row>
        <row r="144">
          <cell r="A144" t="str">
            <v>Flavor</v>
          </cell>
          <cell r="B144" t="str">
            <v>C1</v>
          </cell>
          <cell r="C144" t="str">
            <v>Flavor/Perfume Ind.</v>
          </cell>
          <cell r="D144" t="str">
            <v>Abaco, Inc.</v>
          </cell>
          <cell r="E144" t="str">
            <v>USA</v>
          </cell>
          <cell r="F144" t="str">
            <v>Dolores Avezzano</v>
          </cell>
          <cell r="G144" t="str">
            <v>Domestic Revenues</v>
          </cell>
          <cell r="H144" t="str">
            <v>US</v>
          </cell>
          <cell r="I144" t="str">
            <v>Benzyl Acetate/Nat</v>
          </cell>
        </row>
        <row r="145">
          <cell r="A145" t="str">
            <v>Flavor</v>
          </cell>
          <cell r="B145" t="str">
            <v>C1</v>
          </cell>
          <cell r="C145" t="str">
            <v>Flavor/Perfume Ind.</v>
          </cell>
          <cell r="D145" t="str">
            <v>Abaco, Inc.</v>
          </cell>
          <cell r="E145" t="str">
            <v>USA</v>
          </cell>
          <cell r="F145" t="str">
            <v>Dolores Avezzano</v>
          </cell>
          <cell r="G145" t="str">
            <v>Domestic Revenues</v>
          </cell>
          <cell r="H145" t="str">
            <v>US</v>
          </cell>
          <cell r="I145" t="str">
            <v>Benzoic Acid/Nat</v>
          </cell>
        </row>
        <row r="146">
          <cell r="A146" t="str">
            <v>Flavor</v>
          </cell>
          <cell r="B146" t="str">
            <v>C1</v>
          </cell>
          <cell r="C146" t="str">
            <v>Flavor/Perfume Ind.</v>
          </cell>
          <cell r="D146" t="str">
            <v>Abaco, Inc.</v>
          </cell>
          <cell r="E146" t="str">
            <v>USA</v>
          </cell>
          <cell r="F146" t="str">
            <v>Dolores Avezzano</v>
          </cell>
          <cell r="G146" t="str">
            <v>Domestic Revenues</v>
          </cell>
          <cell r="H146" t="str">
            <v>US</v>
          </cell>
          <cell r="I146" t="str">
            <v>Methyl Propyl Ketone/Nat Kosher</v>
          </cell>
        </row>
        <row r="147">
          <cell r="A147" t="str">
            <v>Flavor</v>
          </cell>
          <cell r="B147" t="str">
            <v>C1</v>
          </cell>
          <cell r="C147" t="str">
            <v>Flavor/Perfume Ind.</v>
          </cell>
          <cell r="D147" t="str">
            <v>Abaco, Inc.</v>
          </cell>
          <cell r="E147" t="str">
            <v>USA</v>
          </cell>
          <cell r="F147" t="str">
            <v>Dolores Avezzano</v>
          </cell>
          <cell r="G147" t="str">
            <v>Domestic Revenues</v>
          </cell>
          <cell r="H147" t="str">
            <v>US</v>
          </cell>
          <cell r="I147" t="str">
            <v>Methyl Heptyl Ketone/Nat Kosher</v>
          </cell>
        </row>
        <row r="148">
          <cell r="A148" t="str">
            <v>Flavor</v>
          </cell>
          <cell r="B148" t="str">
            <v>C1</v>
          </cell>
          <cell r="C148" t="str">
            <v>Flavor/Perfume Ind.</v>
          </cell>
          <cell r="D148" t="str">
            <v>Abaco, Inc.</v>
          </cell>
          <cell r="E148" t="str">
            <v>USA</v>
          </cell>
          <cell r="F148" t="str">
            <v>Dolores Avezzano</v>
          </cell>
          <cell r="G148" t="str">
            <v>Domestic Revenues</v>
          </cell>
          <cell r="H148" t="str">
            <v>US</v>
          </cell>
          <cell r="I148" t="str">
            <v>Acetal Nat (30-35% in Ethanol)</v>
          </cell>
        </row>
        <row r="149">
          <cell r="A149" t="str">
            <v>Flavor</v>
          </cell>
          <cell r="B149" t="str">
            <v>C1</v>
          </cell>
          <cell r="C149" t="str">
            <v>Flavor/Perfume Ind.</v>
          </cell>
          <cell r="D149" t="str">
            <v>Abaco, Inc.</v>
          </cell>
          <cell r="E149" t="str">
            <v>USA</v>
          </cell>
          <cell r="F149" t="str">
            <v>Dolores Avezzano</v>
          </cell>
          <cell r="G149" t="str">
            <v>Domestic Revenues</v>
          </cell>
          <cell r="H149" t="str">
            <v>US</v>
          </cell>
          <cell r="I149" t="str">
            <v>Ethyl Lactate/Nat</v>
          </cell>
        </row>
        <row r="150">
          <cell r="A150" t="str">
            <v>Flavor</v>
          </cell>
          <cell r="B150" t="str">
            <v>C1</v>
          </cell>
          <cell r="C150" t="str">
            <v>Flavor/Perfume Ind.</v>
          </cell>
          <cell r="D150" t="str">
            <v>Abaco, Inc.</v>
          </cell>
          <cell r="E150" t="str">
            <v>USA</v>
          </cell>
          <cell r="F150" t="str">
            <v>Dolores Avezzano</v>
          </cell>
          <cell r="G150" t="str">
            <v>Domestic Revenues</v>
          </cell>
          <cell r="H150" t="str">
            <v>US</v>
          </cell>
          <cell r="I150" t="str">
            <v>Ethyl Laurate/Na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summary"/>
      <sheetName val="Sheet1"/>
      <sheetName val="Data"/>
      <sheetName val="NAV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Number Formats&gt;&gt;"/>
      <sheetName val="Custom Format Exercise"/>
      <sheetName val="Custom Format Solution"/>
      <sheetName val="Dates&gt;&gt;"/>
      <sheetName val="Dates Exercise"/>
      <sheetName val="Dates Solution"/>
      <sheetName val="KPMG Formatting&gt;&gt;"/>
      <sheetName val="_TM_KPMG Formatting Solution"/>
      <sheetName val="_TM_KPMG Formatting Exercise"/>
      <sheetName val="KPMG Formatting Exercise"/>
      <sheetName val="KPMG Formatting Solution"/>
      <sheetName val="Charts&gt;&gt;"/>
      <sheetName val="Chart exercise"/>
      <sheetName val="Chart solution"/>
      <sheetName val="Dynamic Graph Example"/>
      <sheetName val="Bridges&gt;&gt;"/>
      <sheetName val="Bridge Template"/>
      <sheetName val="Bridge Exercise"/>
      <sheetName val="Bridge Solution"/>
      <sheetName val="Text Manipulation&gt;&gt;"/>
      <sheetName val="Text to Columns"/>
      <sheetName val="Text to Columns Solution"/>
      <sheetName val="Text Formulae"/>
      <sheetName val="Text Formulae Solution"/>
      <sheetName val="Referencing a cell&gt;&gt;"/>
      <sheetName val="_TM_INDIRECT Exercise"/>
      <sheetName val="_TM_Paste Special Exercise"/>
      <sheetName val="Find Replace Exercise"/>
      <sheetName val="Division A"/>
      <sheetName val="Division B"/>
      <sheetName val="Find Replace Solution"/>
      <sheetName val="Paste Special&gt;&gt;"/>
      <sheetName val="Paste Special Exercise"/>
      <sheetName val="Paste Special Solution"/>
      <sheetName val="Logic&gt;&gt;"/>
      <sheetName val="_TM_KPMG Formatting"/>
      <sheetName val="Logic Exercise"/>
      <sheetName val="Logic Solution"/>
      <sheetName val="Filters&gt;&gt;"/>
      <sheetName val="_TM_Source"/>
      <sheetName val="Filters Exercise"/>
      <sheetName val="Filters Solution"/>
      <sheetName val="Subtotals Exercise"/>
      <sheetName val="Subtotals Solution"/>
      <sheetName val="Lookups&gt;&gt;"/>
      <sheetName val="VLOOKUP HLOOKUP Exercise"/>
      <sheetName val="VLOOKUP HLOOKUP Solution"/>
      <sheetName val="INDEX MATCH Exercise"/>
      <sheetName val="INDEX MATCH Solution"/>
      <sheetName val="_TM_DSO"/>
      <sheetName val="Example 2"/>
      <sheetName val="Example 2 Data"/>
      <sheetName val="Pivot Tables&gt;&gt;"/>
      <sheetName val="Pivot Example"/>
      <sheetName val="Pivot Exercise"/>
      <sheetName val="Pivo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7">
          <cell r="B37">
            <v>0.60971892000000005</v>
          </cell>
        </row>
        <row r="38">
          <cell r="B38">
            <v>2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s&gt;&gt;"/>
      <sheetName val="Cash"/>
      <sheetName val="CFADS"/>
      <sheetName val="P&amp;L"/>
      <sheetName val="Working cap summary"/>
      <sheetName val="YoY &amp; CAGR"/>
      <sheetName val="Graphs&gt;&gt;"/>
      <sheetName val="KPIs"/>
      <sheetName val="LTM"/>
      <sheetName val="Cash flow"/>
      <sheetName val="Working cap"/>
      <sheetName val="Cash utilisation"/>
      <sheetName val="Guides&gt;&gt;"/>
      <sheetName val="Guidelines"/>
      <sheetName val="Colours"/>
      <sheetName val="Numer formats"/>
      <sheetName val="Dashboards"/>
      <sheetName val="Sales funnel"/>
      <sheetName val="Waterfall (3)"/>
      <sheetName val="Dynamic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</v>
          </cell>
        </row>
        <row r="4">
          <cell r="B4" t="str">
            <v></v>
          </cell>
        </row>
        <row r="5">
          <cell r="B5" t="str">
            <v></v>
          </cell>
        </row>
      </sheetData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septembre 2003"/>
      <sheetName val="Aout 2003"/>
      <sheetName val="Juillet 2003"/>
      <sheetName val="Juin 2003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Analysis"/>
      <sheetName val="Sheet1"/>
      <sheetName val="Other IG"/>
      <sheetName val="FX"/>
      <sheetName val="Check"/>
      <sheetName val="IG"/>
      <sheetName val="Central"/>
      <sheetName val="Central detail"/>
      <sheetName val="IG derivatives"/>
      <sheetName val="In Brief"/>
      <sheetName val="Sheet1 (2)"/>
    </sheetNames>
    <sheetDataSet>
      <sheetData sheetId="0"/>
      <sheetData sheetId="1"/>
      <sheetData sheetId="2"/>
      <sheetData sheetId="3"/>
      <sheetData sheetId="4">
        <row r="54">
          <cell r="I54">
            <v>1.616000000000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Ha"/>
      <sheetName val="Cur - FV"/>
      <sheetName val="Int - FV"/>
      <sheetName val="Cur - CFH"/>
      <sheetName val="Int - CFH"/>
      <sheetName val="Com - CFH"/>
      <sheetName val="FX - Net Inv"/>
      <sheetName val="Trading"/>
    </sheetNames>
    <sheetDataSet>
      <sheetData sheetId="0"/>
      <sheetData sheetId="1"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</row>
        <row r="16">
          <cell r="D16">
            <v>0.84552000000000005</v>
          </cell>
          <cell r="E16">
            <v>1.7971199999999998</v>
          </cell>
          <cell r="F16">
            <v>-0.95159999999999978</v>
          </cell>
          <cell r="G16">
            <v>2.6558000000000002E-2</v>
          </cell>
          <cell r="H16">
            <v>0</v>
          </cell>
          <cell r="I16">
            <v>0.56042870000000011</v>
          </cell>
          <cell r="J16">
            <v>0</v>
          </cell>
          <cell r="K16">
            <v>0</v>
          </cell>
          <cell r="L16">
            <v>-5.6447999999999998E-2</v>
          </cell>
          <cell r="M16">
            <v>0</v>
          </cell>
          <cell r="N16">
            <v>-14.0579453</v>
          </cell>
          <cell r="O16">
            <v>0</v>
          </cell>
          <cell r="P16">
            <v>0</v>
          </cell>
          <cell r="Q16">
            <v>-0.78074939999999948</v>
          </cell>
          <cell r="R16">
            <v>0.90264900000000003</v>
          </cell>
          <cell r="S16">
            <v>16.162405</v>
          </cell>
          <cell r="T16">
            <v>-15.259755999999999</v>
          </cell>
          <cell r="V16">
            <v>114.025003</v>
          </cell>
          <cell r="W16">
            <v>559.00521600000002</v>
          </cell>
          <cell r="X16">
            <v>673.03021899999999</v>
          </cell>
          <cell r="Z16">
            <v>0.90264900000000003</v>
          </cell>
          <cell r="AA16">
            <v>0</v>
          </cell>
          <cell r="AB16">
            <v>0</v>
          </cell>
          <cell r="AC16">
            <v>0</v>
          </cell>
          <cell r="AE16">
            <v>16.162405</v>
          </cell>
          <cell r="AF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L16">
            <v>0.90264900000000003</v>
          </cell>
          <cell r="AM16">
            <v>114.025003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16.162405</v>
          </cell>
          <cell r="AV16">
            <v>559.00521600000002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5.7128999999999985E-2</v>
          </cell>
          <cell r="BE16">
            <v>-59.832317000000018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K16">
            <v>0</v>
          </cell>
          <cell r="BL16">
            <v>0</v>
          </cell>
          <cell r="BM16">
            <v>14.365285</v>
          </cell>
          <cell r="BN16">
            <v>304.9436160000000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T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T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0</v>
          </cell>
        </row>
        <row r="20">
          <cell r="D20">
            <v>0</v>
          </cell>
          <cell r="E20">
            <v>0.16068000000000002</v>
          </cell>
          <cell r="F20">
            <v>-0.16068000000000002</v>
          </cell>
          <cell r="G20">
            <v>0</v>
          </cell>
          <cell r="H20">
            <v>0</v>
          </cell>
          <cell r="I20">
            <v>-0.29753099999999999</v>
          </cell>
          <cell r="J20">
            <v>0</v>
          </cell>
          <cell r="K20">
            <v>0</v>
          </cell>
          <cell r="L20">
            <v>-5.0469999999999994E-3</v>
          </cell>
          <cell r="M20">
            <v>0</v>
          </cell>
          <cell r="N20">
            <v>0.1621465</v>
          </cell>
          <cell r="O20">
            <v>0</v>
          </cell>
          <cell r="P20">
            <v>0</v>
          </cell>
          <cell r="Q20">
            <v>-2.9894999999999228E-3</v>
          </cell>
          <cell r="R20">
            <v>-0.30410100000000001</v>
          </cell>
          <cell r="S20">
            <v>0</v>
          </cell>
          <cell r="T20">
            <v>-0.30410100000000001</v>
          </cell>
          <cell r="V20">
            <v>11.328968999999999</v>
          </cell>
          <cell r="W20">
            <v>0</v>
          </cell>
          <cell r="X20">
            <v>11.328968999999999</v>
          </cell>
          <cell r="Z20">
            <v>-0.30410100000000001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L20">
            <v>-0.30410100000000001</v>
          </cell>
          <cell r="AM20">
            <v>11.3289689999999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-0.30410100000000001</v>
          </cell>
          <cell r="BE20">
            <v>11.328968999999999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K20">
            <v>0</v>
          </cell>
          <cell r="BL20">
            <v>0</v>
          </cell>
          <cell r="BM20">
            <v>-0.16068000000000002</v>
          </cell>
          <cell r="BN20">
            <v>-11.2554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1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16.435044699999999</v>
          </cell>
          <cell r="O34">
            <v>0</v>
          </cell>
          <cell r="P34">
            <v>0</v>
          </cell>
          <cell r="Q34">
            <v>-0.36291530000000094</v>
          </cell>
          <cell r="R34">
            <v>0</v>
          </cell>
          <cell r="S34">
            <v>16.79796</v>
          </cell>
          <cell r="T34">
            <v>-16.79796</v>
          </cell>
          <cell r="V34">
            <v>0</v>
          </cell>
          <cell r="W34">
            <v>478.90276</v>
          </cell>
          <cell r="X34">
            <v>478.90276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16.79796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16.79796</v>
          </cell>
          <cell r="AT34">
            <v>478.90276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K34">
            <v>16.79796</v>
          </cell>
          <cell r="BL34">
            <v>478.90276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1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T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T81">
            <v>0</v>
          </cell>
        </row>
        <row r="82">
          <cell r="D82">
            <v>0</v>
          </cell>
          <cell r="E82">
            <v>2.3E-2</v>
          </cell>
          <cell r="F82">
            <v>-2.3E-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7.9000000000000001E-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.10200000000000001</v>
          </cell>
          <cell r="T82">
            <v>-0.10200000000000001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.10200000000000001</v>
          </cell>
          <cell r="AF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S82">
            <v>0.10200000000000001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K82">
            <v>7.9000000000000015E-2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T82">
            <v>1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T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T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T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T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T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T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T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T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T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T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T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W114">
            <v>0</v>
          </cell>
          <cell r="X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T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T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W116">
            <v>0</v>
          </cell>
          <cell r="X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T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T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T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T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T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T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T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T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T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T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T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T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T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T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T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W132">
            <v>0</v>
          </cell>
          <cell r="X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T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T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T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0</v>
          </cell>
          <cell r="W135">
            <v>0</v>
          </cell>
          <cell r="X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T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T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T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T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T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V140">
            <v>0</v>
          </cell>
          <cell r="W140">
            <v>0</v>
          </cell>
          <cell r="X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T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-0.2020423000000000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.20204230000000001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T141">
            <v>1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T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T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V144">
            <v>0</v>
          </cell>
          <cell r="W144">
            <v>0</v>
          </cell>
          <cell r="X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T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T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T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T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W148">
            <v>0</v>
          </cell>
          <cell r="X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T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T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T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T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T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0</v>
          </cell>
          <cell r="X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T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T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</row>
        <row r="158">
          <cell r="D158">
            <v>0</v>
          </cell>
          <cell r="E158">
            <v>0.85342399999999996</v>
          </cell>
          <cell r="F158">
            <v>-0.8534239999999999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.13457839999999999</v>
          </cell>
          <cell r="M158">
            <v>0.71884559999999997</v>
          </cell>
          <cell r="N158">
            <v>0.1563562</v>
          </cell>
          <cell r="O158">
            <v>0</v>
          </cell>
          <cell r="P158">
            <v>0</v>
          </cell>
          <cell r="Q158">
            <v>-7.0332999999999993E-2</v>
          </cell>
          <cell r="R158">
            <v>0</v>
          </cell>
          <cell r="S158">
            <v>-8.6023200000000008E-2</v>
          </cell>
          <cell r="T158">
            <v>8.6023200000000008E-2</v>
          </cell>
          <cell r="V158">
            <v>0</v>
          </cell>
          <cell r="W158">
            <v>5.3991384</v>
          </cell>
          <cell r="X158">
            <v>5.3991384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-8.6023200000000008E-2</v>
          </cell>
          <cell r="AF158">
            <v>0</v>
          </cell>
          <cell r="AG158">
            <v>0</v>
          </cell>
          <cell r="AH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S158">
            <v>-8.6023200000000008E-2</v>
          </cell>
          <cell r="AT158">
            <v>5.399138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K158">
            <v>-0.93944719999999993</v>
          </cell>
          <cell r="BL158">
            <v>-15.938125600000001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1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4.1399999999999996E-3</v>
          </cell>
          <cell r="I208">
            <v>0.45112859999999999</v>
          </cell>
          <cell r="J208">
            <v>-0.40412799999999999</v>
          </cell>
          <cell r="K208">
            <v>0</v>
          </cell>
          <cell r="L208">
            <v>0</v>
          </cell>
          <cell r="M208">
            <v>-6.1824000000000002E-3</v>
          </cell>
          <cell r="N208">
            <v>-0.4797498</v>
          </cell>
          <cell r="O208">
            <v>0.440195</v>
          </cell>
          <cell r="P208">
            <v>0</v>
          </cell>
          <cell r="Q208">
            <v>-2.139999999999781E-5</v>
          </cell>
          <cell r="R208">
            <v>5.1004800000000003E-2</v>
          </cell>
          <cell r="S208">
            <v>4.5622799999999998E-2</v>
          </cell>
          <cell r="T208">
            <v>5.3820000000000048E-3</v>
          </cell>
          <cell r="V208">
            <v>7.718064</v>
          </cell>
          <cell r="W208">
            <v>6.7206000000000001</v>
          </cell>
          <cell r="X208">
            <v>14.438663999999999</v>
          </cell>
          <cell r="Z208">
            <v>5.1004800000000003E-2</v>
          </cell>
          <cell r="AA208">
            <v>0</v>
          </cell>
          <cell r="AB208">
            <v>0</v>
          </cell>
          <cell r="AC208">
            <v>0</v>
          </cell>
          <cell r="AE208">
            <v>4.5622799999999998E-2</v>
          </cell>
          <cell r="AF208">
            <v>0</v>
          </cell>
          <cell r="AG208">
            <v>0</v>
          </cell>
          <cell r="AH208">
            <v>0</v>
          </cell>
          <cell r="AJ208">
            <v>5.1004800000000003E-2</v>
          </cell>
          <cell r="AK208">
            <v>7.718064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S208">
            <v>4.5622799999999998E-2</v>
          </cell>
          <cell r="AT208">
            <v>6.7206000000000001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B208">
            <v>5.1004800000000003E-2</v>
          </cell>
          <cell r="BC208">
            <v>7.718064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K208">
            <v>4.5622799999999998E-2</v>
          </cell>
          <cell r="BL208">
            <v>6.7206000000000001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</row>
        <row r="212">
          <cell r="D212">
            <v>0.114646</v>
          </cell>
          <cell r="E212">
            <v>0</v>
          </cell>
          <cell r="F212">
            <v>0.114646</v>
          </cell>
          <cell r="G212">
            <v>2.4997999999999999E-3</v>
          </cell>
          <cell r="H212">
            <v>0</v>
          </cell>
          <cell r="I212">
            <v>0</v>
          </cell>
          <cell r="J212">
            <v>-0.1177492</v>
          </cell>
          <cell r="K212">
            <v>0</v>
          </cell>
          <cell r="L212">
            <v>0</v>
          </cell>
          <cell r="M212">
            <v>0</v>
          </cell>
          <cell r="N212">
            <v>-2.17194E-2</v>
          </cell>
          <cell r="O212">
            <v>0</v>
          </cell>
          <cell r="P212">
            <v>0</v>
          </cell>
          <cell r="Q212">
            <v>7.1470000000000214E-4</v>
          </cell>
          <cell r="R212">
            <v>0</v>
          </cell>
          <cell r="S212">
            <v>2.1608100000000002E-2</v>
          </cell>
          <cell r="T212">
            <v>-2.1608100000000002E-2</v>
          </cell>
          <cell r="V212">
            <v>0</v>
          </cell>
          <cell r="W212">
            <v>4.0831154999999999</v>
          </cell>
          <cell r="X212">
            <v>4.0831154999999999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2.1608100000000002E-2</v>
          </cell>
          <cell r="AF212">
            <v>0</v>
          </cell>
          <cell r="AG212">
            <v>0</v>
          </cell>
          <cell r="AH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S212">
            <v>2.1608100000000002E-2</v>
          </cell>
          <cell r="AT212">
            <v>4.0831154999999999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B212">
            <v>-0.114646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K212">
            <v>2.1608100000000002E-2</v>
          </cell>
          <cell r="BL212">
            <v>4.0831154999999999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1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V213">
            <v>0</v>
          </cell>
          <cell r="W213">
            <v>0</v>
          </cell>
          <cell r="X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</row>
        <row r="214">
          <cell r="D214">
            <v>0.19040000000000001</v>
          </cell>
          <cell r="E214">
            <v>0</v>
          </cell>
          <cell r="F214">
            <v>0.19040000000000001</v>
          </cell>
          <cell r="G214">
            <v>-1.5810000000000001E-2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-0.17459000000000002</v>
          </cell>
          <cell r="R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B214">
            <v>-0.19040000000000001</v>
          </cell>
          <cell r="BC214">
            <v>-5.9471999999999996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1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V218">
            <v>0</v>
          </cell>
          <cell r="W218">
            <v>0</v>
          </cell>
          <cell r="X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V219">
            <v>0</v>
          </cell>
          <cell r="W219">
            <v>0</v>
          </cell>
          <cell r="X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-2.0320898999999999</v>
          </cell>
          <cell r="O220">
            <v>1.2133767</v>
          </cell>
          <cell r="P220">
            <v>0</v>
          </cell>
          <cell r="Q220">
            <v>-1.2431117</v>
          </cell>
          <cell r="R220">
            <v>0</v>
          </cell>
          <cell r="S220">
            <v>2.0618249</v>
          </cell>
          <cell r="T220">
            <v>-2.0618249</v>
          </cell>
          <cell r="V220">
            <v>0</v>
          </cell>
          <cell r="W220">
            <v>1.8205217</v>
          </cell>
          <cell r="X220">
            <v>1.8205217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2.0618249</v>
          </cell>
          <cell r="AF220">
            <v>0</v>
          </cell>
          <cell r="AG220">
            <v>0</v>
          </cell>
          <cell r="AH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S220">
            <v>5.5472000000000004E-3</v>
          </cell>
          <cell r="AT220">
            <v>4.5071E-3</v>
          </cell>
          <cell r="AU220">
            <v>2.0562777000000003</v>
          </cell>
          <cell r="AV220">
            <v>1.8160145999999999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K220">
            <v>5.5472000000000004E-3</v>
          </cell>
          <cell r="BL220">
            <v>4.5071E-3</v>
          </cell>
          <cell r="BM220">
            <v>2.0562777000000003</v>
          </cell>
          <cell r="BN220">
            <v>1.816014599999999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1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T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T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T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T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T226">
            <v>0</v>
          </cell>
        </row>
        <row r="227">
          <cell r="D227">
            <v>0</v>
          </cell>
          <cell r="E227">
            <v>0.74863760000000001</v>
          </cell>
          <cell r="F227">
            <v>-0.748637600000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3.6224E-3</v>
          </cell>
          <cell r="M227">
            <v>0</v>
          </cell>
          <cell r="N227">
            <v>0</v>
          </cell>
          <cell r="O227">
            <v>0.73777029999999999</v>
          </cell>
          <cell r="P227">
            <v>0</v>
          </cell>
          <cell r="Q227">
            <v>1.448970000000005E-2</v>
          </cell>
          <cell r="R227">
            <v>0</v>
          </cell>
          <cell r="S227">
            <v>0</v>
          </cell>
          <cell r="T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K227">
            <v>0</v>
          </cell>
          <cell r="BL227">
            <v>0</v>
          </cell>
          <cell r="BM227">
            <v>-0.74863760000000001</v>
          </cell>
          <cell r="BN227">
            <v>-44.937599999999996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T227">
            <v>1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T228">
            <v>0</v>
          </cell>
        </row>
        <row r="229">
          <cell r="D229">
            <v>0</v>
          </cell>
          <cell r="E229">
            <v>4.5722550000000002</v>
          </cell>
          <cell r="F229">
            <v>-4.5722550000000002</v>
          </cell>
          <cell r="G229">
            <v>0</v>
          </cell>
          <cell r="H229">
            <v>0</v>
          </cell>
          <cell r="I229">
            <v>1.0750000000000001E-2</v>
          </cell>
          <cell r="J229">
            <v>0</v>
          </cell>
          <cell r="K229">
            <v>0</v>
          </cell>
          <cell r="L229">
            <v>0.38209500000000002</v>
          </cell>
          <cell r="M229">
            <v>0</v>
          </cell>
          <cell r="N229">
            <v>-1.5695000000000001</v>
          </cell>
          <cell r="O229">
            <v>4.0957499999999998</v>
          </cell>
          <cell r="P229">
            <v>0</v>
          </cell>
          <cell r="Q229">
            <v>-1.7872899999999996</v>
          </cell>
          <cell r="R229">
            <v>1.027E-2</v>
          </cell>
          <cell r="S229">
            <v>3.45072</v>
          </cell>
          <cell r="T229">
            <v>-3.4404500000000002</v>
          </cell>
          <cell r="V229">
            <v>0.89349000000000001</v>
          </cell>
          <cell r="W229">
            <v>41.08</v>
          </cell>
          <cell r="X229">
            <v>41.973489999999998</v>
          </cell>
          <cell r="Z229">
            <v>1.027E-2</v>
          </cell>
          <cell r="AA229">
            <v>0</v>
          </cell>
          <cell r="AB229">
            <v>0</v>
          </cell>
          <cell r="AC229">
            <v>0</v>
          </cell>
          <cell r="AE229">
            <v>3.45072</v>
          </cell>
          <cell r="AF229">
            <v>0</v>
          </cell>
          <cell r="AG229">
            <v>0</v>
          </cell>
          <cell r="AH229">
            <v>0</v>
          </cell>
          <cell r="AJ229">
            <v>0</v>
          </cell>
          <cell r="AK229">
            <v>0</v>
          </cell>
          <cell r="AL229">
            <v>1.027E-2</v>
          </cell>
          <cell r="AM229">
            <v>0.89349000000000001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S229">
            <v>0</v>
          </cell>
          <cell r="AT229">
            <v>0</v>
          </cell>
          <cell r="AU229">
            <v>3.45072</v>
          </cell>
          <cell r="AV229">
            <v>41.08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B229">
            <v>0</v>
          </cell>
          <cell r="BC229">
            <v>0</v>
          </cell>
          <cell r="BD229">
            <v>1.027E-2</v>
          </cell>
          <cell r="BE229">
            <v>0.8934900000000000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K229">
            <v>-2.5129650000000003</v>
          </cell>
          <cell r="BL229">
            <v>-62.867519999999999</v>
          </cell>
          <cell r="BM229">
            <v>1.3914300000000002</v>
          </cell>
          <cell r="BN229">
            <v>-0.66756800000000283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T229">
            <v>1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T230">
            <v>0</v>
          </cell>
        </row>
        <row r="231">
          <cell r="D231">
            <v>6.9095400000000001E-2</v>
          </cell>
          <cell r="E231">
            <v>0</v>
          </cell>
          <cell r="F231">
            <v>6.9095400000000001E-2</v>
          </cell>
          <cell r="G231">
            <v>4.2887000000000003E-3</v>
          </cell>
          <cell r="H231">
            <v>0</v>
          </cell>
          <cell r="I231">
            <v>-7.1672899999999998E-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1.7112000000000099E-3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B231">
            <v>-6.9095400000000001E-2</v>
          </cell>
          <cell r="BC231">
            <v>-0.29405419999999999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T231">
            <v>1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T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T233">
            <v>0</v>
          </cell>
        </row>
        <row r="234">
          <cell r="D234">
            <v>5.7365910000000007</v>
          </cell>
          <cell r="E234">
            <v>0</v>
          </cell>
          <cell r="F234">
            <v>5.7365910000000007</v>
          </cell>
          <cell r="G234">
            <v>2.5019400000000001E-2</v>
          </cell>
          <cell r="H234">
            <v>0</v>
          </cell>
          <cell r="I234">
            <v>-5.6183940000000003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9.4299999999999994E-4</v>
          </cell>
          <cell r="O234">
            <v>0</v>
          </cell>
          <cell r="P234">
            <v>0</v>
          </cell>
          <cell r="Q234">
            <v>-0.14324060000000002</v>
          </cell>
          <cell r="R234">
            <v>0</v>
          </cell>
          <cell r="S234">
            <v>9.6719999999999998E-4</v>
          </cell>
          <cell r="T234">
            <v>-9.6719999999999998E-4</v>
          </cell>
          <cell r="V234">
            <v>0</v>
          </cell>
          <cell r="W234">
            <v>0.12283440000000001</v>
          </cell>
          <cell r="X234">
            <v>0.12283440000000001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9.6719999999999998E-4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S234">
            <v>9.6719999999999998E-4</v>
          </cell>
          <cell r="AT234">
            <v>0.12283440000000001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B234">
            <v>-5.7365910000000007</v>
          </cell>
          <cell r="BC234">
            <v>-198.86913000000001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K234">
            <v>9.6719999999999998E-4</v>
          </cell>
          <cell r="BL234">
            <v>0.12283440000000001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T234">
            <v>1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T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T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T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T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T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T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T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T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T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T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T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T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T247">
            <v>0</v>
          </cell>
        </row>
        <row r="248">
          <cell r="D248">
            <v>5.8399799999999997</v>
          </cell>
          <cell r="E248">
            <v>1.69645</v>
          </cell>
          <cell r="F248">
            <v>4.1435300000000002</v>
          </cell>
          <cell r="G248">
            <v>-0.39230399999999999</v>
          </cell>
          <cell r="H248">
            <v>0</v>
          </cell>
          <cell r="I248">
            <v>1.0040664000000001</v>
          </cell>
          <cell r="J248">
            <v>0</v>
          </cell>
          <cell r="K248">
            <v>0</v>
          </cell>
          <cell r="L248">
            <v>0.11395999999999999</v>
          </cell>
          <cell r="M248">
            <v>0</v>
          </cell>
          <cell r="N248">
            <v>-1.2704003000000001</v>
          </cell>
          <cell r="O248">
            <v>0</v>
          </cell>
          <cell r="P248">
            <v>0</v>
          </cell>
          <cell r="Q248">
            <v>6.0479000000008831E-3</v>
          </cell>
          <cell r="R248">
            <v>6.4289420000000002</v>
          </cell>
          <cell r="S248">
            <v>2.8240419999999999</v>
          </cell>
          <cell r="T248">
            <v>3.6049000000000002</v>
          </cell>
          <cell r="V248">
            <v>68.442998000000003</v>
          </cell>
          <cell r="W248">
            <v>235.03092600000002</v>
          </cell>
          <cell r="X248">
            <v>303.47392400000001</v>
          </cell>
          <cell r="Z248">
            <v>6.4289420000000002</v>
          </cell>
          <cell r="AA248">
            <v>0</v>
          </cell>
          <cell r="AB248">
            <v>0</v>
          </cell>
          <cell r="AC248">
            <v>0</v>
          </cell>
          <cell r="AE248">
            <v>2.8240419999999999</v>
          </cell>
          <cell r="AF248">
            <v>0</v>
          </cell>
          <cell r="AG248">
            <v>0</v>
          </cell>
          <cell r="AH248">
            <v>0</v>
          </cell>
          <cell r="AJ248">
            <v>6.4289420000000002</v>
          </cell>
          <cell r="AK248">
            <v>68.442998000000003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S248">
            <v>2.8240419999999999</v>
          </cell>
          <cell r="AT248">
            <v>235.03092600000002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B248">
            <v>0.58896200000000043</v>
          </cell>
          <cell r="BC248">
            <v>-112.36058199999998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K248">
            <v>1.1275919999999999</v>
          </cell>
          <cell r="BL248">
            <v>128.41133600000001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T248">
            <v>1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T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T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T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T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T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T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T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T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T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T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T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T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T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T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T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T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T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T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T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T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T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T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T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T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T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T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T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T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T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T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T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T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T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T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T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T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T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T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T287">
            <v>0</v>
          </cell>
        </row>
        <row r="288">
          <cell r="D288">
            <v>0</v>
          </cell>
          <cell r="E288">
            <v>0.38281040000000005</v>
          </cell>
          <cell r="F288">
            <v>-0.3828104000000000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.9007200000000002E-2</v>
          </cell>
          <cell r="M288">
            <v>0</v>
          </cell>
          <cell r="N288">
            <v>-0.20757740000000002</v>
          </cell>
          <cell r="O288">
            <v>0.56237720000000002</v>
          </cell>
          <cell r="P288">
            <v>0</v>
          </cell>
          <cell r="Q288">
            <v>9.0034000000001058E-3</v>
          </cell>
          <cell r="R288">
            <v>0</v>
          </cell>
          <cell r="S288">
            <v>0</v>
          </cell>
          <cell r="T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K288">
            <v>-0.38281040000000005</v>
          </cell>
          <cell r="BL288">
            <v>-4.3102200000000007E-2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T288">
            <v>1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T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T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T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T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T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T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T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T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T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T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T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T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T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T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T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T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T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T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T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T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T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T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T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T312">
            <v>0</v>
          </cell>
        </row>
        <row r="313">
          <cell r="D313">
            <v>0.32357000000000002</v>
          </cell>
          <cell r="E313">
            <v>1.88378</v>
          </cell>
          <cell r="F313">
            <v>-1.5602100000000001</v>
          </cell>
          <cell r="G313">
            <v>-0.44577</v>
          </cell>
          <cell r="H313">
            <v>0</v>
          </cell>
          <cell r="I313">
            <v>7.1810127000000001</v>
          </cell>
          <cell r="J313">
            <v>-6.0231478999999997</v>
          </cell>
          <cell r="K313">
            <v>0</v>
          </cell>
          <cell r="L313">
            <v>0.40760399999999997</v>
          </cell>
          <cell r="M313">
            <v>0</v>
          </cell>
          <cell r="N313">
            <v>-12.0725541</v>
          </cell>
          <cell r="O313">
            <v>12.3113793</v>
          </cell>
          <cell r="P313">
            <v>0</v>
          </cell>
          <cell r="Q313">
            <v>-3.1716000000001188E-2</v>
          </cell>
          <cell r="R313">
            <v>1.0093719999999999</v>
          </cell>
          <cell r="S313">
            <v>1.2427739999999998</v>
          </cell>
          <cell r="T313">
            <v>-0.23340199999999989</v>
          </cell>
          <cell r="V313">
            <v>58.174531999999999</v>
          </cell>
          <cell r="W313">
            <v>379.36990000000003</v>
          </cell>
          <cell r="X313">
            <v>437.54443200000003</v>
          </cell>
          <cell r="Z313">
            <v>1.0093719999999999</v>
          </cell>
          <cell r="AA313">
            <v>0</v>
          </cell>
          <cell r="AB313">
            <v>0</v>
          </cell>
          <cell r="AC313">
            <v>0</v>
          </cell>
          <cell r="AE313">
            <v>1.2427739999999998</v>
          </cell>
          <cell r="AF313">
            <v>0</v>
          </cell>
          <cell r="AG313">
            <v>0</v>
          </cell>
          <cell r="AH313">
            <v>0</v>
          </cell>
          <cell r="AJ313">
            <v>1.0093719999999999</v>
          </cell>
          <cell r="AK313">
            <v>58.174531999999999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S313">
            <v>1.2427739999999998</v>
          </cell>
          <cell r="AT313">
            <v>379.369900000000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B313">
            <v>0.68580199999999991</v>
          </cell>
          <cell r="BC313">
            <v>-7.3385679999999951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K313">
            <v>-0.64100600000000019</v>
          </cell>
          <cell r="BL313">
            <v>234.64241000000004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-34.826349999999998</v>
          </cell>
          <cell r="BT313">
            <v>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T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T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T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V317">
            <v>0</v>
          </cell>
          <cell r="W317">
            <v>0</v>
          </cell>
          <cell r="X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T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T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T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T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T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T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T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T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T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T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T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T328">
            <v>0</v>
          </cell>
        </row>
        <row r="329">
          <cell r="D329">
            <v>7.8000000000000009E-4</v>
          </cell>
          <cell r="E329">
            <v>7.8000000000000009E-4</v>
          </cell>
          <cell r="F329">
            <v>0</v>
          </cell>
          <cell r="G329">
            <v>2.4500000000000003E-5</v>
          </cell>
          <cell r="H329">
            <v>-8.0449999999999999E-4</v>
          </cell>
          <cell r="I329">
            <v>0</v>
          </cell>
          <cell r="J329">
            <v>0</v>
          </cell>
          <cell r="K329">
            <v>0</v>
          </cell>
          <cell r="L329">
            <v>-2.4500000000000003E-5</v>
          </cell>
          <cell r="M329">
            <v>8.0449999999999999E-4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B329">
            <v>-7.8000000000000009E-4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K329">
            <v>-7.8000000000000009E-4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T329">
            <v>1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T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T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T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T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T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T335">
            <v>0</v>
          </cell>
        </row>
        <row r="336">
          <cell r="D336">
            <v>1E-3</v>
          </cell>
          <cell r="E336">
            <v>1E-3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B336">
            <v>-1E-3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K336">
            <v>-1E-3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T336">
            <v>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T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T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T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T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T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T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T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T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T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T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T347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Unit by zone"/>
      <sheetName val="TM_Sheet2"/>
      <sheetName val="Sheet2"/>
      <sheetName val="Unit by zone"/>
      <sheetName val="package info"/>
      <sheetName val="forex rates"/>
    </sheetNames>
    <sheetDataSet>
      <sheetData sheetId="0"/>
      <sheetData sheetId="1"/>
      <sheetData sheetId="2"/>
      <sheetData sheetId="3"/>
      <sheetData sheetId="4"/>
      <sheetData sheetId="5">
        <row r="1">
          <cell r="D1" t="str">
            <v>2008.12 Av</v>
          </cell>
          <cell r="E1" t="str">
            <v>2007.12 Av</v>
          </cell>
          <cell r="F1" t="str">
            <v>2008.12 CL</v>
          </cell>
          <cell r="G1" t="str">
            <v>2007.12 CL</v>
          </cell>
        </row>
        <row r="2">
          <cell r="C2" t="str">
            <v>AED</v>
          </cell>
          <cell r="D2">
            <v>0.29493399999999997</v>
          </cell>
          <cell r="E2">
            <v>0.32690000000000002</v>
          </cell>
          <cell r="F2">
            <v>0.28741800000000001</v>
          </cell>
          <cell r="G2">
            <v>0.30659999999999998</v>
          </cell>
        </row>
        <row r="3">
          <cell r="C3" t="str">
            <v>AOA</v>
          </cell>
          <cell r="D3">
            <v>1.4449399999999999E-2</v>
          </cell>
          <cell r="E3">
            <v>1.5630000000000002E-2</v>
          </cell>
          <cell r="F3">
            <v>1.4044600000000001E-2</v>
          </cell>
          <cell r="G3">
            <v>1.5010000000000001E-2</v>
          </cell>
        </row>
        <row r="4">
          <cell r="C4" t="str">
            <v>ARS</v>
          </cell>
          <cell r="D4">
            <v>0.342775</v>
          </cell>
          <cell r="E4">
            <v>0.38379999999999997</v>
          </cell>
          <cell r="F4">
            <v>0.305867</v>
          </cell>
          <cell r="G4">
            <v>0.35749999999999998</v>
          </cell>
        </row>
        <row r="5">
          <cell r="C5" t="str">
            <v>AUD</v>
          </cell>
          <cell r="D5">
            <v>0.91955299999999995</v>
          </cell>
          <cell r="E5">
            <v>1.006</v>
          </cell>
          <cell r="F5">
            <v>0.73133599999999999</v>
          </cell>
          <cell r="G5">
            <v>0.9909</v>
          </cell>
        </row>
        <row r="6">
          <cell r="C6" t="str">
            <v>BBD</v>
          </cell>
          <cell r="D6">
            <v>0.541628</v>
          </cell>
          <cell r="E6">
            <v>0.60009999999999997</v>
          </cell>
          <cell r="F6">
            <v>0.52785000000000004</v>
          </cell>
          <cell r="G6">
            <v>0.56310000000000004</v>
          </cell>
        </row>
        <row r="7">
          <cell r="C7" t="str">
            <v>BDT</v>
          </cell>
          <cell r="D7">
            <v>1.5799400000000002E-2</v>
          </cell>
          <cell r="E7">
            <v>1.7440000000000001E-2</v>
          </cell>
          <cell r="F7">
            <v>1.532E-2</v>
          </cell>
          <cell r="G7">
            <v>1.6469999999999999E-2</v>
          </cell>
        </row>
        <row r="8">
          <cell r="C8" t="str">
            <v>BGN</v>
          </cell>
          <cell r="D8">
            <v>0.809755</v>
          </cell>
          <cell r="E8">
            <v>0.83979999999999999</v>
          </cell>
          <cell r="F8">
            <v>0.76086500000000001</v>
          </cell>
          <cell r="G8">
            <v>0.84699999999999998</v>
          </cell>
        </row>
        <row r="9">
          <cell r="C9" t="str">
            <v>BHD</v>
          </cell>
          <cell r="D9">
            <v>2.8744800000000001</v>
          </cell>
          <cell r="E9">
            <v>3.1850000000000001</v>
          </cell>
          <cell r="F9">
            <v>2.8004500000000001</v>
          </cell>
          <cell r="G9">
            <v>2.9950000000000001</v>
          </cell>
        </row>
        <row r="10">
          <cell r="C10" t="str">
            <v>BIF</v>
          </cell>
          <cell r="D10">
            <v>9.2874199999999998E-4</v>
          </cell>
          <cell r="F10">
            <v>8.7038399999999998E-4</v>
          </cell>
        </row>
        <row r="11">
          <cell r="C11" t="str">
            <v>BND</v>
          </cell>
          <cell r="D11">
            <v>0.76502000000000003</v>
          </cell>
          <cell r="E11">
            <v>0.79630000000000001</v>
          </cell>
          <cell r="F11">
            <v>0.73355800000000004</v>
          </cell>
          <cell r="G11">
            <v>0.78120000000000001</v>
          </cell>
        </row>
        <row r="12">
          <cell r="C12" t="str">
            <v>BOB</v>
          </cell>
          <cell r="D12">
            <v>0.14743100000000001</v>
          </cell>
          <cell r="E12">
            <v>0.15290000000000001</v>
          </cell>
          <cell r="F12">
            <v>0.150505</v>
          </cell>
          <cell r="G12">
            <v>0.14860000000000001</v>
          </cell>
        </row>
        <row r="13">
          <cell r="C13" t="str">
            <v>BRL</v>
          </cell>
          <cell r="D13">
            <v>0.59515700000000005</v>
          </cell>
          <cell r="E13">
            <v>0.61809999999999998</v>
          </cell>
          <cell r="F13">
            <v>0.45292500000000002</v>
          </cell>
          <cell r="G13">
            <v>0.63200000000000001</v>
          </cell>
        </row>
        <row r="14">
          <cell r="C14" t="str">
            <v>BSD</v>
          </cell>
          <cell r="D14">
            <v>1.0832599999999999</v>
          </cell>
          <cell r="E14">
            <v>1.1990000000000001</v>
          </cell>
          <cell r="F14">
            <v>1.0557000000000001</v>
          </cell>
          <cell r="G14">
            <v>1.1259999999999999</v>
          </cell>
        </row>
        <row r="15">
          <cell r="C15" t="str">
            <v>BWP</v>
          </cell>
          <cell r="D15">
            <v>7.4360499999999998</v>
          </cell>
          <cell r="E15">
            <v>7.39</v>
          </cell>
          <cell r="F15">
            <v>7.9317599999999997</v>
          </cell>
          <cell r="G15">
            <v>6.8280000000000003</v>
          </cell>
        </row>
        <row r="16">
          <cell r="C16" t="str">
            <v>BZD</v>
          </cell>
          <cell r="D16">
            <v>0.541628</v>
          </cell>
          <cell r="E16">
            <v>0.60009999999999997</v>
          </cell>
          <cell r="F16">
            <v>0.52785000000000004</v>
          </cell>
          <cell r="G16">
            <v>0.56310000000000004</v>
          </cell>
        </row>
        <row r="17">
          <cell r="C17" t="str">
            <v>CAD</v>
          </cell>
          <cell r="D17">
            <v>1.0152600000000001</v>
          </cell>
          <cell r="E17">
            <v>1.1279999999999999</v>
          </cell>
          <cell r="F17">
            <v>0.86846000000000001</v>
          </cell>
          <cell r="G17">
            <v>1.151</v>
          </cell>
        </row>
        <row r="18">
          <cell r="C18" t="str">
            <v>CDF</v>
          </cell>
          <cell r="D18">
            <v>1.9608799999999999E-3</v>
          </cell>
          <cell r="E18">
            <v>2.1640000000000001E-3</v>
          </cell>
          <cell r="F18">
            <v>1.8921599999999999E-3</v>
          </cell>
          <cell r="G18">
            <v>2.0479999999999999E-3</v>
          </cell>
        </row>
        <row r="19">
          <cell r="C19" t="str">
            <v>CHF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</row>
        <row r="20">
          <cell r="C20" t="str">
            <v>CLP</v>
          </cell>
          <cell r="D20">
            <v>2.0860000000000002E-3</v>
          </cell>
          <cell r="E20">
            <v>2.2980000000000001E-3</v>
          </cell>
          <cell r="F20">
            <v>1.6521400000000001E-3</v>
          </cell>
          <cell r="G20">
            <v>2.261E-3</v>
          </cell>
        </row>
        <row r="21">
          <cell r="C21" t="str">
            <v>CNY</v>
          </cell>
          <cell r="D21">
            <v>0.15574499999999999</v>
          </cell>
          <cell r="E21">
            <v>0.15770000000000001</v>
          </cell>
          <cell r="F21">
            <v>0.15471199999999999</v>
          </cell>
          <cell r="G21">
            <v>0.1542</v>
          </cell>
        </row>
        <row r="22">
          <cell r="C22" t="str">
            <v>COP</v>
          </cell>
          <cell r="D22">
            <v>5.5500000000000005E-4</v>
          </cell>
          <cell r="E22">
            <v>5.7899999999999998E-4</v>
          </cell>
          <cell r="F22">
            <v>4.7039299999999999E-4</v>
          </cell>
          <cell r="G22">
            <v>5.5820000000000002E-4</v>
          </cell>
        </row>
        <row r="23">
          <cell r="C23" t="str">
            <v>CRC</v>
          </cell>
          <cell r="D23">
            <v>2.068E-3</v>
          </cell>
          <cell r="E23">
            <v>2.261E-3</v>
          </cell>
          <cell r="F23">
            <v>1.8899100000000001E-3</v>
          </cell>
          <cell r="G23">
            <v>2.2669999999999999E-3</v>
          </cell>
        </row>
        <row r="24">
          <cell r="C24" t="str">
            <v>CYP</v>
          </cell>
          <cell r="E24">
            <v>2.82</v>
          </cell>
          <cell r="G24">
            <v>2.83</v>
          </cell>
        </row>
        <row r="25">
          <cell r="C25" t="str">
            <v>CZK</v>
          </cell>
          <cell r="D25">
            <v>6.3712000000000005E-2</v>
          </cell>
          <cell r="E25">
            <v>5.9139999999999998E-2</v>
          </cell>
          <cell r="F25">
            <v>5.58675E-2</v>
          </cell>
          <cell r="G25">
            <v>6.2309999999999997E-2</v>
          </cell>
        </row>
        <row r="26">
          <cell r="C26" t="str">
            <v>DKK</v>
          </cell>
          <cell r="D26">
            <v>0.21285499999999999</v>
          </cell>
          <cell r="E26">
            <v>0.22189999999999999</v>
          </cell>
          <cell r="F26">
            <v>0.19972400000000001</v>
          </cell>
          <cell r="G26">
            <v>0.22220000000000001</v>
          </cell>
        </row>
        <row r="27">
          <cell r="C27" t="str">
            <v>DOP</v>
          </cell>
          <cell r="D27">
            <v>3.1437399999999997E-2</v>
          </cell>
          <cell r="E27">
            <v>3.6330000000000001E-2</v>
          </cell>
          <cell r="F27">
            <v>2.9848699999999999E-2</v>
          </cell>
          <cell r="G27">
            <v>3.3890000000000003E-2</v>
          </cell>
        </row>
        <row r="28">
          <cell r="C28" t="str">
            <v>DZD</v>
          </cell>
          <cell r="D28">
            <v>1.6812400000000002E-2</v>
          </cell>
          <cell r="E28">
            <v>1.7219999999999999E-2</v>
          </cell>
          <cell r="F28">
            <v>1.50473E-2</v>
          </cell>
          <cell r="G28">
            <v>1.687E-2</v>
          </cell>
        </row>
        <row r="29">
          <cell r="C29" t="str">
            <v>EEK</v>
          </cell>
          <cell r="D29">
            <v>0.101433</v>
          </cell>
          <cell r="E29">
            <v>0.105</v>
          </cell>
          <cell r="F29">
            <v>9.5101699999999997E-2</v>
          </cell>
          <cell r="G29">
            <v>0.10589999999999999</v>
          </cell>
        </row>
        <row r="30">
          <cell r="C30" t="str">
            <v>EGP</v>
          </cell>
          <cell r="D30">
            <v>0.19911100000000001</v>
          </cell>
          <cell r="E30">
            <v>0.21260000000000001</v>
          </cell>
          <cell r="F30">
            <v>0.19142500000000001</v>
          </cell>
          <cell r="G30">
            <v>0.20380000000000001</v>
          </cell>
        </row>
        <row r="31">
          <cell r="C31" t="str">
            <v>ETB</v>
          </cell>
          <cell r="D31">
            <v>0.112537</v>
          </cell>
          <cell r="E31">
            <v>0.1336</v>
          </cell>
          <cell r="F31">
            <v>0.106129</v>
          </cell>
          <cell r="G31">
            <v>0.12239999999999999</v>
          </cell>
        </row>
        <row r="32">
          <cell r="C32" t="str">
            <v>EUR</v>
          </cell>
          <cell r="D32">
            <v>1.5862400000000001</v>
          </cell>
          <cell r="E32">
            <v>1.6439999999999999</v>
          </cell>
          <cell r="F32">
            <v>1.48811</v>
          </cell>
          <cell r="G32">
            <v>1.657</v>
          </cell>
        </row>
        <row r="33">
          <cell r="C33" t="str">
            <v>FJD</v>
          </cell>
          <cell r="D33">
            <v>0.68147400000000002</v>
          </cell>
          <cell r="E33">
            <v>0.74680000000000002</v>
          </cell>
          <cell r="F33">
            <v>0.59837200000000001</v>
          </cell>
          <cell r="G33">
            <v>0.72540000000000004</v>
          </cell>
        </row>
        <row r="34">
          <cell r="C34" t="str">
            <v>GBP</v>
          </cell>
          <cell r="D34">
            <v>1.9918499999999999</v>
          </cell>
          <cell r="E34">
            <v>2.395</v>
          </cell>
          <cell r="F34">
            <v>1.52681</v>
          </cell>
          <cell r="G34">
            <v>2.2480000000000002</v>
          </cell>
        </row>
        <row r="35">
          <cell r="C35" t="str">
            <v>GHC</v>
          </cell>
          <cell r="D35">
            <v>1.00423E-4</v>
          </cell>
          <cell r="E35">
            <v>1.237E-4</v>
          </cell>
          <cell r="F35">
            <v>8.3293099999999997E-5</v>
          </cell>
          <cell r="G35">
            <v>1.143E-4</v>
          </cell>
        </row>
        <row r="36">
          <cell r="C36" t="str">
            <v>GHS</v>
          </cell>
          <cell r="D36">
            <v>1.0041899999999999</v>
          </cell>
          <cell r="E36">
            <v>1.2370000000000001</v>
          </cell>
          <cell r="F36">
            <v>0.83293099999999998</v>
          </cell>
          <cell r="G36">
            <v>1.143</v>
          </cell>
        </row>
        <row r="37">
          <cell r="C37" t="str">
            <v>GIP</v>
          </cell>
          <cell r="D37">
            <v>1.9984599999999999</v>
          </cell>
          <cell r="E37">
            <v>2.4020000000000001</v>
          </cell>
          <cell r="F37">
            <v>1.52681</v>
          </cell>
          <cell r="G37">
            <v>2.2480000000000002</v>
          </cell>
        </row>
        <row r="38">
          <cell r="C38" t="str">
            <v>GNF</v>
          </cell>
          <cell r="D38">
            <v>2.35257E-4</v>
          </cell>
          <cell r="E38">
            <v>2.8029999999999998E-4</v>
          </cell>
          <cell r="F38">
            <v>2.12499E-4</v>
          </cell>
          <cell r="G38">
            <v>2.6259999999999999E-4</v>
          </cell>
        </row>
        <row r="39">
          <cell r="C39" t="str">
            <v>GTQ</v>
          </cell>
          <cell r="D39">
            <v>0.14333099999999999</v>
          </cell>
          <cell r="E39">
            <v>0.15640000000000001</v>
          </cell>
          <cell r="F39">
            <v>0.13578399999999999</v>
          </cell>
          <cell r="G39">
            <v>0.14760000000000001</v>
          </cell>
        </row>
        <row r="40">
          <cell r="C40" t="str">
            <v>HKD</v>
          </cell>
          <cell r="D40">
            <v>0.139128</v>
          </cell>
          <cell r="E40">
            <v>0.1502</v>
          </cell>
          <cell r="F40">
            <v>0.13622000000000001</v>
          </cell>
          <cell r="G40">
            <v>0.1444</v>
          </cell>
        </row>
        <row r="41">
          <cell r="C41" t="str">
            <v>HNL</v>
          </cell>
          <cell r="D41">
            <v>5.6836900000000003E-2</v>
          </cell>
          <cell r="E41">
            <v>6.3240000000000005E-2</v>
          </cell>
          <cell r="F41">
            <v>5.5916300000000002E-2</v>
          </cell>
          <cell r="G41">
            <v>5.8810000000000001E-2</v>
          </cell>
        </row>
        <row r="42">
          <cell r="C42" t="str">
            <v>HRK</v>
          </cell>
          <cell r="D42">
            <v>0.21939600000000001</v>
          </cell>
          <cell r="E42">
            <v>0.22409999999999999</v>
          </cell>
          <cell r="F42">
            <v>0.20280300000000001</v>
          </cell>
          <cell r="G42">
            <v>0.22589999999999999</v>
          </cell>
        </row>
        <row r="43">
          <cell r="C43" t="str">
            <v>HTG</v>
          </cell>
          <cell r="D43">
            <v>2.8134900000000001E-2</v>
          </cell>
          <cell r="E43">
            <v>3.3189999999999997E-2</v>
          </cell>
          <cell r="F43">
            <v>2.6896799999999998E-2</v>
          </cell>
          <cell r="G43">
            <v>3.0849999999999999E-2</v>
          </cell>
        </row>
        <row r="44">
          <cell r="C44" t="str">
            <v>HUF</v>
          </cell>
          <cell r="D44">
            <v>6.3140000000000002E-3</v>
          </cell>
          <cell r="E44">
            <v>6.5399999999999998E-3</v>
          </cell>
          <cell r="F44">
            <v>5.5621799999999999E-3</v>
          </cell>
          <cell r="G44">
            <v>6.5370000000000003E-3</v>
          </cell>
        </row>
        <row r="45">
          <cell r="C45" t="str">
            <v>ILS</v>
          </cell>
          <cell r="D45">
            <v>0.30247099999999999</v>
          </cell>
          <cell r="E45">
            <v>0.29220000000000002</v>
          </cell>
          <cell r="F45">
            <v>0.28084599999999998</v>
          </cell>
          <cell r="G45">
            <v>0.29239999999999999</v>
          </cell>
        </row>
        <row r="46">
          <cell r="C46" t="str">
            <v>INR</v>
          </cell>
          <cell r="D46">
            <v>2.5019E-2</v>
          </cell>
          <cell r="E46">
            <v>2.9069999999999999E-2</v>
          </cell>
          <cell r="F46">
            <v>2.1791700000000001E-2</v>
          </cell>
          <cell r="G46">
            <v>2.8570000000000002E-2</v>
          </cell>
        </row>
        <row r="47">
          <cell r="C47" t="str">
            <v>IQD</v>
          </cell>
          <cell r="D47">
            <v>9.0769899999999998E-4</v>
          </cell>
          <cell r="E47">
            <v>9.5600000000000004E-4</v>
          </cell>
          <cell r="F47">
            <v>9.0434800000000002E-4</v>
          </cell>
          <cell r="G47">
            <v>9.276E-4</v>
          </cell>
        </row>
        <row r="48">
          <cell r="C48" t="str">
            <v>IRR</v>
          </cell>
          <cell r="D48">
            <v>1.1432100000000001E-4</v>
          </cell>
          <cell r="E48">
            <v>1.293E-4</v>
          </cell>
          <cell r="F48">
            <v>1.07124E-4</v>
          </cell>
          <cell r="G48">
            <v>1.2070000000000001E-4</v>
          </cell>
        </row>
        <row r="49">
          <cell r="C49" t="str">
            <v>ISK</v>
          </cell>
          <cell r="D49">
            <v>1.2949799999999999E-2</v>
          </cell>
          <cell r="E49">
            <v>1.874E-2</v>
          </cell>
          <cell r="F49">
            <v>8.6903199999999996E-3</v>
          </cell>
          <cell r="G49">
            <v>1.804E-2</v>
          </cell>
        </row>
        <row r="50">
          <cell r="C50" t="str">
            <v>JMD</v>
          </cell>
          <cell r="D50">
            <v>1.49502E-2</v>
          </cell>
          <cell r="E50">
            <v>1.7440000000000001E-2</v>
          </cell>
          <cell r="F50">
            <v>1.32798E-2</v>
          </cell>
          <cell r="G50">
            <v>1.584E-2</v>
          </cell>
        </row>
        <row r="51">
          <cell r="C51" t="str">
            <v>JOD</v>
          </cell>
          <cell r="D51">
            <v>1.52928</v>
          </cell>
          <cell r="E51">
            <v>1.6950000000000001</v>
          </cell>
          <cell r="F51">
            <v>1.4900599999999999</v>
          </cell>
          <cell r="G51">
            <v>1.5920000000000001</v>
          </cell>
        </row>
        <row r="52">
          <cell r="C52" t="str">
            <v>KES</v>
          </cell>
          <cell r="D52">
            <v>1.5699600000000001E-2</v>
          </cell>
          <cell r="E52">
            <v>1.7840000000000002E-2</v>
          </cell>
          <cell r="F52">
            <v>1.3491400000000001E-2</v>
          </cell>
          <cell r="G52">
            <v>1.771E-2</v>
          </cell>
        </row>
        <row r="53">
          <cell r="C53" t="str">
            <v>KHR</v>
          </cell>
          <cell r="D53">
            <v>2.6917599999999999E-4</v>
          </cell>
          <cell r="E53">
            <v>2.9980000000000002E-4</v>
          </cell>
          <cell r="G53">
            <v>2.8479999999999998E-4</v>
          </cell>
        </row>
        <row r="54">
          <cell r="C54" t="str">
            <v>KMF</v>
          </cell>
          <cell r="D54">
            <v>3.2124800000000002E-3</v>
          </cell>
          <cell r="F54">
            <v>3.02711E-3</v>
          </cell>
        </row>
        <row r="55">
          <cell r="C55" t="str">
            <v>KWD</v>
          </cell>
          <cell r="D55">
            <v>4.0272699999999997</v>
          </cell>
          <cell r="E55">
            <v>4.2220000000000004</v>
          </cell>
          <cell r="F55">
            <v>3.8201700000000001</v>
          </cell>
          <cell r="G55">
            <v>4.1219999999999999</v>
          </cell>
        </row>
        <row r="56">
          <cell r="C56" t="str">
            <v>KZT</v>
          </cell>
          <cell r="D56">
            <v>9.0031599999999996E-3</v>
          </cell>
          <cell r="E56">
            <v>9.7920000000000004E-3</v>
          </cell>
          <cell r="F56">
            <v>8.7093599999999993E-3</v>
          </cell>
          <cell r="G56">
            <v>9.3369999999999998E-3</v>
          </cell>
        </row>
        <row r="57">
          <cell r="C57" t="str">
            <v>LBP</v>
          </cell>
          <cell r="D57">
            <v>7.1902399999999997E-4</v>
          </cell>
          <cell r="E57">
            <v>7.94E-4</v>
          </cell>
          <cell r="F57">
            <v>7.0032000000000004E-4</v>
          </cell>
          <cell r="G57">
            <v>7.448E-4</v>
          </cell>
        </row>
        <row r="58">
          <cell r="C58" t="str">
            <v>LKR</v>
          </cell>
          <cell r="D58">
            <v>9.9967900000000002E-3</v>
          </cell>
          <cell r="E58">
            <v>1.086E-2</v>
          </cell>
          <cell r="F58">
            <v>9.3400099999999993E-3</v>
          </cell>
          <cell r="G58">
            <v>1.0370000000000001E-2</v>
          </cell>
        </row>
        <row r="59">
          <cell r="C59" t="str">
            <v>LRD</v>
          </cell>
          <cell r="D59">
            <v>1.7365700000000001E-2</v>
          </cell>
          <cell r="E59">
            <v>2.0619999999999999E-2</v>
          </cell>
          <cell r="F59">
            <v>1.66777E-2</v>
          </cell>
          <cell r="G59">
            <v>1.8460000000000001E-2</v>
          </cell>
        </row>
        <row r="60">
          <cell r="C60" t="str">
            <v>LTL</v>
          </cell>
          <cell r="D60">
            <v>0.45960299999999998</v>
          </cell>
          <cell r="E60">
            <v>0.47570000000000001</v>
          </cell>
          <cell r="F60">
            <v>0.43099500000000002</v>
          </cell>
          <cell r="G60">
            <v>0.47989999999999999</v>
          </cell>
        </row>
        <row r="61">
          <cell r="C61" t="str">
            <v>LVL</v>
          </cell>
          <cell r="D61">
            <v>2.2593000000000001</v>
          </cell>
          <cell r="E61">
            <v>2.3490000000000002</v>
          </cell>
          <cell r="F61">
            <v>2.1027800000000001</v>
          </cell>
          <cell r="G61">
            <v>2.3769999999999998</v>
          </cell>
        </row>
        <row r="62">
          <cell r="C62" t="str">
            <v>MAD</v>
          </cell>
          <cell r="D62">
            <v>0.139846</v>
          </cell>
          <cell r="E62">
            <v>0.14630000000000001</v>
          </cell>
          <cell r="F62">
            <v>0.13187099999999999</v>
          </cell>
          <cell r="G62">
            <v>0.1457</v>
          </cell>
        </row>
        <row r="63">
          <cell r="C63" t="str">
            <v>MDL</v>
          </cell>
          <cell r="D63">
            <v>0.10480399999999999</v>
          </cell>
          <cell r="E63">
            <v>9.9330000000000002E-2</v>
          </cell>
          <cell r="F63">
            <v>0.10151200000000001</v>
          </cell>
          <cell r="G63">
            <v>9.9269999999999997E-2</v>
          </cell>
        </row>
        <row r="64">
          <cell r="C64" t="str">
            <v>MMK</v>
          </cell>
          <cell r="D64">
            <v>0.168216</v>
          </cell>
          <cell r="E64">
            <v>0.18679999999999999</v>
          </cell>
          <cell r="F64">
            <v>0.16405900000000001</v>
          </cell>
          <cell r="G64">
            <v>0.1754</v>
          </cell>
        </row>
        <row r="65">
          <cell r="C65" t="str">
            <v>MTL</v>
          </cell>
          <cell r="D65">
            <v>3.8260000000000001</v>
          </cell>
          <cell r="E65">
            <v>3.8260000000000001</v>
          </cell>
          <cell r="F65">
            <v>3.86</v>
          </cell>
          <cell r="G65">
            <v>3.86</v>
          </cell>
        </row>
        <row r="66">
          <cell r="C66" t="str">
            <v>MUR</v>
          </cell>
          <cell r="D66">
            <v>3.8215300000000001E-2</v>
          </cell>
          <cell r="E66">
            <v>3.841E-2</v>
          </cell>
          <cell r="F66">
            <v>3.3251200000000002E-2</v>
          </cell>
          <cell r="G66">
            <v>3.9949999999999999E-2</v>
          </cell>
        </row>
        <row r="67">
          <cell r="C67" t="str">
            <v>MVR</v>
          </cell>
          <cell r="D67">
            <v>8.4692699999999996E-2</v>
          </cell>
          <cell r="E67">
            <v>9.3759999999999996E-2</v>
          </cell>
          <cell r="F67">
            <v>8.2522999999999999E-2</v>
          </cell>
          <cell r="G67">
            <v>8.813E-2</v>
          </cell>
        </row>
        <row r="68">
          <cell r="C68" t="str">
            <v>MWK</v>
          </cell>
          <cell r="D68">
            <v>7.69171E-3</v>
          </cell>
          <cell r="E68">
            <v>8.5800000000000008E-3</v>
          </cell>
          <cell r="F68">
            <v>7.4036900000000001E-3</v>
          </cell>
          <cell r="G68">
            <v>8.0260000000000001E-3</v>
          </cell>
        </row>
        <row r="69">
          <cell r="C69" t="str">
            <v>MXN</v>
          </cell>
          <cell r="D69">
            <v>9.7518999999999995E-2</v>
          </cell>
          <cell r="E69">
            <v>0.1096</v>
          </cell>
          <cell r="F69">
            <v>7.6715699999999998E-2</v>
          </cell>
          <cell r="G69">
            <v>0.1032</v>
          </cell>
        </row>
        <row r="70">
          <cell r="C70" t="str">
            <v>MYR</v>
          </cell>
          <cell r="D70">
            <v>0.324768</v>
          </cell>
          <cell r="E70">
            <v>0.34949999999999998</v>
          </cell>
          <cell r="F70">
            <v>0.30471999999999999</v>
          </cell>
          <cell r="G70">
            <v>0.34060000000000001</v>
          </cell>
        </row>
        <row r="71">
          <cell r="C71" t="str">
            <v>MZN</v>
          </cell>
          <cell r="D71">
            <v>4.4821800000000002E-2</v>
          </cell>
          <cell r="E71">
            <v>4.6719999999999998E-2</v>
          </cell>
          <cell r="F71">
            <v>4.1730000000000003E-2</v>
          </cell>
          <cell r="G71">
            <v>4.7620000000000003E-2</v>
          </cell>
        </row>
        <row r="72">
          <cell r="C72" t="str">
            <v>NAD</v>
          </cell>
          <cell r="D72">
            <v>0.13252800000000001</v>
          </cell>
          <cell r="E72">
            <v>0.17019999999999999</v>
          </cell>
          <cell r="F72">
            <v>0.11346100000000001</v>
          </cell>
          <cell r="G72">
            <v>0.1661</v>
          </cell>
        </row>
        <row r="73">
          <cell r="C73" t="str">
            <v>NGN</v>
          </cell>
          <cell r="D73">
            <v>9.1216300000000004E-3</v>
          </cell>
          <cell r="E73">
            <v>9.5469999999999999E-3</v>
          </cell>
          <cell r="F73">
            <v>7.6683400000000001E-3</v>
          </cell>
          <cell r="G73">
            <v>9.5069999999999998E-3</v>
          </cell>
        </row>
        <row r="74">
          <cell r="C74" t="str">
            <v>NIO</v>
          </cell>
          <cell r="D74">
            <v>5.5651199999999998E-2</v>
          </cell>
          <cell r="E74">
            <v>6.5079999999999999E-2</v>
          </cell>
          <cell r="F74">
            <v>5.3453199999999999E-2</v>
          </cell>
          <cell r="G74">
            <v>5.919E-2</v>
          </cell>
        </row>
        <row r="75">
          <cell r="C75" t="str">
            <v>NOK</v>
          </cell>
          <cell r="D75">
            <v>0.19373499999999999</v>
          </cell>
          <cell r="E75">
            <v>0.20949999999999999</v>
          </cell>
          <cell r="F75">
            <v>0.15077099999999999</v>
          </cell>
          <cell r="G75">
            <v>0.20799999999999999</v>
          </cell>
        </row>
        <row r="76">
          <cell r="C76" t="str">
            <v>NPR</v>
          </cell>
          <cell r="D76">
            <v>1.5598799999999999E-2</v>
          </cell>
          <cell r="E76">
            <v>1.8089999999999998E-2</v>
          </cell>
          <cell r="F76">
            <v>1.3620800000000001E-2</v>
          </cell>
          <cell r="G76">
            <v>1.7610000000000001E-2</v>
          </cell>
        </row>
        <row r="77">
          <cell r="C77" t="str">
            <v>NZD</v>
          </cell>
          <cell r="D77">
            <v>0.76927000000000001</v>
          </cell>
          <cell r="E77">
            <v>0.88249999999999995</v>
          </cell>
          <cell r="F77">
            <v>0.61214800000000003</v>
          </cell>
          <cell r="G77">
            <v>0.87360000000000004</v>
          </cell>
        </row>
        <row r="78">
          <cell r="C78" t="str">
            <v>OMR</v>
          </cell>
          <cell r="D78">
            <v>2.8140200000000002</v>
          </cell>
          <cell r="E78">
            <v>3.117</v>
          </cell>
          <cell r="F78">
            <v>2.7420100000000001</v>
          </cell>
          <cell r="G78">
            <v>2.927</v>
          </cell>
        </row>
        <row r="79">
          <cell r="C79" t="str">
            <v>PAB</v>
          </cell>
          <cell r="D79">
            <v>1.0832599999999999</v>
          </cell>
          <cell r="E79">
            <v>1.1990000000000001</v>
          </cell>
          <cell r="F79">
            <v>1.0557000000000001</v>
          </cell>
          <cell r="G79">
            <v>1.1259999999999999</v>
          </cell>
        </row>
        <row r="80">
          <cell r="C80" t="str">
            <v>PAS</v>
          </cell>
          <cell r="D80">
            <v>0.30222900000000003</v>
          </cell>
          <cell r="E80">
            <v>0.29220000000000002</v>
          </cell>
          <cell r="F80">
            <v>0.28084599999999998</v>
          </cell>
          <cell r="G80">
            <v>0.29239999999999999</v>
          </cell>
        </row>
        <row r="81">
          <cell r="C81" t="str">
            <v>PEN</v>
          </cell>
          <cell r="D81">
            <v>0.371307</v>
          </cell>
          <cell r="E81">
            <v>0.3831</v>
          </cell>
          <cell r="F81">
            <v>0.33782600000000002</v>
          </cell>
          <cell r="G81">
            <v>0.376</v>
          </cell>
        </row>
        <row r="82">
          <cell r="C82" t="str">
            <v>PGK</v>
          </cell>
          <cell r="D82">
            <v>0.41089500000000001</v>
          </cell>
          <cell r="E82">
            <v>0.41410000000000002</v>
          </cell>
          <cell r="F82">
            <v>0.40729399999999999</v>
          </cell>
          <cell r="G82">
            <v>0.40889999999999999</v>
          </cell>
        </row>
        <row r="83">
          <cell r="C83" t="str">
            <v>PHP</v>
          </cell>
          <cell r="D83">
            <v>2.4375999999999998E-2</v>
          </cell>
          <cell r="E83">
            <v>2.606E-2</v>
          </cell>
          <cell r="F83">
            <v>2.22393E-2</v>
          </cell>
          <cell r="G83">
            <v>2.7300000000000001E-2</v>
          </cell>
        </row>
        <row r="84">
          <cell r="C84" t="str">
            <v>PKR</v>
          </cell>
          <cell r="D84">
            <v>1.5386E-2</v>
          </cell>
          <cell r="E84">
            <v>1.9779999999999999E-2</v>
          </cell>
          <cell r="F84">
            <v>1.3350900000000001E-2</v>
          </cell>
          <cell r="G84">
            <v>1.8169999999999999E-2</v>
          </cell>
        </row>
        <row r="85">
          <cell r="C85" t="str">
            <v>PLN</v>
          </cell>
          <cell r="D85">
            <v>0.45273400000000003</v>
          </cell>
          <cell r="E85">
            <v>0.43540000000000001</v>
          </cell>
          <cell r="F85">
            <v>0.35766399999999998</v>
          </cell>
          <cell r="G85">
            <v>0.4612</v>
          </cell>
        </row>
        <row r="86">
          <cell r="C86" t="str">
            <v>PRD</v>
          </cell>
          <cell r="D86">
            <v>1.0832599999999999</v>
          </cell>
          <cell r="E86">
            <v>1.196</v>
          </cell>
          <cell r="F86">
            <v>1.0557000000000001</v>
          </cell>
          <cell r="G86">
            <v>1.1259999999999999</v>
          </cell>
        </row>
        <row r="87">
          <cell r="C87" t="str">
            <v>PYG</v>
          </cell>
          <cell r="D87">
            <v>2.5099999999999998E-4</v>
          </cell>
          <cell r="E87">
            <v>2.3900000000000001E-4</v>
          </cell>
          <cell r="F87">
            <v>2.14625E-4</v>
          </cell>
          <cell r="G87">
            <v>2.3709999999999999E-4</v>
          </cell>
        </row>
        <row r="88">
          <cell r="C88" t="str">
            <v>QAR</v>
          </cell>
          <cell r="D88">
            <v>0.29757800000000001</v>
          </cell>
          <cell r="E88">
            <v>0.32979999999999998</v>
          </cell>
          <cell r="F88">
            <v>0.28989999999999999</v>
          </cell>
          <cell r="G88">
            <v>0.30930000000000002</v>
          </cell>
        </row>
        <row r="89">
          <cell r="C89" t="str">
            <v>RON</v>
          </cell>
          <cell r="D89">
            <v>0.42934600000000001</v>
          </cell>
          <cell r="E89">
            <v>0.49220000000000003</v>
          </cell>
          <cell r="F89">
            <v>0.37145099999999998</v>
          </cell>
          <cell r="G89">
            <v>0.4592</v>
          </cell>
        </row>
        <row r="90">
          <cell r="C90" t="str">
            <v>RSD</v>
          </cell>
          <cell r="D90">
            <v>1.95211E-2</v>
          </cell>
          <cell r="E90">
            <v>2.0539999999999999E-2</v>
          </cell>
          <cell r="F90">
            <v>1.6659400000000001E-2</v>
          </cell>
          <cell r="G90">
            <v>2.1080000000000002E-2</v>
          </cell>
        </row>
        <row r="91">
          <cell r="C91" t="str">
            <v>RUB</v>
          </cell>
          <cell r="D91">
            <v>4.3464000000000003E-2</v>
          </cell>
          <cell r="E91">
            <v>4.6879999999999998E-2</v>
          </cell>
          <cell r="F91">
            <v>3.5925800000000001E-2</v>
          </cell>
          <cell r="G91">
            <v>4.6039999999999998E-2</v>
          </cell>
        </row>
        <row r="92">
          <cell r="C92" t="str">
            <v>RWF</v>
          </cell>
          <cell r="D92">
            <v>2.0035399999999998E-3</v>
          </cell>
          <cell r="F92">
            <v>1.89204E-3</v>
          </cell>
        </row>
        <row r="93">
          <cell r="C93" t="str">
            <v>SAR</v>
          </cell>
          <cell r="D93">
            <v>0.288773</v>
          </cell>
          <cell r="E93">
            <v>0.32029999999999997</v>
          </cell>
          <cell r="F93">
            <v>0.28128799999999998</v>
          </cell>
          <cell r="G93">
            <v>0.30030000000000001</v>
          </cell>
        </row>
        <row r="94">
          <cell r="C94" t="str">
            <v>SCR</v>
          </cell>
          <cell r="D94">
            <v>0.119231</v>
          </cell>
          <cell r="F94">
            <v>6.4143699999999998E-2</v>
          </cell>
        </row>
        <row r="95">
          <cell r="C95" t="str">
            <v>SDD</v>
          </cell>
          <cell r="D95">
            <v>5.1311799999999999E-3</v>
          </cell>
        </row>
        <row r="96">
          <cell r="C96" t="str">
            <v>SEK</v>
          </cell>
          <cell r="D96">
            <v>0.165437</v>
          </cell>
          <cell r="E96">
            <v>0.17829999999999999</v>
          </cell>
          <cell r="F96">
            <v>0.13592899999999999</v>
          </cell>
          <cell r="G96">
            <v>0.17599999999999999</v>
          </cell>
        </row>
        <row r="97">
          <cell r="C97" t="str">
            <v>SGD</v>
          </cell>
          <cell r="D97">
            <v>0.76494899999999999</v>
          </cell>
          <cell r="E97">
            <v>0.7964</v>
          </cell>
          <cell r="F97">
            <v>0.73534699999999997</v>
          </cell>
          <cell r="G97">
            <v>0.78339999999999999</v>
          </cell>
        </row>
        <row r="98">
          <cell r="C98" t="str">
            <v>SIT</v>
          </cell>
          <cell r="E98">
            <v>6.7239999999999999E-3</v>
          </cell>
        </row>
        <row r="99">
          <cell r="C99" t="str">
            <v>SKK</v>
          </cell>
          <cell r="D99">
            <v>5.0782000000000001E-2</v>
          </cell>
          <cell r="E99">
            <v>4.8660000000000002E-2</v>
          </cell>
          <cell r="F99">
            <v>4.9378100000000001E-2</v>
          </cell>
          <cell r="G99">
            <v>4.931E-2</v>
          </cell>
        </row>
        <row r="100">
          <cell r="C100" t="str">
            <v>SLL</v>
          </cell>
          <cell r="D100">
            <v>3.6493300000000001E-4</v>
          </cell>
          <cell r="E100">
            <v>4.6040000000000002E-4</v>
          </cell>
          <cell r="F100">
            <v>3.4849499999999999E-4</v>
          </cell>
          <cell r="G100">
            <v>3.7609999999999998E-4</v>
          </cell>
        </row>
        <row r="101">
          <cell r="C101" t="str">
            <v>SRG</v>
          </cell>
          <cell r="D101">
            <v>4.1508199999999999E-4</v>
          </cell>
          <cell r="E101">
            <v>4.7540000000000001E-4</v>
          </cell>
          <cell r="G101">
            <v>4.504E-4</v>
          </cell>
        </row>
        <row r="102">
          <cell r="C102" t="str">
            <v>SVC</v>
          </cell>
          <cell r="D102">
            <v>0.12377299999999999</v>
          </cell>
          <cell r="E102">
            <v>0.13700000000000001</v>
          </cell>
          <cell r="F102">
            <v>0.120624</v>
          </cell>
          <cell r="G102">
            <v>0.12870000000000001</v>
          </cell>
        </row>
        <row r="103">
          <cell r="C103" t="str">
            <v>SYP</v>
          </cell>
          <cell r="D103">
            <v>2.1677999999999999E-2</v>
          </cell>
          <cell r="E103">
            <v>2.3179999999999999E-2</v>
          </cell>
          <cell r="F103">
            <v>2.2358800000000002E-2</v>
          </cell>
          <cell r="G103">
            <v>2.2040000000000001E-2</v>
          </cell>
        </row>
        <row r="104">
          <cell r="C104" t="str">
            <v>SZL</v>
          </cell>
          <cell r="D104">
            <v>0.132494</v>
          </cell>
          <cell r="E104">
            <v>0.17019999999999999</v>
          </cell>
          <cell r="F104">
            <v>0.11346100000000001</v>
          </cell>
          <cell r="G104">
            <v>0.1661</v>
          </cell>
        </row>
        <row r="105">
          <cell r="C105" t="str">
            <v>THB</v>
          </cell>
          <cell r="D105">
            <v>3.2455999999999999E-2</v>
          </cell>
          <cell r="E105">
            <v>3.4970000000000001E-2</v>
          </cell>
          <cell r="F105">
            <v>3.0292800000000002E-2</v>
          </cell>
          <cell r="G105">
            <v>3.3439999999999998E-2</v>
          </cell>
        </row>
        <row r="106">
          <cell r="C106" t="str">
            <v>TND</v>
          </cell>
          <cell r="D106">
            <v>0.87964200000000003</v>
          </cell>
          <cell r="E106">
            <v>0.93859999999999999</v>
          </cell>
          <cell r="F106">
            <v>0.80634099999999997</v>
          </cell>
          <cell r="G106">
            <v>0.92220000000000002</v>
          </cell>
        </row>
        <row r="107">
          <cell r="C107" t="str">
            <v>TRY</v>
          </cell>
          <cell r="D107">
            <v>0.82717600000000002</v>
          </cell>
          <cell r="E107">
            <v>0.92320000000000002</v>
          </cell>
          <cell r="F107">
            <v>0.69628199999999996</v>
          </cell>
          <cell r="G107">
            <v>0.96450000000000002</v>
          </cell>
        </row>
        <row r="108">
          <cell r="C108" t="str">
            <v>TTD</v>
          </cell>
          <cell r="D108">
            <v>0.17488000000000001</v>
          </cell>
          <cell r="E108">
            <v>0.1908</v>
          </cell>
          <cell r="F108">
            <v>0.16891300000000001</v>
          </cell>
          <cell r="G108">
            <v>0.17979999999999999</v>
          </cell>
        </row>
        <row r="109">
          <cell r="C109" t="str">
            <v>TWD</v>
          </cell>
          <cell r="D109">
            <v>3.4332000000000001E-2</v>
          </cell>
          <cell r="E109">
            <v>3.5869999999999999E-2</v>
          </cell>
          <cell r="F109">
            <v>3.21684E-2</v>
          </cell>
          <cell r="G109">
            <v>3.4720000000000001E-2</v>
          </cell>
        </row>
        <row r="110">
          <cell r="C110" t="str">
            <v>TZS</v>
          </cell>
          <cell r="D110">
            <v>9.0431799999999998E-4</v>
          </cell>
          <cell r="E110">
            <v>9.6639999999999996E-4</v>
          </cell>
          <cell r="F110">
            <v>8.0282699999999999E-4</v>
          </cell>
          <cell r="G110">
            <v>9.8269999999999998E-4</v>
          </cell>
        </row>
        <row r="111">
          <cell r="C111" t="str">
            <v>UAH</v>
          </cell>
          <cell r="D111">
            <v>0.20916999999999999</v>
          </cell>
          <cell r="E111">
            <v>0.23719999999999999</v>
          </cell>
          <cell r="F111">
            <v>0.13755200000000001</v>
          </cell>
          <cell r="G111">
            <v>0.223</v>
          </cell>
        </row>
        <row r="112">
          <cell r="C112" t="str">
            <v>UGX</v>
          </cell>
          <cell r="F112">
            <v>5.39924E-4</v>
          </cell>
          <cell r="G112">
            <v>6.6419999999999999E-4</v>
          </cell>
        </row>
        <row r="113">
          <cell r="C113" t="str">
            <v>USD</v>
          </cell>
          <cell r="D113">
            <v>1.08402</v>
          </cell>
          <cell r="E113">
            <v>1.196</v>
          </cell>
          <cell r="F113">
            <v>1.0557000000000001</v>
          </cell>
          <cell r="G113">
            <v>1.1259999999999999</v>
          </cell>
        </row>
        <row r="114">
          <cell r="C114" t="str">
            <v>UYU</v>
          </cell>
          <cell r="D114">
            <v>5.2399000000000001E-2</v>
          </cell>
          <cell r="E114">
            <v>5.126E-2</v>
          </cell>
          <cell r="F114">
            <v>4.3401200000000001E-2</v>
          </cell>
          <cell r="G114">
            <v>5.2260000000000001E-2</v>
          </cell>
        </row>
        <row r="115">
          <cell r="C115" t="str">
            <v>UZS</v>
          </cell>
          <cell r="D115">
            <v>8.2106900000000001E-4</v>
          </cell>
          <cell r="E115">
            <v>9.5E-4</v>
          </cell>
          <cell r="F115">
            <v>7.5786099999999997E-4</v>
          </cell>
          <cell r="G115">
            <v>8.7290000000000002E-4</v>
          </cell>
        </row>
        <row r="116">
          <cell r="C116" t="str">
            <v>VEB</v>
          </cell>
          <cell r="D116">
            <v>5.5599999999999996E-4</v>
          </cell>
          <cell r="E116">
            <v>5.5599999999999996E-4</v>
          </cell>
          <cell r="F116">
            <v>5.2400000000000005E-4</v>
          </cell>
          <cell r="G116">
            <v>5.2380000000000005E-4</v>
          </cell>
        </row>
        <row r="117">
          <cell r="C117" t="str">
            <v>VEF</v>
          </cell>
          <cell r="D117">
            <v>0.50510999999999995</v>
          </cell>
          <cell r="E117">
            <v>0.55600000000000005</v>
          </cell>
          <cell r="F117">
            <v>0.49164200000000002</v>
          </cell>
          <cell r="G117">
            <v>0.52380000000000004</v>
          </cell>
        </row>
        <row r="118">
          <cell r="C118" t="str">
            <v>XAD</v>
          </cell>
          <cell r="D118">
            <v>1.0811200000000001</v>
          </cell>
          <cell r="E118">
            <v>1.196</v>
          </cell>
          <cell r="F118">
            <v>1.0557000000000001</v>
          </cell>
          <cell r="G118">
            <v>1.1259999999999999</v>
          </cell>
        </row>
        <row r="119">
          <cell r="C119" t="str">
            <v>XAF</v>
          </cell>
          <cell r="D119">
            <v>2.41939E-3</v>
          </cell>
          <cell r="E119">
            <v>2.5049999999999998E-3</v>
          </cell>
          <cell r="F119">
            <v>2.2686199999999998E-3</v>
          </cell>
          <cell r="G119">
            <v>2.526E-3</v>
          </cell>
        </row>
        <row r="120">
          <cell r="C120" t="str">
            <v>XCD</v>
          </cell>
          <cell r="D120">
            <v>0.40120600000000001</v>
          </cell>
          <cell r="E120">
            <v>0.44450000000000001</v>
          </cell>
          <cell r="F120">
            <v>0.39100000000000001</v>
          </cell>
          <cell r="G120">
            <v>0.41710000000000003</v>
          </cell>
        </row>
        <row r="121">
          <cell r="C121" t="str">
            <v>XEU</v>
          </cell>
          <cell r="D121">
            <v>1.5870200000000001</v>
          </cell>
          <cell r="E121">
            <v>1.643</v>
          </cell>
          <cell r="F121">
            <v>1.48811</v>
          </cell>
          <cell r="G121">
            <v>1.657</v>
          </cell>
        </row>
        <row r="122">
          <cell r="C122" t="str">
            <v>XOF</v>
          </cell>
          <cell r="D122">
            <v>2.41939E-3</v>
          </cell>
          <cell r="E122">
            <v>2.5049999999999998E-3</v>
          </cell>
          <cell r="F122">
            <v>2.2686199999999998E-3</v>
          </cell>
          <cell r="G122">
            <v>2.526E-3</v>
          </cell>
        </row>
        <row r="123">
          <cell r="C123" t="str">
            <v>XPF</v>
          </cell>
          <cell r="D123">
            <v>1.3297099999999999E-2</v>
          </cell>
          <cell r="E123">
            <v>1.3780000000000001E-2</v>
          </cell>
          <cell r="F123">
            <v>1.24777E-2</v>
          </cell>
          <cell r="G123">
            <v>1.388E-2</v>
          </cell>
        </row>
        <row r="124">
          <cell r="C124" t="str">
            <v>YER</v>
          </cell>
          <cell r="D124">
            <v>5.4258099999999997E-3</v>
          </cell>
          <cell r="E124">
            <v>6.0610000000000004E-3</v>
          </cell>
          <cell r="F124">
            <v>5.2641700000000003E-3</v>
          </cell>
          <cell r="G124">
            <v>5.6670000000000002E-3</v>
          </cell>
        </row>
        <row r="125">
          <cell r="C125" t="str">
            <v>ZAR</v>
          </cell>
          <cell r="D125">
            <v>0.13119600000000001</v>
          </cell>
          <cell r="E125">
            <v>0.17</v>
          </cell>
          <cell r="F125">
            <v>0.11346100000000001</v>
          </cell>
          <cell r="G125">
            <v>0.1661</v>
          </cell>
        </row>
        <row r="126">
          <cell r="C126" t="str">
            <v>ZMK</v>
          </cell>
          <cell r="D126">
            <v>2.9181900000000002E-4</v>
          </cell>
          <cell r="E126">
            <v>3.0029999999999998E-4</v>
          </cell>
          <cell r="F126">
            <v>2.16777E-4</v>
          </cell>
          <cell r="G126">
            <v>2.9250000000000001E-4</v>
          </cell>
        </row>
        <row r="127">
          <cell r="C127" t="str">
            <v>ZWD</v>
          </cell>
          <cell r="E127">
            <v>3.3449999999999999E-3</v>
          </cell>
          <cell r="G127">
            <v>3.7540000000000003E-5</v>
          </cell>
        </row>
        <row r="128">
          <cell r="C128" t="str">
            <v>IDR</v>
          </cell>
          <cell r="D128">
            <v>0.112244</v>
          </cell>
          <cell r="E128">
            <v>0.13100000000000001</v>
          </cell>
          <cell r="F128">
            <v>9.6633800000000006E-2</v>
          </cell>
          <cell r="G128">
            <v>0.11990000000000001</v>
          </cell>
        </row>
        <row r="129">
          <cell r="C129" t="str">
            <v>JPY</v>
          </cell>
          <cell r="D129">
            <v>10.681800000000001</v>
          </cell>
          <cell r="E129">
            <v>10.19</v>
          </cell>
          <cell r="F129">
            <v>11.6891</v>
          </cell>
          <cell r="G129">
            <v>10.050000000000001</v>
          </cell>
        </row>
        <row r="130">
          <cell r="C130" t="str">
            <v>KRW</v>
          </cell>
          <cell r="D130">
            <v>0.99831099999999995</v>
          </cell>
          <cell r="E130">
            <v>1.2889999999999999</v>
          </cell>
          <cell r="F130">
            <v>0.83817200000000003</v>
          </cell>
          <cell r="G130">
            <v>1.2030000000000001</v>
          </cell>
        </row>
        <row r="131">
          <cell r="C131" t="str">
            <v>VND</v>
          </cell>
          <cell r="D131">
            <v>6.5858E-2</v>
          </cell>
          <cell r="E131">
            <v>7.4630000000000002E-2</v>
          </cell>
          <cell r="F131">
            <v>6.0384399999999998E-2</v>
          </cell>
          <cell r="G131">
            <v>7.0309999999999997E-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"/>
      <sheetName val="LAST MTH ACT"/>
      <sheetName val="1ST MTH FCAST"/>
      <sheetName val="2ND MTH FCAST"/>
      <sheetName val="3RD MTH FCAST"/>
      <sheetName val="4TH MTH FCAST"/>
      <sheetName val="COMPARATIVES"/>
      <sheetName val="FULL YR SUMMARY 2000"/>
      <sheetName val="CASHFLOW 2000"/>
      <sheetName val="GST ANALYSIS"/>
      <sheetName val="GST_CALC"/>
      <sheetName val="FGN CCY FCAST"/>
      <sheetName val="FINCREDS NN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Reserves"/>
      <sheetName val="Contico - Jani CY03"/>
      <sheetName val="600-2446_Glit_2003"/>
      <sheetName val="Wilen - Jani CY03"/>
    </sheetNames>
    <sheetDataSet>
      <sheetData sheetId="0" refreshError="1"/>
      <sheetData sheetId="1" refreshError="1">
        <row r="1">
          <cell r="A1" t="str">
            <v>CONTICO INTERNATIONAL, INC.</v>
          </cell>
          <cell r="AR1" t="str">
            <v>CONTICO INTERNATIONAL, INC.</v>
          </cell>
          <cell r="BD1" t="str">
            <v>REBATE ANALYSIS - JANITORIAL CY03</v>
          </cell>
        </row>
        <row r="2">
          <cell r="A2" t="str">
            <v>JANITORIAL DIVISION</v>
          </cell>
          <cell r="AR2" t="str">
            <v>JANITORIAL DIVISION</v>
          </cell>
        </row>
        <row r="3">
          <cell r="A3" t="str">
            <v>VOLUME REBATE PROGRAMS CYE 2003</v>
          </cell>
          <cell r="AR3" t="str">
            <v>VOLUME REBATE PROGRAM SUMMARY</v>
          </cell>
          <cell r="BN3" t="str">
            <v>Fav / (Unfav)</v>
          </cell>
        </row>
        <row r="4">
          <cell r="T4" t="str">
            <v xml:space="preserve"> </v>
          </cell>
          <cell r="X4" t="str">
            <v>Less: Paid</v>
          </cell>
          <cell r="Z4" t="str">
            <v>Less:</v>
          </cell>
          <cell r="AB4" t="str">
            <v xml:space="preserve"> </v>
          </cell>
          <cell r="BK4" t="str">
            <v>Remaining</v>
          </cell>
          <cell r="BM4" t="str">
            <v>(PREPAID) /</v>
          </cell>
          <cell r="BN4" t="str">
            <v>Variance</v>
          </cell>
        </row>
        <row r="5">
          <cell r="G5" t="str">
            <v>Base Sales</v>
          </cell>
          <cell r="T5" t="str">
            <v>CY03 Yr End</v>
          </cell>
          <cell r="U5" t="str">
            <v>YTD</v>
          </cell>
          <cell r="V5" t="str">
            <v>YTD %</v>
          </cell>
          <cell r="W5" t="str">
            <v>/Deducted</v>
          </cell>
          <cell r="Z5" t="str">
            <v>Deviated</v>
          </cell>
          <cell r="AA5" t="str">
            <v>Remaining</v>
          </cell>
          <cell r="AB5" t="str">
            <v>Actual</v>
          </cell>
          <cell r="BE5" t="str">
            <v xml:space="preserve"> ACCRUED@</v>
          </cell>
          <cell r="BG5" t="str">
            <v>COMPUTED</v>
          </cell>
          <cell r="BK5" t="str">
            <v>Liability</v>
          </cell>
          <cell r="BM5" t="str">
            <v xml:space="preserve">  ACCRUED</v>
          </cell>
          <cell r="BN5" t="str">
            <v>Ledger</v>
          </cell>
        </row>
        <row r="6">
          <cell r="D6" t="str">
            <v>Agreement  ($000's)</v>
          </cell>
          <cell r="G6" t="str">
            <v>for Growth</v>
          </cell>
          <cell r="H6" t="str">
            <v>Jan</v>
          </cell>
          <cell r="I6" t="str">
            <v>Feb</v>
          </cell>
          <cell r="J6" t="str">
            <v>Mar</v>
          </cell>
          <cell r="K6" t="str">
            <v>Apr</v>
          </cell>
          <cell r="L6" t="str">
            <v>May</v>
          </cell>
          <cell r="M6" t="str">
            <v>Jun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Oct</v>
          </cell>
          <cell r="R6" t="str">
            <v>Nov</v>
          </cell>
          <cell r="S6" t="str">
            <v>Dec</v>
          </cell>
          <cell r="T6" t="str">
            <v>Adjmnts</v>
          </cell>
          <cell r="U6" t="str">
            <v>Total</v>
          </cell>
          <cell r="V6" t="str">
            <v>of Sales</v>
          </cell>
          <cell r="W6" t="str">
            <v>Prior Yrs</v>
          </cell>
          <cell r="X6" t="str">
            <v>CY03</v>
          </cell>
          <cell r="Y6" t="str">
            <v>CY03</v>
          </cell>
          <cell r="Z6" t="str">
            <v>Pricing Adj</v>
          </cell>
          <cell r="AA6" t="str">
            <v>Liability</v>
          </cell>
          <cell r="AB6" t="str">
            <v>%</v>
          </cell>
          <cell r="BD6" t="str">
            <v>(000)'s</v>
          </cell>
          <cell r="BE6" t="str">
            <v xml:space="preserve"> 12-31-02</v>
          </cell>
          <cell r="BG6" t="str">
            <v>PROVISION</v>
          </cell>
          <cell r="BI6" t="str">
            <v>PAYMENTS</v>
          </cell>
          <cell r="BK6" t="str">
            <v>@ 12/31/03</v>
          </cell>
          <cell r="BM6" t="str">
            <v>@ 12/31/03</v>
          </cell>
          <cell r="BN6" t="str">
            <v>vs</v>
          </cell>
        </row>
        <row r="7"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P7" t="str">
            <v xml:space="preserve"> </v>
          </cell>
          <cell r="Q7" t="str">
            <v xml:space="preserve">  </v>
          </cell>
          <cell r="R7" t="str">
            <v xml:space="preserve"> </v>
          </cell>
          <cell r="S7" t="str">
            <v xml:space="preserve"> </v>
          </cell>
          <cell r="U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AA7" t="str">
            <v xml:space="preserve"> </v>
          </cell>
          <cell r="AS7" t="str">
            <v>ACCRUED</v>
          </cell>
          <cell r="AU7" t="str">
            <v>CURRENT</v>
          </cell>
          <cell r="AW7" t="str">
            <v>LESS PAID</v>
          </cell>
          <cell r="AY7" t="str">
            <v xml:space="preserve"> ACCRUED</v>
          </cell>
          <cell r="BG7" t="str">
            <v>PER DETAIL</v>
          </cell>
          <cell r="BK7" t="str">
            <v>Per Detail</v>
          </cell>
          <cell r="BM7" t="str">
            <v>Per G/L</v>
          </cell>
          <cell r="BN7" t="str">
            <v>Detail</v>
          </cell>
        </row>
        <row r="8">
          <cell r="A8" t="str">
            <v>ADVANTAGE</v>
          </cell>
          <cell r="C8" t="str">
            <v>SALES</v>
          </cell>
          <cell r="D8" t="str">
            <v xml:space="preserve"> </v>
          </cell>
          <cell r="H8">
            <v>93.16</v>
          </cell>
          <cell r="I8">
            <v>106.31699999999999</v>
          </cell>
          <cell r="J8">
            <v>142.54</v>
          </cell>
          <cell r="K8">
            <v>130.23400000000001</v>
          </cell>
          <cell r="L8">
            <v>105.735</v>
          </cell>
          <cell r="M8">
            <v>101.381</v>
          </cell>
          <cell r="N8">
            <v>81.415000000000006</v>
          </cell>
          <cell r="O8">
            <v>111.09399999999999</v>
          </cell>
          <cell r="P8">
            <v>178.95699999999999</v>
          </cell>
          <cell r="Q8">
            <v>97.019000000000005</v>
          </cell>
          <cell r="R8">
            <v>108.02800000000001</v>
          </cell>
          <cell r="S8">
            <v>127.238</v>
          </cell>
          <cell r="U8">
            <v>1383.1180000000002</v>
          </cell>
          <cell r="AS8" t="str">
            <v>LIABILITY</v>
          </cell>
          <cell r="AU8" t="str">
            <v>YEAR</v>
          </cell>
          <cell r="AW8" t="str">
            <v>CURRENT</v>
          </cell>
          <cell r="AY8" t="str">
            <v>LIABILITY</v>
          </cell>
        </row>
        <row r="9">
          <cell r="C9" t="str">
            <v>Liability - Qtrly</v>
          </cell>
          <cell r="D9">
            <v>0.04</v>
          </cell>
          <cell r="E9" t="str">
            <v>*</v>
          </cell>
          <cell r="H9">
            <v>3.7263999999999999</v>
          </cell>
          <cell r="I9">
            <v>4.2526799999999998</v>
          </cell>
          <cell r="J9">
            <v>5.7016</v>
          </cell>
          <cell r="K9">
            <v>5.2093600000000002</v>
          </cell>
          <cell r="L9">
            <v>4.2294</v>
          </cell>
          <cell r="M9">
            <v>4.0552400000000004</v>
          </cell>
          <cell r="N9">
            <v>3.2566000000000002</v>
          </cell>
          <cell r="O9">
            <v>4.4437600000000002</v>
          </cell>
          <cell r="P9">
            <v>7.1582799999999995</v>
          </cell>
          <cell r="Q9">
            <v>3.8807600000000004</v>
          </cell>
          <cell r="R9">
            <v>4.3211200000000005</v>
          </cell>
          <cell r="S9">
            <v>5.0895200000000003</v>
          </cell>
          <cell r="U9">
            <v>55.324719999999999</v>
          </cell>
          <cell r="X9">
            <v>25.73762</v>
          </cell>
          <cell r="Z9">
            <v>1.4370599999999989</v>
          </cell>
          <cell r="AA9">
            <v>28.150040000000001</v>
          </cell>
          <cell r="AB9">
            <v>3.8960999712244357E-2</v>
          </cell>
          <cell r="AS9" t="str">
            <v>@ 12/31/02</v>
          </cell>
          <cell r="AU9" t="str">
            <v>PROVISION</v>
          </cell>
          <cell r="AW9" t="str">
            <v>YEAR</v>
          </cell>
          <cell r="AY9" t="str">
            <v>@ 12/31/03</v>
          </cell>
          <cell r="BD9" t="str">
            <v>ADVANTAGE</v>
          </cell>
          <cell r="BE9">
            <v>22.215569999999992</v>
          </cell>
          <cell r="BG9">
            <v>97.934672192307687</v>
          </cell>
          <cell r="BI9">
            <v>88.96311</v>
          </cell>
          <cell r="BK9">
            <v>31.187132192307686</v>
          </cell>
        </row>
        <row r="10">
          <cell r="C10" t="str">
            <v>Qtrly - on demand</v>
          </cell>
          <cell r="D10">
            <v>0.02</v>
          </cell>
          <cell r="E10" t="str">
            <v xml:space="preserve"> *</v>
          </cell>
          <cell r="F10" t="str">
            <v xml:space="preserve"> </v>
          </cell>
          <cell r="H10">
            <v>1.8632</v>
          </cell>
          <cell r="I10">
            <v>2.1263399999999999</v>
          </cell>
          <cell r="J10">
            <v>2.8508</v>
          </cell>
          <cell r="K10">
            <v>2.6046800000000001</v>
          </cell>
          <cell r="L10">
            <v>2.1147</v>
          </cell>
          <cell r="M10">
            <v>2.0276200000000002</v>
          </cell>
          <cell r="N10">
            <v>1.6283000000000001</v>
          </cell>
          <cell r="O10">
            <v>2.2218800000000001</v>
          </cell>
          <cell r="P10">
            <v>3.5791399999999998</v>
          </cell>
          <cell r="Q10">
            <v>1.9403800000000002</v>
          </cell>
          <cell r="R10">
            <v>2.1605600000000003</v>
          </cell>
          <cell r="S10">
            <v>2.5447600000000001</v>
          </cell>
          <cell r="T10">
            <v>-16.745000000000001</v>
          </cell>
          <cell r="U10">
            <v>10.917359999999999</v>
          </cell>
          <cell r="V10">
            <v>2.6093172762560912E-3</v>
          </cell>
          <cell r="X10">
            <v>10.917759999999998</v>
          </cell>
          <cell r="AA10">
            <v>-3.9999999999906777E-4</v>
          </cell>
          <cell r="AB10">
            <v>7.8932961612819715E-3</v>
          </cell>
          <cell r="AS10" t="str">
            <v xml:space="preserve"> </v>
          </cell>
          <cell r="AU10" t="str">
            <v xml:space="preserve"> </v>
          </cell>
          <cell r="AW10" t="str">
            <v xml:space="preserve"> </v>
          </cell>
          <cell r="AY10" t="str">
            <v xml:space="preserve"> </v>
          </cell>
          <cell r="AZ10"/>
          <cell r="BD10" t="str">
            <v>AFFLINK</v>
          </cell>
          <cell r="BE10">
            <v>60.496740799999991</v>
          </cell>
          <cell r="BG10">
            <v>319.95658279999998</v>
          </cell>
          <cell r="BI10">
            <v>309.01457999999997</v>
          </cell>
          <cell r="BK10">
            <v>71.438743599999995</v>
          </cell>
        </row>
        <row r="11">
          <cell r="C11" t="str">
            <v>Off of Invoice</v>
          </cell>
          <cell r="E11" t="str">
            <v xml:space="preserve"> *</v>
          </cell>
          <cell r="F11" t="str">
            <v xml:space="preserve"> </v>
          </cell>
          <cell r="H11">
            <v>1.84144</v>
          </cell>
          <cell r="I11">
            <v>3.1803699999999999</v>
          </cell>
          <cell r="J11">
            <v>3.77596</v>
          </cell>
          <cell r="K11">
            <v>3.20235</v>
          </cell>
          <cell r="L11">
            <v>2.5100600000000002</v>
          </cell>
          <cell r="M11">
            <v>2.0465399999999998</v>
          </cell>
          <cell r="N11">
            <v>1.80715</v>
          </cell>
          <cell r="O11">
            <v>3.0180199999999999</v>
          </cell>
          <cell r="P11">
            <v>5.5777400000000004</v>
          </cell>
          <cell r="Q11">
            <v>2.4072200000000001</v>
          </cell>
          <cell r="R11">
            <v>0.63575000000000004</v>
          </cell>
          <cell r="S11">
            <v>0.59970999999999997</v>
          </cell>
          <cell r="U11">
            <v>30.602309999999996</v>
          </cell>
          <cell r="V11">
            <v>7.3141433621630629E-3</v>
          </cell>
          <cell r="X11">
            <v>30.602309999999996</v>
          </cell>
          <cell r="AA11">
            <v>0</v>
          </cell>
          <cell r="AB11">
            <v>2.2125595936138488E-2</v>
          </cell>
          <cell r="AS11" t="str">
            <v xml:space="preserve"> </v>
          </cell>
          <cell r="AY11" t="str">
            <v xml:space="preserve"> </v>
          </cell>
          <cell r="BD11" t="str">
            <v>AMSAN</v>
          </cell>
          <cell r="BE11">
            <v>8.6007599999999993</v>
          </cell>
          <cell r="BG11">
            <v>-2.6055600000000005</v>
          </cell>
          <cell r="BI11">
            <v>5.9952900000000007</v>
          </cell>
          <cell r="BK11">
            <v>-9.0000000001477787E-5</v>
          </cell>
        </row>
        <row r="12">
          <cell r="A12" t="str">
            <v xml:space="preserve">CYE 12/31/03 </v>
          </cell>
          <cell r="C12" t="str">
            <v>Annual Growth</v>
          </cell>
          <cell r="D12">
            <v>5.4999999999999997E-3</v>
          </cell>
          <cell r="E12" t="str">
            <v xml:space="preserve"> *</v>
          </cell>
          <cell r="G12">
            <v>1503.7780999999998</v>
          </cell>
          <cell r="H12">
            <v>0.51237999999999995</v>
          </cell>
          <cell r="I12">
            <v>0.58474349999999997</v>
          </cell>
          <cell r="J12">
            <v>0.78396999999999994</v>
          </cell>
          <cell r="K12">
            <v>0.71628700000000001</v>
          </cell>
          <cell r="L12">
            <v>0.58154249999999996</v>
          </cell>
          <cell r="M12">
            <v>0.55759550000000002</v>
          </cell>
          <cell r="N12">
            <v>0.44778250000000003</v>
          </cell>
          <cell r="O12">
            <v>0.61101699999999992</v>
          </cell>
          <cell r="P12">
            <v>0.98426349999999996</v>
          </cell>
          <cell r="Q12">
            <v>0.53360450000000004</v>
          </cell>
          <cell r="R12">
            <v>0.59415399999999996</v>
          </cell>
          <cell r="S12">
            <v>0.6998089999999999</v>
          </cell>
          <cell r="T12">
            <v>-4.5696668076923102</v>
          </cell>
          <cell r="U12">
            <v>3.0374821923076896</v>
          </cell>
          <cell r="V12">
            <v>7.2597722899205323E-4</v>
          </cell>
          <cell r="AA12">
            <v>3.0374821923076896</v>
          </cell>
          <cell r="AB12">
            <v>2.1961121121319288E-3</v>
          </cell>
          <cell r="AP12" t="str">
            <v>Calendar 2001 Programs</v>
          </cell>
          <cell r="AS12">
            <v>13579</v>
          </cell>
          <cell r="AU12">
            <v>-13578.898457926292</v>
          </cell>
          <cell r="AW12">
            <v>0</v>
          </cell>
          <cell r="AY12">
            <v>0.10154207370677293</v>
          </cell>
          <cell r="BD12" t="str">
            <v>BUNZL</v>
          </cell>
          <cell r="BE12">
            <v>19.122412349999991</v>
          </cell>
          <cell r="BG12">
            <v>160.77380493846155</v>
          </cell>
          <cell r="BI12">
            <v>139.39934</v>
          </cell>
          <cell r="BK12">
            <v>40.49687728846154</v>
          </cell>
        </row>
        <row r="13">
          <cell r="AZ13"/>
          <cell r="BD13" t="str">
            <v>CONSOLIDATED</v>
          </cell>
          <cell r="BE13">
            <v>14.489828800000009</v>
          </cell>
          <cell r="BG13">
            <v>5.7649108826923019</v>
          </cell>
          <cell r="BI13">
            <v>17.160550000000001</v>
          </cell>
          <cell r="BK13">
            <v>3.0941896826923094</v>
          </cell>
        </row>
        <row r="14">
          <cell r="A14" t="str">
            <v xml:space="preserve">AFFLINK </v>
          </cell>
          <cell r="C14" t="str">
            <v>SALES</v>
          </cell>
          <cell r="D14" t="str">
            <v xml:space="preserve"> </v>
          </cell>
          <cell r="H14">
            <v>249.26900000000001</v>
          </cell>
          <cell r="I14">
            <v>309.54199999999997</v>
          </cell>
          <cell r="J14">
            <v>438.96300000000002</v>
          </cell>
          <cell r="K14">
            <v>332.91300000000001</v>
          </cell>
          <cell r="L14">
            <v>358.85199999999998</v>
          </cell>
          <cell r="M14">
            <v>425.80799999999999</v>
          </cell>
          <cell r="N14">
            <v>329.73399999999998</v>
          </cell>
          <cell r="O14">
            <v>387.42200000000003</v>
          </cell>
          <cell r="P14">
            <v>477.96600000000001</v>
          </cell>
          <cell r="Q14">
            <v>264.87700000000001</v>
          </cell>
          <cell r="R14">
            <v>294.43099999999998</v>
          </cell>
          <cell r="S14">
            <v>314.214</v>
          </cell>
          <cell r="U14">
            <v>4183.991</v>
          </cell>
          <cell r="AP14" t="str">
            <v>Calendar 2002 Programs</v>
          </cell>
          <cell r="AS14">
            <v>685138</v>
          </cell>
          <cell r="AU14">
            <v>-186308.81127000001</v>
          </cell>
          <cell r="AW14">
            <v>498829.2099999999</v>
          </cell>
          <cell r="AY14">
            <v>-2.1269999899497377E-2</v>
          </cell>
          <cell r="AZ14" t="str">
            <v xml:space="preserve"> </v>
          </cell>
          <cell r="BD14" t="str">
            <v>DPA</v>
          </cell>
          <cell r="BE14">
            <v>12.529152250000005</v>
          </cell>
          <cell r="BG14">
            <v>50.47869648076923</v>
          </cell>
          <cell r="BI14">
            <v>51.746400000000001</v>
          </cell>
          <cell r="BK14">
            <v>11.26144873076923</v>
          </cell>
        </row>
        <row r="15">
          <cell r="A15" t="str">
            <v>(includes IDS</v>
          </cell>
          <cell r="C15" t="str">
            <v>Liability - Monthly</v>
          </cell>
          <cell r="D15">
            <v>5.5E-2</v>
          </cell>
          <cell r="E15" t="str">
            <v xml:space="preserve"> *</v>
          </cell>
          <cell r="F15" t="str">
            <v xml:space="preserve">  $1</v>
          </cell>
          <cell r="H15">
            <v>13.709795</v>
          </cell>
          <cell r="I15">
            <v>17.024809999999999</v>
          </cell>
          <cell r="J15">
            <v>24.142965</v>
          </cell>
          <cell r="K15">
            <v>18.310214999999999</v>
          </cell>
          <cell r="L15">
            <v>19.73686</v>
          </cell>
          <cell r="M15">
            <v>23.419439999999998</v>
          </cell>
          <cell r="N15">
            <v>18.135369999999998</v>
          </cell>
          <cell r="O15">
            <v>21.308210000000003</v>
          </cell>
          <cell r="P15">
            <v>26.288129999999999</v>
          </cell>
          <cell r="Q15">
            <v>14.568235000000001</v>
          </cell>
          <cell r="R15">
            <v>16.193704999999998</v>
          </cell>
          <cell r="S15">
            <v>17.281770000000002</v>
          </cell>
          <cell r="T15">
            <v>-29.1479</v>
          </cell>
          <cell r="U15">
            <v>200.97160499999998</v>
          </cell>
          <cell r="V15">
            <v>4.8033469718266601E-2</v>
          </cell>
          <cell r="X15">
            <v>194.77531000000002</v>
          </cell>
          <cell r="Z15">
            <v>1.8687199999999677</v>
          </cell>
          <cell r="AA15">
            <v>4.327574999999996</v>
          </cell>
          <cell r="AB15">
            <v>4.7586833958294848E-2</v>
          </cell>
          <cell r="AZ15"/>
          <cell r="BD15" t="str">
            <v>HILLYARD</v>
          </cell>
          <cell r="BE15">
            <v>8.5710027500000034</v>
          </cell>
          <cell r="BG15">
            <v>1.3697128269230756</v>
          </cell>
          <cell r="BI15">
            <v>8.5520700000000005</v>
          </cell>
          <cell r="BK15">
            <v>1.388645576923079</v>
          </cell>
        </row>
        <row r="16">
          <cell r="A16" t="str">
            <v>beg. Sept 2001)</v>
          </cell>
          <cell r="C16" t="str">
            <v>Qtrly - on demand</v>
          </cell>
          <cell r="D16">
            <v>0.01</v>
          </cell>
          <cell r="E16" t="str">
            <v xml:space="preserve"> *</v>
          </cell>
          <cell r="F16" t="str">
            <v xml:space="preserve"> </v>
          </cell>
          <cell r="H16">
            <v>2.4926900000000001</v>
          </cell>
          <cell r="I16">
            <v>3.0954199999999998</v>
          </cell>
          <cell r="J16">
            <v>4.3896300000000004</v>
          </cell>
          <cell r="K16">
            <v>3.3291300000000001</v>
          </cell>
          <cell r="L16">
            <v>3.5885199999999999</v>
          </cell>
          <cell r="M16">
            <v>4.2580799999999996</v>
          </cell>
          <cell r="N16">
            <v>3.2973399999999997</v>
          </cell>
          <cell r="O16">
            <v>3.8742200000000002</v>
          </cell>
          <cell r="P16">
            <v>4.7796599999999998</v>
          </cell>
          <cell r="Q16">
            <v>2.6487700000000003</v>
          </cell>
          <cell r="R16">
            <v>2.9443099999999998</v>
          </cell>
          <cell r="S16">
            <v>3.1421399999999999</v>
          </cell>
          <cell r="T16">
            <v>-14.824</v>
          </cell>
          <cell r="U16">
            <v>27.015909999999998</v>
          </cell>
          <cell r="V16">
            <v>6.4569713462576759E-3</v>
          </cell>
          <cell r="X16">
            <v>27.015729999999998</v>
          </cell>
          <cell r="AA16">
            <v>1.8000000000029104E-4</v>
          </cell>
          <cell r="AB16">
            <v>6.4569713462576759E-3</v>
          </cell>
          <cell r="AP16" t="str">
            <v>Calendar 2003 Programs</v>
          </cell>
          <cell r="AS16">
            <v>0</v>
          </cell>
          <cell r="AU16">
            <v>2182145.0815192317</v>
          </cell>
          <cell r="AW16">
            <v>1632206.5600000008</v>
          </cell>
          <cell r="AY16">
            <v>549938.52151923091</v>
          </cell>
          <cell r="AZ16" t="str">
            <v xml:space="preserve"> </v>
          </cell>
          <cell r="BD16" t="str">
            <v>HP PRODUCTS</v>
          </cell>
          <cell r="BE16">
            <v>16.816815000000016</v>
          </cell>
          <cell r="BG16">
            <v>95.005490000000009</v>
          </cell>
          <cell r="BI16">
            <v>101.23100000000001</v>
          </cell>
          <cell r="BK16">
            <v>10.591305000000016</v>
          </cell>
        </row>
        <row r="17">
          <cell r="C17" t="str">
            <v>Off of Invoice</v>
          </cell>
          <cell r="E17" t="str">
            <v xml:space="preserve"> *</v>
          </cell>
          <cell r="F17" t="str">
            <v xml:space="preserve"> </v>
          </cell>
          <cell r="H17">
            <v>2.3176800000000002</v>
          </cell>
          <cell r="I17">
            <v>2.74404</v>
          </cell>
          <cell r="J17">
            <v>4.7033900000000006</v>
          </cell>
          <cell r="K17">
            <v>3.2051799999999999</v>
          </cell>
          <cell r="L17">
            <v>3.04122</v>
          </cell>
          <cell r="M17">
            <v>4.5917700000000004</v>
          </cell>
          <cell r="N17">
            <v>2.7614100000000001</v>
          </cell>
          <cell r="O17">
            <v>4.4744900000000003</v>
          </cell>
          <cell r="P17">
            <v>5.3171900000000001</v>
          </cell>
          <cell r="Q17">
            <v>4.8120699999999994</v>
          </cell>
          <cell r="R17">
            <v>0.62724999999999997</v>
          </cell>
          <cell r="S17">
            <v>0.66969999999999996</v>
          </cell>
          <cell r="U17">
            <v>39.265389999999996</v>
          </cell>
          <cell r="V17">
            <v>9.3846736286000605E-3</v>
          </cell>
          <cell r="X17">
            <v>39.265389999999996</v>
          </cell>
          <cell r="AA17">
            <v>0</v>
          </cell>
          <cell r="AB17">
            <v>9.3846736286000605E-3</v>
          </cell>
          <cell r="AS17" t="str">
            <v xml:space="preserve"> </v>
          </cell>
          <cell r="AU17" t="str">
            <v xml:space="preserve"> </v>
          </cell>
          <cell r="AW17" t="str">
            <v xml:space="preserve"> </v>
          </cell>
          <cell r="AY17" t="str">
            <v xml:space="preserve"> </v>
          </cell>
          <cell r="AZ17"/>
          <cell r="BD17" t="str">
            <v>NETWORK</v>
          </cell>
          <cell r="BE17">
            <v>80.268570749999981</v>
          </cell>
          <cell r="BG17">
            <v>266.38468650000004</v>
          </cell>
          <cell r="BI17">
            <v>301.49979999999999</v>
          </cell>
          <cell r="BK17">
            <v>45.153457250000017</v>
          </cell>
        </row>
        <row r="18">
          <cell r="A18" t="str">
            <v xml:space="preserve">CYE 12/31/03 </v>
          </cell>
          <cell r="C18" t="str">
            <v>Annual Growth</v>
          </cell>
          <cell r="D18">
            <v>0.01</v>
          </cell>
          <cell r="E18" t="str">
            <v xml:space="preserve"> *</v>
          </cell>
          <cell r="F18" t="str">
            <v xml:space="preserve">  $100k</v>
          </cell>
          <cell r="G18">
            <v>4673.1585230000001</v>
          </cell>
          <cell r="H18">
            <v>2.4926900000000001</v>
          </cell>
          <cell r="I18">
            <v>3.0954199999999998</v>
          </cell>
          <cell r="J18">
            <v>4.3896300000000004</v>
          </cell>
          <cell r="K18">
            <v>3.3291300000000001</v>
          </cell>
          <cell r="L18">
            <v>3.5885199999999999</v>
          </cell>
          <cell r="M18">
            <v>4.2580799999999996</v>
          </cell>
          <cell r="N18">
            <v>3.2973399999999997</v>
          </cell>
          <cell r="O18">
            <v>3.8742200000000002</v>
          </cell>
          <cell r="P18">
            <v>4.7796599999999998</v>
          </cell>
          <cell r="Q18">
            <v>2.6487700000000003</v>
          </cell>
          <cell r="R18">
            <v>2.9443099999999998</v>
          </cell>
          <cell r="S18">
            <v>3.1421399999999999</v>
          </cell>
          <cell r="T18">
            <v>25.271000000000001</v>
          </cell>
          <cell r="U18">
            <v>67.11090999999999</v>
          </cell>
          <cell r="V18">
            <v>1.6039926950129669E-2</v>
          </cell>
          <cell r="AA18">
            <v>67.11090999999999</v>
          </cell>
          <cell r="AB18">
            <v>1.6039926950129669E-2</v>
          </cell>
          <cell r="AQ18" t="str">
            <v>Report Total</v>
          </cell>
          <cell r="AS18">
            <v>698717</v>
          </cell>
          <cell r="AT18"/>
          <cell r="AU18">
            <v>1982257.3717913053</v>
          </cell>
          <cell r="AV18"/>
          <cell r="AW18">
            <v>2131035.7700000005</v>
          </cell>
          <cell r="AX18"/>
          <cell r="AY18">
            <v>549938.60179130477</v>
          </cell>
          <cell r="BD18" t="str">
            <v>NISSCO-JANI</v>
          </cell>
          <cell r="BE18">
            <v>23.327318699999996</v>
          </cell>
          <cell r="BG18">
            <v>48.928136280769237</v>
          </cell>
          <cell r="BI18">
            <v>58.044429999999998</v>
          </cell>
          <cell r="BK18">
            <v>14.211024980769228</v>
          </cell>
        </row>
        <row r="19">
          <cell r="AS19" t="str">
            <v xml:space="preserve"> </v>
          </cell>
          <cell r="AU19" t="str">
            <v xml:space="preserve"> </v>
          </cell>
          <cell r="AW19" t="str">
            <v xml:space="preserve"> </v>
          </cell>
          <cell r="AY19" t="str">
            <v xml:space="preserve"> </v>
          </cell>
          <cell r="BD19" t="str">
            <v>PROFITMAKER</v>
          </cell>
          <cell r="BE19">
            <v>93.389979999999994</v>
          </cell>
          <cell r="BG19">
            <v>189.64564000000001</v>
          </cell>
          <cell r="BI19">
            <v>243.13086999999999</v>
          </cell>
          <cell r="BK19">
            <v>39.904750000000028</v>
          </cell>
        </row>
        <row r="20">
          <cell r="A20" t="str">
            <v>Amsan</v>
          </cell>
          <cell r="C20" t="str">
            <v>SALES</v>
          </cell>
          <cell r="H20">
            <v>12.908999999999999</v>
          </cell>
          <cell r="I20">
            <v>16.132000000000001</v>
          </cell>
          <cell r="J20">
            <v>27.92</v>
          </cell>
          <cell r="K20">
            <v>26.912000000000003</v>
          </cell>
          <cell r="L20">
            <v>8.4770000000000003</v>
          </cell>
          <cell r="M20">
            <v>38.293000000000006</v>
          </cell>
          <cell r="N20">
            <v>26.892000000000003</v>
          </cell>
          <cell r="O20">
            <v>34.727000000000004</v>
          </cell>
          <cell r="P20">
            <v>25.675000000000001</v>
          </cell>
          <cell r="Q20">
            <v>0</v>
          </cell>
          <cell r="R20">
            <v>0</v>
          </cell>
          <cell r="S20">
            <v>0</v>
          </cell>
          <cell r="U20">
            <v>217.93700000000004</v>
          </cell>
          <cell r="AO20" t="str">
            <v>*</v>
          </cell>
          <cell r="AP20" t="str">
            <v>Growth reclassification</v>
          </cell>
          <cell r="AS20">
            <v>0</v>
          </cell>
          <cell r="AU20">
            <v>-146258</v>
          </cell>
          <cell r="AW20">
            <v>146258</v>
          </cell>
          <cell r="AY20">
            <v>0</v>
          </cell>
          <cell r="BD20" t="str">
            <v>PROFITMASTER</v>
          </cell>
          <cell r="BE20">
            <v>23.527082849999978</v>
          </cell>
          <cell r="BG20">
            <v>2.949340000000003</v>
          </cell>
          <cell r="BI20">
            <v>25.867230000000003</v>
          </cell>
          <cell r="BK20">
            <v>0.60919284999997858</v>
          </cell>
        </row>
        <row r="21">
          <cell r="A21" t="str">
            <v xml:space="preserve">CYE 12/31/03 </v>
          </cell>
          <cell r="C21" t="str">
            <v>Qtrly - on demand (Gtd Mktg Fund)</v>
          </cell>
          <cell r="D21">
            <v>0.02</v>
          </cell>
          <cell r="E21" t="str">
            <v xml:space="preserve"> *</v>
          </cell>
          <cell r="G21">
            <v>811.13560000000007</v>
          </cell>
          <cell r="H21">
            <v>0.25817999999999997</v>
          </cell>
          <cell r="I21">
            <v>0.32264000000000004</v>
          </cell>
          <cell r="J21">
            <v>0.55840000000000001</v>
          </cell>
          <cell r="K21">
            <v>0.53824000000000005</v>
          </cell>
          <cell r="L21">
            <v>0.16954</v>
          </cell>
          <cell r="M21">
            <v>0.7658600000000001</v>
          </cell>
          <cell r="N21">
            <v>0.5378400000000001</v>
          </cell>
          <cell r="O21">
            <v>0.69454000000000005</v>
          </cell>
          <cell r="P21">
            <v>0.51350000000000007</v>
          </cell>
          <cell r="Q21">
            <v>0</v>
          </cell>
          <cell r="R21">
            <v>0</v>
          </cell>
          <cell r="S21">
            <v>0</v>
          </cell>
          <cell r="T21">
            <v>-1.9059999999999999</v>
          </cell>
          <cell r="U21">
            <v>2.4527400000000004</v>
          </cell>
          <cell r="X21">
            <v>2.4528400000000001</v>
          </cell>
          <cell r="AA21">
            <v>-9.9999999999766942E-5</v>
          </cell>
          <cell r="AB21">
            <v>5.8622019024419522E-4</v>
          </cell>
          <cell r="BD21" t="str">
            <v>PROLINK</v>
          </cell>
          <cell r="BE21">
            <v>19.341911500000002</v>
          </cell>
          <cell r="BG21">
            <v>52.387629576923082</v>
          </cell>
          <cell r="BI21">
            <v>48.349269999999997</v>
          </cell>
          <cell r="BK21">
            <v>23.38027107692308</v>
          </cell>
        </row>
        <row r="22">
          <cell r="AQ22" t="str">
            <v>Ledger Total</v>
          </cell>
          <cell r="AS22">
            <v>698718</v>
          </cell>
          <cell r="AT22"/>
          <cell r="AU22">
            <v>1835999.1500000001</v>
          </cell>
          <cell r="AV22"/>
          <cell r="AW22">
            <v>1984778.1500000004</v>
          </cell>
          <cell r="AX22"/>
          <cell r="AY22">
            <v>549939</v>
          </cell>
          <cell r="BD22" t="str">
            <v>RDA</v>
          </cell>
          <cell r="BE22">
            <v>18.182615000000006</v>
          </cell>
          <cell r="BG22">
            <v>15.618633788461544</v>
          </cell>
          <cell r="BI22">
            <v>33.801070000000003</v>
          </cell>
          <cell r="BK22">
            <v>1.7878846154460379E-4</v>
          </cell>
        </row>
        <row r="23">
          <cell r="A23" t="str">
            <v>BUNZL US</v>
          </cell>
          <cell r="C23" t="str">
            <v>SALES</v>
          </cell>
          <cell r="H23">
            <v>138.49700000000001</v>
          </cell>
          <cell r="I23">
            <v>175.56800000000001</v>
          </cell>
          <cell r="J23">
            <v>209.54300000000001</v>
          </cell>
          <cell r="K23">
            <v>140.91</v>
          </cell>
          <cell r="L23">
            <v>126.514</v>
          </cell>
          <cell r="M23">
            <v>167.07400000000001</v>
          </cell>
          <cell r="N23">
            <v>107.85599999999999</v>
          </cell>
          <cell r="O23">
            <v>217.52600000000001</v>
          </cell>
          <cell r="P23">
            <v>235.56700000000001</v>
          </cell>
          <cell r="Q23">
            <v>140.059</v>
          </cell>
          <cell r="R23">
            <v>129.78100000000001</v>
          </cell>
          <cell r="S23">
            <v>136.66999999999999</v>
          </cell>
          <cell r="U23">
            <v>1925.5650000000001</v>
          </cell>
          <cell r="AS23" t="str">
            <v xml:space="preserve"> </v>
          </cell>
          <cell r="AU23" t="str">
            <v xml:space="preserve"> </v>
          </cell>
          <cell r="AW23" t="str">
            <v xml:space="preserve"> </v>
          </cell>
          <cell r="AY23" t="str">
            <v xml:space="preserve"> </v>
          </cell>
          <cell r="BD23" t="str">
            <v>STAR GROUP</v>
          </cell>
          <cell r="BE23">
            <v>1.0826981499999999</v>
          </cell>
          <cell r="BG23">
            <v>5.5761849999999891E-2</v>
          </cell>
          <cell r="BI23">
            <v>1.1384400000000001</v>
          </cell>
          <cell r="BK23">
            <v>1.9999999999610607E-5</v>
          </cell>
        </row>
        <row r="24">
          <cell r="C24" t="str">
            <v>Liability - Qtrly</v>
          </cell>
          <cell r="D24">
            <v>6.5000000000000002E-2</v>
          </cell>
          <cell r="E24" t="str">
            <v xml:space="preserve"> *</v>
          </cell>
          <cell r="F24" t="str">
            <v xml:space="preserve">  $ 0     - over</v>
          </cell>
          <cell r="H24">
            <v>9.0023050000000016</v>
          </cell>
          <cell r="I24">
            <v>11.41192</v>
          </cell>
          <cell r="J24">
            <v>13.620295</v>
          </cell>
          <cell r="K24">
            <v>9.1591500000000003</v>
          </cell>
          <cell r="L24">
            <v>8.2234099999999994</v>
          </cell>
          <cell r="M24">
            <v>10.859810000000001</v>
          </cell>
          <cell r="N24">
            <v>7.0106399999999995</v>
          </cell>
          <cell r="O24">
            <v>14.139190000000001</v>
          </cell>
          <cell r="P24">
            <v>15.311855000000001</v>
          </cell>
          <cell r="Q24">
            <v>9.1038350000000001</v>
          </cell>
          <cell r="R24">
            <v>8.435765</v>
          </cell>
          <cell r="S24">
            <v>8.8835499999999996</v>
          </cell>
          <cell r="T24">
            <v>-5.6838199999999999</v>
          </cell>
          <cell r="U24">
            <v>119.47790500000001</v>
          </cell>
          <cell r="V24">
            <v>6.2048232596666433E-2</v>
          </cell>
          <cell r="X24">
            <v>86.480840000000001</v>
          </cell>
          <cell r="Z24">
            <v>12.257734999999997</v>
          </cell>
          <cell r="AA24">
            <v>20.73933000000001</v>
          </cell>
          <cell r="AB24">
            <v>5.5682446450781985E-2</v>
          </cell>
          <cell r="AQ24" t="str">
            <v>Over/(Under) Detail</v>
          </cell>
          <cell r="AS24">
            <v>0</v>
          </cell>
          <cell r="AT24"/>
          <cell r="AU24">
            <v>-0.2217913051135838</v>
          </cell>
          <cell r="AV24"/>
          <cell r="AW24">
            <v>0.37999999988824129</v>
          </cell>
          <cell r="AX24"/>
          <cell r="AY24">
            <v>0.39820869523100555</v>
          </cell>
          <cell r="BD24" t="str">
            <v>SP RICHARDS</v>
          </cell>
          <cell r="BE24">
            <v>0.39832000000001155</v>
          </cell>
          <cell r="BG24">
            <v>0</v>
          </cell>
          <cell r="BI24">
            <v>0</v>
          </cell>
          <cell r="BK24">
            <v>0</v>
          </cell>
        </row>
        <row r="25">
          <cell r="C25" t="str">
            <v>Qtrly - on demand</v>
          </cell>
          <cell r="D25">
            <v>0.03</v>
          </cell>
          <cell r="E25" t="str">
            <v xml:space="preserve"> *</v>
          </cell>
          <cell r="H25">
            <v>4.1549100000000001</v>
          </cell>
          <cell r="I25">
            <v>5.2670400000000006</v>
          </cell>
          <cell r="J25">
            <v>6.2862900000000002</v>
          </cell>
          <cell r="K25">
            <v>4.2272999999999996</v>
          </cell>
          <cell r="L25">
            <v>3.7954199999999996</v>
          </cell>
          <cell r="M25">
            <v>5.0122200000000001</v>
          </cell>
          <cell r="N25">
            <v>3.2356799999999999</v>
          </cell>
          <cell r="O25">
            <v>6.5257800000000001</v>
          </cell>
          <cell r="P25">
            <v>7.0670099999999998</v>
          </cell>
          <cell r="Q25">
            <v>4.2017699999999998</v>
          </cell>
          <cell r="R25">
            <v>3.8934299999999999</v>
          </cell>
          <cell r="S25">
            <v>4.1000999999999994</v>
          </cell>
          <cell r="T25">
            <v>-46.828000000000003</v>
          </cell>
          <cell r="U25">
            <v>10.938949999999984</v>
          </cell>
          <cell r="V25">
            <v>5.6809040463448304E-3</v>
          </cell>
          <cell r="X25">
            <v>10.93882</v>
          </cell>
          <cell r="AA25">
            <v>1.2999999998442036E-4</v>
          </cell>
          <cell r="AB25">
            <v>5.6809040463448304E-3</v>
          </cell>
          <cell r="AS25" t="str">
            <v xml:space="preserve"> </v>
          </cell>
          <cell r="AU25" t="str">
            <v xml:space="preserve"> </v>
          </cell>
          <cell r="AW25" t="str">
            <v xml:space="preserve"> </v>
          </cell>
          <cell r="AY25" t="str">
            <v xml:space="preserve"> </v>
          </cell>
          <cell r="BD25" t="str">
            <v>TRIPLE S</v>
          </cell>
          <cell r="BE25">
            <v>26.519873022073792</v>
          </cell>
          <cell r="BG25">
            <v>200.73657232523394</v>
          </cell>
          <cell r="BI25">
            <v>172.92866000000001</v>
          </cell>
          <cell r="BK25">
            <v>54.327785347307717</v>
          </cell>
        </row>
        <row r="26">
          <cell r="C26" t="str">
            <v>Off of Invoice</v>
          </cell>
          <cell r="E26" t="str">
            <v xml:space="preserve"> *</v>
          </cell>
          <cell r="H26">
            <v>0.42362</v>
          </cell>
          <cell r="I26">
            <v>0.52134999999999998</v>
          </cell>
          <cell r="J26">
            <v>1.6436299999999999</v>
          </cell>
          <cell r="K26">
            <v>0.67254999999999998</v>
          </cell>
          <cell r="L26">
            <v>1.83226</v>
          </cell>
          <cell r="M26">
            <v>3.1273499999999999</v>
          </cell>
          <cell r="N26">
            <v>2.5666500000000001</v>
          </cell>
          <cell r="O26">
            <v>5.48468</v>
          </cell>
          <cell r="P26">
            <v>5.4499199999999997</v>
          </cell>
          <cell r="Q26">
            <v>4.1669900000000002</v>
          </cell>
          <cell r="R26">
            <v>0.12046</v>
          </cell>
          <cell r="S26">
            <v>0.35929</v>
          </cell>
          <cell r="U26">
            <v>26.368749999999999</v>
          </cell>
          <cell r="V26">
            <v>1.3694032660543788E-2</v>
          </cell>
          <cell r="X26">
            <v>26.368749999999999</v>
          </cell>
          <cell r="AA26">
            <v>0</v>
          </cell>
          <cell r="AB26">
            <v>1.3694032660543788E-2</v>
          </cell>
          <cell r="AO26" t="str">
            <v xml:space="preserve">a)  Monthly ledger provisions are based on budgeted percentage of sales for entire division, while report reflects the Sales Management's </v>
          </cell>
          <cell r="BD26" t="str">
            <v>UNITED GROUP</v>
          </cell>
          <cell r="BE26">
            <v>39.725936750000002</v>
          </cell>
          <cell r="BG26">
            <v>119.95142921153844</v>
          </cell>
          <cell r="BI26">
            <v>129.90679</v>
          </cell>
          <cell r="BK26">
            <v>29.770575961538455</v>
          </cell>
        </row>
        <row r="27">
          <cell r="A27" t="str">
            <v xml:space="preserve">CYE 12/31/03 </v>
          </cell>
          <cell r="C27" t="str">
            <v>Annual Growth</v>
          </cell>
          <cell r="D27">
            <v>3.5000000000000001E-3</v>
          </cell>
          <cell r="E27" t="str">
            <v xml:space="preserve"> *</v>
          </cell>
          <cell r="G27">
            <v>1340.7504000000001</v>
          </cell>
          <cell r="H27">
            <v>0.48473950000000005</v>
          </cell>
          <cell r="I27">
            <v>0.61448800000000003</v>
          </cell>
          <cell r="J27">
            <v>0.73340050000000001</v>
          </cell>
          <cell r="K27">
            <v>0.49318499999999998</v>
          </cell>
          <cell r="L27">
            <v>0.442799</v>
          </cell>
          <cell r="M27">
            <v>0.58475900000000003</v>
          </cell>
          <cell r="N27">
            <v>0.377496</v>
          </cell>
          <cell r="O27">
            <v>0.76134100000000005</v>
          </cell>
          <cell r="P27">
            <v>0.82448450000000006</v>
          </cell>
          <cell r="Q27">
            <v>0.49020649999999999</v>
          </cell>
          <cell r="R27">
            <v>0.45423350000000001</v>
          </cell>
          <cell r="S27">
            <v>0.47834499999999996</v>
          </cell>
          <cell r="T27">
            <v>13.017959788461539</v>
          </cell>
          <cell r="U27">
            <v>19.757437288461539</v>
          </cell>
          <cell r="V27">
            <v>1.0260592235765366E-2</v>
          </cell>
          <cell r="AA27">
            <v>19.757437288461539</v>
          </cell>
          <cell r="AB27">
            <v>1.0260592235765366E-2</v>
          </cell>
          <cell r="AO27" t="str">
            <v xml:space="preserve">     most recent forecast of levels and usage under the various program levels, as well as actual historical usage through the report date.</v>
          </cell>
          <cell r="BD27" t="str">
            <v>WAXIE</v>
          </cell>
          <cell r="BE27">
            <v>157.08717000000001</v>
          </cell>
          <cell r="BG27">
            <v>332.99333000000001</v>
          </cell>
          <cell r="BI27">
            <v>374.00392000000005</v>
          </cell>
          <cell r="BK27">
            <v>116.07657999999999</v>
          </cell>
        </row>
        <row r="28">
          <cell r="BD28" t="str">
            <v>XPEDX</v>
          </cell>
          <cell r="BE28">
            <v>3.6891032000000017</v>
          </cell>
          <cell r="BG28">
            <v>12.359723723076922</v>
          </cell>
          <cell r="BI28">
            <v>8.6029499999999999</v>
          </cell>
          <cell r="BK28">
            <v>7.4458769230769235</v>
          </cell>
        </row>
        <row r="29">
          <cell r="A29" t="str">
            <v>CONSOLIDATED DIST</v>
          </cell>
          <cell r="C29" t="str">
            <v>SALES</v>
          </cell>
          <cell r="H29">
            <v>20.721</v>
          </cell>
          <cell r="I29">
            <v>10.837</v>
          </cell>
          <cell r="J29">
            <v>35.165999999999997</v>
          </cell>
          <cell r="K29">
            <v>27.268000000000001</v>
          </cell>
          <cell r="L29">
            <v>24.76</v>
          </cell>
          <cell r="M29">
            <v>34.008000000000003</v>
          </cell>
          <cell r="N29">
            <v>23.186</v>
          </cell>
          <cell r="O29">
            <v>28.113</v>
          </cell>
          <cell r="P29">
            <v>28.581</v>
          </cell>
          <cell r="Q29">
            <v>20.010999999999999</v>
          </cell>
          <cell r="R29">
            <v>20.824999999999999</v>
          </cell>
          <cell r="S29">
            <v>17.251999999999999</v>
          </cell>
          <cell r="U29">
            <v>290.72800000000001</v>
          </cell>
          <cell r="BD29" t="str">
            <v xml:space="preserve">OTHER BELOW SCOPE / UNIDENTIFIED    </v>
          </cell>
          <cell r="BE29">
            <v>49.574280000000002</v>
          </cell>
          <cell r="BG29">
            <v>11.425699999999999</v>
          </cell>
          <cell r="BI29">
            <v>11.4</v>
          </cell>
          <cell r="BK29">
            <v>49.599980000000002</v>
          </cell>
        </row>
        <row r="30">
          <cell r="C30" t="str">
            <v>Liability - Qtrly</v>
          </cell>
          <cell r="D30">
            <v>0.04</v>
          </cell>
          <cell r="E30" t="str">
            <v xml:space="preserve"> *</v>
          </cell>
          <cell r="F30" t="str">
            <v xml:space="preserve">  $ 0     - over</v>
          </cell>
          <cell r="H30">
            <v>0.82884000000000002</v>
          </cell>
          <cell r="I30">
            <v>0.43347999999999998</v>
          </cell>
          <cell r="J30">
            <v>1.4066399999999999</v>
          </cell>
          <cell r="K30">
            <v>1.0907200000000001</v>
          </cell>
          <cell r="L30">
            <v>0.99040000000000006</v>
          </cell>
          <cell r="M30">
            <v>1.3603200000000002</v>
          </cell>
          <cell r="N30">
            <v>0.92744000000000004</v>
          </cell>
          <cell r="O30">
            <v>1.12452</v>
          </cell>
          <cell r="P30">
            <v>1.14324</v>
          </cell>
          <cell r="Q30">
            <v>0.80044000000000004</v>
          </cell>
          <cell r="R30">
            <v>0.83299999999999996</v>
          </cell>
          <cell r="S30">
            <v>0.69007999999999992</v>
          </cell>
          <cell r="T30">
            <v>-1.32199</v>
          </cell>
          <cell r="U30">
            <v>10.307130000000001</v>
          </cell>
          <cell r="V30">
            <v>3.5452828760903665E-2</v>
          </cell>
          <cell r="X30">
            <v>8.7408500000000018</v>
          </cell>
          <cell r="Z30">
            <v>0.56474999999999831</v>
          </cell>
          <cell r="AA30">
            <v>1.0015300000000007</v>
          </cell>
          <cell r="AB30">
            <v>3.3510291406400494E-2</v>
          </cell>
          <cell r="BE30">
            <v>698.71740027207386</v>
          </cell>
          <cell r="BG30">
            <v>1982.1148933771569</v>
          </cell>
          <cell r="BI30">
            <v>2130.7357699999998</v>
          </cell>
          <cell r="BK30">
            <v>549.93794524923078</v>
          </cell>
          <cell r="BM30">
            <v>549.93899999999996</v>
          </cell>
          <cell r="BN30">
            <v>1.0547507691853752E-3</v>
          </cell>
        </row>
        <row r="31">
          <cell r="C31" t="str">
            <v>Qtrly - on demand</v>
          </cell>
          <cell r="D31">
            <v>0.01</v>
          </cell>
          <cell r="E31" t="str">
            <v xml:space="preserve"> *</v>
          </cell>
          <cell r="F31" t="str">
            <v xml:space="preserve"> </v>
          </cell>
          <cell r="H31">
            <v>0.20721000000000001</v>
          </cell>
          <cell r="I31">
            <v>0.10836999999999999</v>
          </cell>
          <cell r="J31">
            <v>0.35165999999999997</v>
          </cell>
          <cell r="K31">
            <v>0.27268000000000003</v>
          </cell>
          <cell r="L31">
            <v>0.24760000000000001</v>
          </cell>
          <cell r="M31">
            <v>0.34008000000000005</v>
          </cell>
          <cell r="N31">
            <v>0.23186000000000001</v>
          </cell>
          <cell r="O31">
            <v>0.28112999999999999</v>
          </cell>
          <cell r="P31">
            <v>0.28581000000000001</v>
          </cell>
          <cell r="Q31">
            <v>0.20011000000000001</v>
          </cell>
          <cell r="R31">
            <v>0.20824999999999999</v>
          </cell>
          <cell r="S31">
            <v>0.17251999999999998</v>
          </cell>
          <cell r="T31">
            <v>-1.1659999999999999</v>
          </cell>
          <cell r="U31">
            <v>1.7412800000000002</v>
          </cell>
          <cell r="V31">
            <v>5.9893783880465594E-3</v>
          </cell>
          <cell r="X31">
            <v>1.7411200000000002</v>
          </cell>
          <cell r="AA31">
            <v>1.5999999999993797E-4</v>
          </cell>
          <cell r="AB31">
            <v>5.9893783880465594E-3</v>
          </cell>
        </row>
        <row r="32">
          <cell r="C32" t="str">
            <v>Off of Invoice</v>
          </cell>
          <cell r="E32" t="str">
            <v xml:space="preserve"> *</v>
          </cell>
          <cell r="H32">
            <v>5.6279999999999997E-2</v>
          </cell>
          <cell r="I32">
            <v>2.256E-2</v>
          </cell>
          <cell r="J32">
            <v>2.707E-2</v>
          </cell>
          <cell r="K32">
            <v>5.8569999999999997E-2</v>
          </cell>
          <cell r="L32">
            <v>5.2290000000000003E-2</v>
          </cell>
          <cell r="M32">
            <v>0.19112999999999999</v>
          </cell>
          <cell r="N32">
            <v>8.9249999999999996E-2</v>
          </cell>
          <cell r="O32">
            <v>9.7170000000000006E-2</v>
          </cell>
          <cell r="P32">
            <v>5.6300000000000003E-2</v>
          </cell>
          <cell r="Q32">
            <v>0.20332</v>
          </cell>
          <cell r="R32">
            <v>2.4910000000000002E-2</v>
          </cell>
          <cell r="S32">
            <v>2.0080000000000001E-2</v>
          </cell>
          <cell r="U32">
            <v>0.8989299999999999</v>
          </cell>
          <cell r="V32">
            <v>3.0919966429102112E-3</v>
          </cell>
          <cell r="X32">
            <v>0.8989299999999999</v>
          </cell>
          <cell r="AA32">
            <v>0</v>
          </cell>
          <cell r="AB32">
            <v>3.0919966429102112E-3</v>
          </cell>
          <cell r="BD32" t="str">
            <v>Wilen &amp; Glit Growth reclassified</v>
          </cell>
          <cell r="BE32">
            <v>-6.7000000000000171E-2</v>
          </cell>
          <cell r="BG32">
            <v>-146.25800000000001</v>
          </cell>
          <cell r="BI32">
            <v>0</v>
          </cell>
          <cell r="BK32">
            <v>-6.7000000000000171E-2</v>
          </cell>
          <cell r="BN32">
            <v>6.7000000000000171E-2</v>
          </cell>
        </row>
        <row r="33">
          <cell r="A33" t="str">
            <v xml:space="preserve">CYE 12/31/03 </v>
          </cell>
          <cell r="C33" t="str">
            <v>Annual Growth</v>
          </cell>
          <cell r="D33">
            <v>5.4999999999999997E-3</v>
          </cell>
          <cell r="E33" t="str">
            <v xml:space="preserve"> *</v>
          </cell>
          <cell r="F33" t="str">
            <v xml:space="preserve"> $100k</v>
          </cell>
          <cell r="G33">
            <v>414.31280000000004</v>
          </cell>
          <cell r="H33">
            <v>0.1139655</v>
          </cell>
          <cell r="I33">
            <v>5.9603499999999997E-2</v>
          </cell>
          <cell r="J33">
            <v>0.19341299999999997</v>
          </cell>
          <cell r="K33">
            <v>0.149974</v>
          </cell>
          <cell r="L33">
            <v>0.13618</v>
          </cell>
          <cell r="M33">
            <v>0.18704400000000002</v>
          </cell>
          <cell r="N33">
            <v>0.127523</v>
          </cell>
          <cell r="O33">
            <v>0.1546215</v>
          </cell>
          <cell r="P33">
            <v>0.15719549999999999</v>
          </cell>
          <cell r="Q33">
            <v>0.11006049999999999</v>
          </cell>
          <cell r="R33">
            <v>0.11453749999999999</v>
          </cell>
          <cell r="S33">
            <v>9.4885999999999984E-2</v>
          </cell>
          <cell r="T33">
            <v>0.49349568269230798</v>
          </cell>
          <cell r="U33">
            <v>2.0924996826923077</v>
          </cell>
          <cell r="V33">
            <v>7.1974480706788052E-3</v>
          </cell>
          <cell r="AA33">
            <v>2.0924996826923077</v>
          </cell>
          <cell r="AB33">
            <v>7.1974480706788052E-3</v>
          </cell>
        </row>
        <row r="34">
          <cell r="BD34" t="str">
            <v>IDENTIFIED PROGRAMS</v>
          </cell>
          <cell r="BE34">
            <v>698.65040027207385</v>
          </cell>
          <cell r="BG34">
            <v>1835.8568933771569</v>
          </cell>
          <cell r="BI34">
            <v>2130.7357699999998</v>
          </cell>
          <cell r="BK34">
            <v>549.87094524923077</v>
          </cell>
          <cell r="BM34">
            <v>549.93899999999996</v>
          </cell>
          <cell r="BN34">
            <v>6.8054750769185546E-2</v>
          </cell>
        </row>
        <row r="35">
          <cell r="A35" t="str">
            <v>DPA</v>
          </cell>
          <cell r="C35" t="str">
            <v>SALES</v>
          </cell>
          <cell r="H35">
            <v>43.46</v>
          </cell>
          <cell r="I35">
            <v>50.348999999999997</v>
          </cell>
          <cell r="J35">
            <v>97.911000000000001</v>
          </cell>
          <cell r="K35">
            <v>36.834000000000003</v>
          </cell>
          <cell r="L35">
            <v>68.605999999999995</v>
          </cell>
          <cell r="M35">
            <v>114.55500000000001</v>
          </cell>
          <cell r="N35">
            <v>85.435000000000002</v>
          </cell>
          <cell r="O35">
            <v>86.150999999999996</v>
          </cell>
          <cell r="P35">
            <v>98.736999999999995</v>
          </cell>
          <cell r="Q35">
            <v>55.462000000000003</v>
          </cell>
          <cell r="R35">
            <v>63.286000000000001</v>
          </cell>
          <cell r="S35">
            <v>44.578000000000003</v>
          </cell>
          <cell r="U35">
            <v>845.36399999999981</v>
          </cell>
          <cell r="BO35"/>
        </row>
        <row r="36">
          <cell r="C36" t="str">
            <v>Liability - Qtrly</v>
          </cell>
          <cell r="D36">
            <v>0.05</v>
          </cell>
          <cell r="E36" t="str">
            <v xml:space="preserve"> *</v>
          </cell>
          <cell r="F36" t="str">
            <v xml:space="preserve">  $ 0     - over</v>
          </cell>
          <cell r="H36">
            <v>2.173</v>
          </cell>
          <cell r="I36">
            <v>2.5174500000000002</v>
          </cell>
          <cell r="J36">
            <v>4.8955500000000001</v>
          </cell>
          <cell r="K36">
            <v>1.8417000000000003</v>
          </cell>
          <cell r="L36">
            <v>3.4302999999999999</v>
          </cell>
          <cell r="M36">
            <v>5.7277500000000003</v>
          </cell>
          <cell r="N36">
            <v>4.2717499999999999</v>
          </cell>
          <cell r="O36">
            <v>4.30755</v>
          </cell>
          <cell r="P36">
            <v>4.9368499999999997</v>
          </cell>
          <cell r="Q36">
            <v>2.7731000000000003</v>
          </cell>
          <cell r="R36">
            <v>3.1643000000000003</v>
          </cell>
          <cell r="S36">
            <v>2.2289000000000003</v>
          </cell>
          <cell r="T36">
            <v>-4.2280899999999999</v>
          </cell>
          <cell r="U36">
            <v>38.040109999999999</v>
          </cell>
          <cell r="V36">
            <v>0.13084432871962795</v>
          </cell>
          <cell r="X36">
            <v>30.10866</v>
          </cell>
          <cell r="Z36">
            <v>3.9932400000000001</v>
          </cell>
          <cell r="AA36">
            <v>3.938209999999998</v>
          </cell>
          <cell r="AB36">
            <v>4.0274804699514062E-2</v>
          </cell>
        </row>
        <row r="37">
          <cell r="C37" t="str">
            <v>Qtrly - on demand</v>
          </cell>
          <cell r="D37">
            <v>1.4999999999999999E-2</v>
          </cell>
          <cell r="E37" t="str">
            <v xml:space="preserve"> *</v>
          </cell>
          <cell r="F37" t="str">
            <v xml:space="preserve"> </v>
          </cell>
          <cell r="H37">
            <v>0.65190000000000003</v>
          </cell>
          <cell r="I37">
            <v>0.75523499999999988</v>
          </cell>
          <cell r="J37">
            <v>1.4686649999999999</v>
          </cell>
          <cell r="K37">
            <v>0.55251000000000006</v>
          </cell>
          <cell r="L37">
            <v>1.0290899999999998</v>
          </cell>
          <cell r="M37">
            <v>1.7183250000000001</v>
          </cell>
          <cell r="N37">
            <v>1.281525</v>
          </cell>
          <cell r="O37">
            <v>1.292265</v>
          </cell>
          <cell r="P37">
            <v>1.4810549999999998</v>
          </cell>
          <cell r="Q37">
            <v>0.83193000000000006</v>
          </cell>
          <cell r="R37">
            <v>0.94928999999999997</v>
          </cell>
          <cell r="S37">
            <v>0.66866999999999999</v>
          </cell>
          <cell r="T37">
            <v>-9.4619999999999997</v>
          </cell>
          <cell r="U37">
            <v>3.2184600000000003</v>
          </cell>
          <cell r="V37">
            <v>1.1070347541344488E-2</v>
          </cell>
          <cell r="X37">
            <v>3.2187100000000002</v>
          </cell>
          <cell r="AA37">
            <v>-2.4999999999986144E-4</v>
          </cell>
          <cell r="AB37">
            <v>3.8071883827558318E-3</v>
          </cell>
        </row>
        <row r="38">
          <cell r="C38" t="str">
            <v>Off of Invoice</v>
          </cell>
          <cell r="E38" t="str">
            <v xml:space="preserve"> *</v>
          </cell>
          <cell r="H38">
            <v>0.11024</v>
          </cell>
          <cell r="I38">
            <v>0.38008999999999998</v>
          </cell>
          <cell r="J38">
            <v>1.35372</v>
          </cell>
          <cell r="K38">
            <v>0.27409</v>
          </cell>
          <cell r="L38">
            <v>0.72214</v>
          </cell>
          <cell r="M38">
            <v>1.0727800000000001</v>
          </cell>
          <cell r="N38">
            <v>0.94967999999999997</v>
          </cell>
          <cell r="O38">
            <v>0.87399000000000004</v>
          </cell>
          <cell r="P38">
            <v>0.95872000000000002</v>
          </cell>
          <cell r="Q38">
            <v>0.34322999999999992</v>
          </cell>
          <cell r="R38">
            <v>0.31756000000000001</v>
          </cell>
          <cell r="S38">
            <v>0.24498999999999999</v>
          </cell>
          <cell r="U38">
            <v>7.6012299999999993</v>
          </cell>
          <cell r="V38">
            <v>2.6145503701053903E-2</v>
          </cell>
          <cell r="X38">
            <v>7.6012299999999993</v>
          </cell>
          <cell r="AA38">
            <v>0</v>
          </cell>
          <cell r="AB38">
            <v>8.9916651288675653E-3</v>
          </cell>
        </row>
        <row r="39">
          <cell r="A39" t="str">
            <v xml:space="preserve">CYE 12/31/03 </v>
          </cell>
          <cell r="C39" t="str">
            <v>Annual Growth</v>
          </cell>
          <cell r="D39">
            <v>5.4999999999999997E-3</v>
          </cell>
          <cell r="E39" t="str">
            <v xml:space="preserve"> *</v>
          </cell>
          <cell r="F39" t="str">
            <v xml:space="preserve"> $100k</v>
          </cell>
          <cell r="G39">
            <v>745.58660000000009</v>
          </cell>
          <cell r="H39">
            <v>0.23902999999999999</v>
          </cell>
          <cell r="I39">
            <v>0.27691949999999999</v>
          </cell>
          <cell r="J39">
            <v>0.5385105</v>
          </cell>
          <cell r="K39">
            <v>0.20258700000000002</v>
          </cell>
          <cell r="L39">
            <v>0.37733299999999997</v>
          </cell>
          <cell r="M39">
            <v>0.63005250000000002</v>
          </cell>
          <cell r="N39">
            <v>0.46989249999999999</v>
          </cell>
          <cell r="O39">
            <v>0.47383049999999993</v>
          </cell>
          <cell r="P39">
            <v>0.54305349999999997</v>
          </cell>
          <cell r="Q39">
            <v>0.30504100000000001</v>
          </cell>
          <cell r="R39">
            <v>0.34807299999999997</v>
          </cell>
          <cell r="S39">
            <v>0.24517900000000001</v>
          </cell>
          <cell r="T39">
            <v>2.6739567307692309</v>
          </cell>
          <cell r="U39">
            <v>7.3234587307692305</v>
          </cell>
          <cell r="V39">
            <v>2.5190070205722292E-2</v>
          </cell>
          <cell r="AA39">
            <v>7.3234587307692305</v>
          </cell>
          <cell r="AB39">
            <v>8.6630832762800789E-3</v>
          </cell>
        </row>
        <row r="41">
          <cell r="A41" t="str">
            <v xml:space="preserve">HILLYARD     </v>
          </cell>
          <cell r="C41" t="str">
            <v>SALES</v>
          </cell>
          <cell r="H41">
            <v>16.631</v>
          </cell>
          <cell r="I41">
            <v>22.577999999999999</v>
          </cell>
          <cell r="J41">
            <v>43.2</v>
          </cell>
          <cell r="K41">
            <v>27.861000000000001</v>
          </cell>
          <cell r="L41">
            <v>32.618000000000002</v>
          </cell>
          <cell r="M41">
            <v>42.326000000000001</v>
          </cell>
          <cell r="N41">
            <v>29.98</v>
          </cell>
          <cell r="O41">
            <v>49.09</v>
          </cell>
          <cell r="P41">
            <v>50.128</v>
          </cell>
          <cell r="Q41">
            <v>24.312999999999999</v>
          </cell>
          <cell r="R41">
            <v>22.37</v>
          </cell>
          <cell r="S41">
            <v>37.994999999999997</v>
          </cell>
          <cell r="U41">
            <v>399.09</v>
          </cell>
        </row>
        <row r="42">
          <cell r="C42" t="str">
            <v>Liability - Qtrly</v>
          </cell>
          <cell r="D42">
            <v>0</v>
          </cell>
          <cell r="E42" t="str">
            <v xml:space="preserve"> *</v>
          </cell>
          <cell r="F42" t="str">
            <v xml:space="preserve">  $ 0    - ove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AA42">
            <v>0</v>
          </cell>
          <cell r="AB42">
            <v>0</v>
          </cell>
        </row>
        <row r="43">
          <cell r="C43" t="str">
            <v>Qtrly - on demand</v>
          </cell>
          <cell r="D43">
            <v>2.5000000000000001E-2</v>
          </cell>
          <cell r="E43" t="str">
            <v xml:space="preserve"> *</v>
          </cell>
          <cell r="H43">
            <v>0.41577500000000001</v>
          </cell>
          <cell r="I43">
            <v>0.56445000000000001</v>
          </cell>
          <cell r="J43">
            <v>1.08</v>
          </cell>
          <cell r="K43">
            <v>0.69652500000000006</v>
          </cell>
          <cell r="L43">
            <v>0.81545000000000012</v>
          </cell>
          <cell r="M43">
            <v>1.0581500000000001</v>
          </cell>
          <cell r="N43">
            <v>0.74950000000000006</v>
          </cell>
          <cell r="O43">
            <v>1.2272500000000002</v>
          </cell>
          <cell r="P43">
            <v>1.2532000000000001</v>
          </cell>
          <cell r="Q43">
            <v>0.60782500000000006</v>
          </cell>
          <cell r="R43">
            <v>0.55925000000000002</v>
          </cell>
          <cell r="S43">
            <v>0.94987500000000002</v>
          </cell>
          <cell r="T43">
            <v>-8.1660000000000004</v>
          </cell>
          <cell r="U43">
            <v>1.8112500000000011</v>
          </cell>
          <cell r="V43">
            <v>4.5384499736901484E-3</v>
          </cell>
          <cell r="X43">
            <v>1.8112300000000001</v>
          </cell>
          <cell r="AA43">
            <v>2.0000000001019203E-5</v>
          </cell>
          <cell r="AB43">
            <v>4.5384499736901484E-3</v>
          </cell>
        </row>
        <row r="44">
          <cell r="C44" t="str">
            <v>Off of Invoice</v>
          </cell>
          <cell r="E44" t="str">
            <v xml:space="preserve"> *</v>
          </cell>
          <cell r="H44">
            <v>6.7140000000000005E-2</v>
          </cell>
          <cell r="I44">
            <v>0.17863999999999999</v>
          </cell>
          <cell r="J44">
            <v>0.51505999999999996</v>
          </cell>
          <cell r="K44">
            <v>0.35715999999999998</v>
          </cell>
          <cell r="L44">
            <v>0.17279</v>
          </cell>
          <cell r="M44">
            <v>0.28122999999999998</v>
          </cell>
          <cell r="N44">
            <v>0.19148000000000001</v>
          </cell>
          <cell r="O44">
            <v>0.76917999999999997</v>
          </cell>
          <cell r="P44">
            <v>0.49944</v>
          </cell>
          <cell r="Q44">
            <v>0.7777099999999999</v>
          </cell>
          <cell r="R44">
            <v>0.68889</v>
          </cell>
          <cell r="S44">
            <v>1.92757</v>
          </cell>
          <cell r="U44">
            <v>6.4262899999999998</v>
          </cell>
          <cell r="V44">
            <v>1.610235786414092E-2</v>
          </cell>
          <cell r="X44">
            <v>6.4262899999999998</v>
          </cell>
          <cell r="AA44">
            <v>0</v>
          </cell>
          <cell r="AB44">
            <v>1.610235786414092E-2</v>
          </cell>
        </row>
        <row r="45">
          <cell r="A45" t="str">
            <v xml:space="preserve">CYE 12/31/03 </v>
          </cell>
          <cell r="C45" t="str">
            <v>Annual Growth</v>
          </cell>
          <cell r="D45">
            <v>0.03</v>
          </cell>
          <cell r="E45" t="str">
            <v xml:space="preserve"> *</v>
          </cell>
          <cell r="F45" t="str">
            <v xml:space="preserve"> $100k</v>
          </cell>
          <cell r="G45">
            <v>334.10300000000001</v>
          </cell>
          <cell r="H45">
            <v>0.49892999999999998</v>
          </cell>
          <cell r="I45">
            <v>0.67733999999999994</v>
          </cell>
          <cell r="J45">
            <v>1.296</v>
          </cell>
          <cell r="K45">
            <v>0.83582999999999996</v>
          </cell>
          <cell r="L45">
            <v>0.97854000000000008</v>
          </cell>
          <cell r="M45">
            <v>1.2697799999999999</v>
          </cell>
          <cell r="N45">
            <v>0.89939999999999998</v>
          </cell>
          <cell r="O45">
            <v>1.4727000000000001</v>
          </cell>
          <cell r="P45">
            <v>1.5038399999999998</v>
          </cell>
          <cell r="Q45">
            <v>0.72938999999999998</v>
          </cell>
          <cell r="R45">
            <v>0.67110000000000003</v>
          </cell>
          <cell r="S45">
            <v>1.1398499999999998</v>
          </cell>
          <cell r="T45">
            <v>-10.584104423076921</v>
          </cell>
          <cell r="U45">
            <v>1.3885955769230787</v>
          </cell>
          <cell r="V45">
            <v>3.4794045877448165E-3</v>
          </cell>
          <cell r="AA45">
            <v>1.3885955769230787</v>
          </cell>
          <cell r="AB45">
            <v>3.4794045877448165E-3</v>
          </cell>
        </row>
        <row r="47">
          <cell r="A47" t="str">
            <v>HP PRODUCTS</v>
          </cell>
          <cell r="C47" t="str">
            <v>SALES</v>
          </cell>
          <cell r="H47">
            <v>36.753</v>
          </cell>
          <cell r="I47">
            <v>58.335999999999999</v>
          </cell>
          <cell r="J47">
            <v>60.16</v>
          </cell>
          <cell r="K47">
            <v>43.447000000000003</v>
          </cell>
          <cell r="L47">
            <v>39.023000000000003</v>
          </cell>
          <cell r="M47">
            <v>47.600999999999999</v>
          </cell>
          <cell r="N47">
            <v>15.678000000000001</v>
          </cell>
          <cell r="O47">
            <v>51.78</v>
          </cell>
          <cell r="P47">
            <v>63.786000000000001</v>
          </cell>
          <cell r="Q47">
            <v>24.507999999999999</v>
          </cell>
          <cell r="R47">
            <v>14.013</v>
          </cell>
          <cell r="S47">
            <v>11.45</v>
          </cell>
          <cell r="U47">
            <v>466.53499999999997</v>
          </cell>
        </row>
        <row r="48">
          <cell r="C48" t="str">
            <v>Liability - Monthly</v>
          </cell>
          <cell r="D48">
            <v>4.4999999999999998E-2</v>
          </cell>
          <cell r="E48" t="str">
            <v xml:space="preserve"> *</v>
          </cell>
          <cell r="H48">
            <v>1.653885</v>
          </cell>
          <cell r="I48">
            <v>2.6251199999999999</v>
          </cell>
          <cell r="J48">
            <v>2.7071999999999998</v>
          </cell>
          <cell r="K48">
            <v>1.9551150000000002</v>
          </cell>
          <cell r="L48">
            <v>1.756035</v>
          </cell>
          <cell r="M48">
            <v>2.142045</v>
          </cell>
          <cell r="N48">
            <v>0.70550999999999997</v>
          </cell>
          <cell r="O48">
            <v>2.3300999999999998</v>
          </cell>
          <cell r="P48">
            <v>2.8703699999999999</v>
          </cell>
          <cell r="Q48">
            <v>1.10286</v>
          </cell>
          <cell r="R48">
            <v>0.63058499999999995</v>
          </cell>
          <cell r="S48">
            <v>0.51524999999999999</v>
          </cell>
          <cell r="U48">
            <v>20.994075000000002</v>
          </cell>
          <cell r="V48">
            <v>4.5000000000000005E-2</v>
          </cell>
          <cell r="X48">
            <v>21.997789999999998</v>
          </cell>
          <cell r="Z48">
            <v>-2.1495499999999979</v>
          </cell>
          <cell r="AA48">
            <v>1.1458350000000017</v>
          </cell>
          <cell r="AB48">
            <v>4.9607478538587678E-2</v>
          </cell>
        </row>
        <row r="49">
          <cell r="C49" t="str">
            <v>Qtrly - on demand</v>
          </cell>
          <cell r="D49">
            <v>0.05</v>
          </cell>
          <cell r="E49" t="str">
            <v xml:space="preserve"> *</v>
          </cell>
          <cell r="H49">
            <v>1.83765</v>
          </cell>
          <cell r="I49">
            <v>2.9168000000000003</v>
          </cell>
          <cell r="J49">
            <v>3.008</v>
          </cell>
          <cell r="K49">
            <v>2.1723500000000002</v>
          </cell>
          <cell r="L49">
            <v>1.9511500000000002</v>
          </cell>
          <cell r="M49">
            <v>2.3800500000000002</v>
          </cell>
          <cell r="N49">
            <v>0.78390000000000004</v>
          </cell>
          <cell r="O49">
            <v>2.5890000000000004</v>
          </cell>
          <cell r="P49">
            <v>3.1893000000000002</v>
          </cell>
          <cell r="Q49">
            <v>1.2254</v>
          </cell>
          <cell r="R49">
            <v>0.70065</v>
          </cell>
          <cell r="S49">
            <v>0.57250000000000001</v>
          </cell>
          <cell r="T49">
            <v>-2.3159999999999998</v>
          </cell>
          <cell r="U49">
            <v>21.010750000000002</v>
          </cell>
          <cell r="V49">
            <v>4.5035742227271275E-2</v>
          </cell>
          <cell r="X49">
            <v>21.010929999999998</v>
          </cell>
          <cell r="AA49">
            <v>-1.7999999999673832E-4</v>
          </cell>
          <cell r="AB49">
            <v>4.5035742227271275E-2</v>
          </cell>
        </row>
        <row r="50">
          <cell r="C50" t="str">
            <v>Off of Invoice</v>
          </cell>
          <cell r="E50" t="str">
            <v xml:space="preserve"> *</v>
          </cell>
          <cell r="H50">
            <v>3.7279100000000001</v>
          </cell>
          <cell r="I50">
            <v>5.4504999999999999</v>
          </cell>
          <cell r="J50">
            <v>7.2641499999999999</v>
          </cell>
          <cell r="K50">
            <v>4.7724700000000002</v>
          </cell>
          <cell r="L50">
            <v>0.51549999999999996</v>
          </cell>
          <cell r="M50">
            <v>4.5780599999999998</v>
          </cell>
          <cell r="N50">
            <v>2.8429099999999998</v>
          </cell>
          <cell r="O50">
            <v>5.2441000000000004</v>
          </cell>
          <cell r="P50">
            <v>6.2500999999999998</v>
          </cell>
          <cell r="Q50">
            <v>2.5927099999999998</v>
          </cell>
          <cell r="R50">
            <v>0.63761000000000001</v>
          </cell>
          <cell r="S50">
            <v>0.51758999999999999</v>
          </cell>
          <cell r="U50">
            <v>44.393610000000002</v>
          </cell>
          <cell r="V50">
            <v>9.515601187477897E-2</v>
          </cell>
          <cell r="X50">
            <v>44.393610000000002</v>
          </cell>
          <cell r="AA50">
            <v>0</v>
          </cell>
          <cell r="AB50">
            <v>9.515601187477897E-2</v>
          </cell>
        </row>
        <row r="51">
          <cell r="A51" t="str">
            <v xml:space="preserve">CYE 12/31/03 </v>
          </cell>
          <cell r="C51" t="str">
            <v>Annual Growth</v>
          </cell>
          <cell r="D51">
            <v>0.02</v>
          </cell>
          <cell r="E51" t="str">
            <v xml:space="preserve"> *</v>
          </cell>
          <cell r="G51">
            <v>619.16910000000018</v>
          </cell>
          <cell r="H51">
            <v>0.73506000000000005</v>
          </cell>
          <cell r="I51">
            <v>1.16672</v>
          </cell>
          <cell r="J51">
            <v>1.2032</v>
          </cell>
          <cell r="K51">
            <v>0.86894000000000005</v>
          </cell>
          <cell r="L51">
            <v>0.78046000000000004</v>
          </cell>
          <cell r="M51">
            <v>0.95201999999999998</v>
          </cell>
          <cell r="N51">
            <v>0.31356000000000001</v>
          </cell>
          <cell r="O51">
            <v>1.0356000000000001</v>
          </cell>
          <cell r="P51">
            <v>1.27572</v>
          </cell>
          <cell r="Q51">
            <v>0.49015999999999998</v>
          </cell>
          <cell r="R51">
            <v>0.28026000000000001</v>
          </cell>
          <cell r="S51">
            <v>0.22899999999999998</v>
          </cell>
          <cell r="T51">
            <v>0.11500000000000021</v>
          </cell>
          <cell r="U51">
            <v>9.4456999999999987</v>
          </cell>
          <cell r="V51">
            <v>2.0246498119112177E-2</v>
          </cell>
          <cell r="AA51">
            <v>9.4456999999999987</v>
          </cell>
          <cell r="AB51">
            <v>2.0246498119112177E-2</v>
          </cell>
        </row>
        <row r="53">
          <cell r="A53" t="str">
            <v>NETWORK</v>
          </cell>
          <cell r="C53" t="str">
            <v>SALES</v>
          </cell>
          <cell r="H53">
            <v>225.70800000000003</v>
          </cell>
          <cell r="I53">
            <v>211.51699999999997</v>
          </cell>
          <cell r="J53">
            <v>286.8660000000001</v>
          </cell>
          <cell r="K53">
            <v>196.26599999999996</v>
          </cell>
          <cell r="L53">
            <v>239.49599999999998</v>
          </cell>
          <cell r="M53">
            <v>308.80800000000005</v>
          </cell>
          <cell r="N53">
            <v>245.52500000000001</v>
          </cell>
          <cell r="O53">
            <v>299.34100000000001</v>
          </cell>
          <cell r="P53">
            <v>363.20600000000007</v>
          </cell>
          <cell r="Q53">
            <v>261.56400000000008</v>
          </cell>
          <cell r="R53">
            <v>277.48500000000001</v>
          </cell>
          <cell r="S53">
            <v>265.49200000000002</v>
          </cell>
          <cell r="U53">
            <v>3181.2740000000008</v>
          </cell>
        </row>
        <row r="54">
          <cell r="A54" t="str">
            <v>(excl HP &amp; Waxie)</v>
          </cell>
          <cell r="C54" t="str">
            <v>Liability - Monthly</v>
          </cell>
          <cell r="D54">
            <v>4.4999999999999998E-2</v>
          </cell>
          <cell r="E54" t="str">
            <v xml:space="preserve"> *</v>
          </cell>
          <cell r="F54" t="str">
            <v xml:space="preserve">  $ 0    - over</v>
          </cell>
          <cell r="H54">
            <v>10.15686</v>
          </cell>
          <cell r="I54">
            <v>9.5182649999999978</v>
          </cell>
          <cell r="J54">
            <v>12.908970000000004</v>
          </cell>
          <cell r="K54">
            <v>8.8319699999999983</v>
          </cell>
          <cell r="L54">
            <v>10.77732</v>
          </cell>
          <cell r="M54">
            <v>13.896360000000001</v>
          </cell>
          <cell r="N54">
            <v>11.048624999999999</v>
          </cell>
          <cell r="O54">
            <v>13.470345</v>
          </cell>
          <cell r="P54">
            <v>16.344270000000002</v>
          </cell>
          <cell r="Q54">
            <v>11.770380000000003</v>
          </cell>
          <cell r="R54">
            <v>12.486825</v>
          </cell>
          <cell r="S54">
            <v>11.947140000000001</v>
          </cell>
          <cell r="T54">
            <v>-38.709530000000001</v>
          </cell>
          <cell r="U54">
            <v>104.4478</v>
          </cell>
          <cell r="V54">
            <v>3.2832066650027622E-2</v>
          </cell>
          <cell r="X54">
            <v>116.07154000000001</v>
          </cell>
          <cell r="Z54">
            <v>2.6518250000000023</v>
          </cell>
          <cell r="AA54">
            <v>-14.275565000000014</v>
          </cell>
          <cell r="AB54">
            <v>3.1998493370894797E-2</v>
          </cell>
        </row>
        <row r="55">
          <cell r="C55" t="str">
            <v>Qtrly - on demand</v>
          </cell>
          <cell r="D55">
            <v>0.02</v>
          </cell>
          <cell r="E55" t="str">
            <v xml:space="preserve"> *</v>
          </cell>
          <cell r="H55">
            <v>4.5141600000000004</v>
          </cell>
          <cell r="I55">
            <v>4.2303399999999991</v>
          </cell>
          <cell r="J55">
            <v>5.7373200000000022</v>
          </cell>
          <cell r="K55">
            <v>3.9253199999999993</v>
          </cell>
          <cell r="L55">
            <v>4.7899199999999995</v>
          </cell>
          <cell r="M55">
            <v>6.1761600000000012</v>
          </cell>
          <cell r="N55">
            <v>4.9104999999999999</v>
          </cell>
          <cell r="O55">
            <v>5.9868200000000007</v>
          </cell>
          <cell r="P55">
            <v>7.2641200000000019</v>
          </cell>
          <cell r="Q55">
            <v>5.2312800000000017</v>
          </cell>
          <cell r="R55">
            <v>5.5497000000000005</v>
          </cell>
          <cell r="S55">
            <v>5.3098400000000003</v>
          </cell>
          <cell r="T55">
            <v>8.1188199999999995</v>
          </cell>
          <cell r="U55">
            <v>71.74430000000001</v>
          </cell>
          <cell r="V55">
            <v>2.2552065618994147E-2</v>
          </cell>
          <cell r="X55">
            <v>71.226389999999981</v>
          </cell>
          <cell r="AA55">
            <v>0.51791000000002896</v>
          </cell>
          <cell r="AB55">
            <v>2.2552065618994147E-2</v>
          </cell>
        </row>
        <row r="56">
          <cell r="C56" t="str">
            <v>Off of Invoice</v>
          </cell>
          <cell r="E56" t="str">
            <v xml:space="preserve"> *</v>
          </cell>
          <cell r="H56">
            <v>3.3213599999999999</v>
          </cell>
          <cell r="I56">
            <v>2.7602500000000001</v>
          </cell>
          <cell r="J56">
            <v>2.9423800000000009</v>
          </cell>
          <cell r="K56">
            <v>1.87792</v>
          </cell>
          <cell r="L56">
            <v>6.5701299999999998</v>
          </cell>
          <cell r="M56">
            <v>4.4443299999999999</v>
          </cell>
          <cell r="N56">
            <v>3.2153700000000001</v>
          </cell>
          <cell r="O56">
            <v>4.1213300000000004</v>
          </cell>
          <cell r="P56">
            <v>6.3071200000000003</v>
          </cell>
          <cell r="Q56">
            <v>8.5633300000000006</v>
          </cell>
          <cell r="R56">
            <v>0.92398000000000002</v>
          </cell>
          <cell r="S56">
            <v>1.2040299999999999</v>
          </cell>
          <cell r="U56">
            <v>46.251530000000002</v>
          </cell>
          <cell r="V56">
            <v>1.4538681672814096E-2</v>
          </cell>
          <cell r="X56">
            <v>46.251530000000002</v>
          </cell>
          <cell r="AA56">
            <v>0</v>
          </cell>
          <cell r="AB56">
            <v>1.4538681672814096E-2</v>
          </cell>
        </row>
        <row r="57">
          <cell r="A57" t="str">
            <v xml:space="preserve">CYE 12/31/03 </v>
          </cell>
          <cell r="C57" t="str">
            <v>Annual Growth</v>
          </cell>
          <cell r="D57">
            <v>8.0000000000000002E-3</v>
          </cell>
          <cell r="E57" t="str">
            <v xml:space="preserve"> *</v>
          </cell>
          <cell r="G57">
            <v>4077.1720110000001</v>
          </cell>
          <cell r="H57">
            <v>1.8056640000000002</v>
          </cell>
          <cell r="I57">
            <v>1.6921359999999999</v>
          </cell>
          <cell r="J57">
            <v>2.294928000000001</v>
          </cell>
          <cell r="K57">
            <v>1.5701279999999997</v>
          </cell>
          <cell r="L57">
            <v>1.9159679999999999</v>
          </cell>
          <cell r="M57">
            <v>2.4704640000000007</v>
          </cell>
          <cell r="N57">
            <v>1.9642000000000002</v>
          </cell>
          <cell r="O57">
            <v>2.3947280000000002</v>
          </cell>
          <cell r="P57">
            <v>2.9056480000000007</v>
          </cell>
          <cell r="Q57">
            <v>2.0925120000000006</v>
          </cell>
          <cell r="R57">
            <v>2.2198800000000003</v>
          </cell>
          <cell r="S57">
            <v>2.123936</v>
          </cell>
          <cell r="T57">
            <v>33.460999999999999</v>
          </cell>
          <cell r="U57">
            <v>58.911192</v>
          </cell>
          <cell r="V57">
            <v>1.8518113183586194E-2</v>
          </cell>
          <cell r="AA57">
            <v>58.911192</v>
          </cell>
          <cell r="AB57">
            <v>1.8518113183586194E-2</v>
          </cell>
        </row>
        <row r="59">
          <cell r="A59" t="str">
            <v>NISSCO  - Jani</v>
          </cell>
          <cell r="C59" t="str">
            <v>SALES</v>
          </cell>
          <cell r="H59">
            <v>63.140999999999998</v>
          </cell>
          <cell r="I59">
            <v>52.192</v>
          </cell>
          <cell r="J59">
            <v>116.661</v>
          </cell>
          <cell r="K59">
            <v>76.284000000000006</v>
          </cell>
          <cell r="L59">
            <v>115.149</v>
          </cell>
          <cell r="M59">
            <v>134.55699999999999</v>
          </cell>
          <cell r="N59">
            <v>115.806</v>
          </cell>
          <cell r="O59">
            <v>110.318</v>
          </cell>
          <cell r="P59">
            <v>126.51900000000001</v>
          </cell>
          <cell r="Q59">
            <v>95.558999999999997</v>
          </cell>
          <cell r="R59">
            <v>88.376999999999995</v>
          </cell>
          <cell r="S59">
            <v>97.975999999999999</v>
          </cell>
          <cell r="U59">
            <v>1192.5390000000002</v>
          </cell>
        </row>
        <row r="60">
          <cell r="A60" t="str">
            <v xml:space="preserve"> </v>
          </cell>
          <cell r="C60" t="str">
            <v>Liability - Qtrly</v>
          </cell>
          <cell r="D60">
            <v>0.04</v>
          </cell>
          <cell r="E60" t="str">
            <v xml:space="preserve"> *</v>
          </cell>
          <cell r="F60" t="str">
            <v xml:space="preserve">  $ 0    - over</v>
          </cell>
          <cell r="H60">
            <v>2.5256400000000001</v>
          </cell>
          <cell r="I60">
            <v>2.0876800000000002</v>
          </cell>
          <cell r="J60">
            <v>4.6664400000000006</v>
          </cell>
          <cell r="K60">
            <v>3.0513600000000003</v>
          </cell>
          <cell r="L60">
            <v>4.6059600000000005</v>
          </cell>
          <cell r="M60">
            <v>5.3822799999999997</v>
          </cell>
          <cell r="N60">
            <v>4.6322400000000004</v>
          </cell>
          <cell r="O60">
            <v>4.4127200000000002</v>
          </cell>
          <cell r="P60">
            <v>5.0607600000000001</v>
          </cell>
          <cell r="Q60">
            <v>3.8223599999999998</v>
          </cell>
          <cell r="R60">
            <v>3.5350799999999998</v>
          </cell>
          <cell r="S60">
            <v>3.9190399999999999</v>
          </cell>
          <cell r="T60">
            <v>-1.67937</v>
          </cell>
          <cell r="U60">
            <v>46.022190000000002</v>
          </cell>
          <cell r="V60">
            <v>3.8591769325783051E-2</v>
          </cell>
          <cell r="X60">
            <v>23.888269999999999</v>
          </cell>
          <cell r="Z60">
            <v>12.536810000000003</v>
          </cell>
          <cell r="AA60">
            <v>9.5971100000000007</v>
          </cell>
          <cell r="AB60">
            <v>2.8079064919470133E-2</v>
          </cell>
        </row>
        <row r="61">
          <cell r="C61" t="str">
            <v>Qtrly - on demand</v>
          </cell>
          <cell r="D61">
            <v>1.4999999999999999E-2</v>
          </cell>
          <cell r="E61" t="str">
            <v xml:space="preserve"> *</v>
          </cell>
          <cell r="H61">
            <v>0.94711499999999993</v>
          </cell>
          <cell r="I61">
            <v>0.78288000000000002</v>
          </cell>
          <cell r="J61">
            <v>1.7499149999999999</v>
          </cell>
          <cell r="K61">
            <v>1.1442600000000001</v>
          </cell>
          <cell r="L61">
            <v>1.7272349999999999</v>
          </cell>
          <cell r="M61">
            <v>2.0183549999999997</v>
          </cell>
          <cell r="N61">
            <v>1.7370899999999998</v>
          </cell>
          <cell r="O61">
            <v>1.6547699999999999</v>
          </cell>
          <cell r="P61">
            <v>1.8977850000000001</v>
          </cell>
          <cell r="Q61">
            <v>1.4333849999999999</v>
          </cell>
          <cell r="R61">
            <v>1.3256549999999998</v>
          </cell>
          <cell r="S61">
            <v>1.4696399999999998</v>
          </cell>
          <cell r="T61">
            <v>-16.114999999999998</v>
          </cell>
          <cell r="U61">
            <v>1.7730849999999982</v>
          </cell>
          <cell r="V61">
            <v>1.4868151062564813E-3</v>
          </cell>
          <cell r="X61">
            <v>1.7725900000000001</v>
          </cell>
          <cell r="AA61">
            <v>4.9499999999813582E-4</v>
          </cell>
          <cell r="AB61">
            <v>1.4868151062564813E-3</v>
          </cell>
        </row>
        <row r="62">
          <cell r="C62" t="str">
            <v>Off of Invoice</v>
          </cell>
          <cell r="E62" t="str">
            <v xml:space="preserve"> *</v>
          </cell>
          <cell r="H62">
            <v>1.0060500000000001</v>
          </cell>
          <cell r="I62">
            <v>0.91718999999999995</v>
          </cell>
          <cell r="J62">
            <v>1.36083</v>
          </cell>
          <cell r="K62">
            <v>1.12202</v>
          </cell>
          <cell r="L62">
            <v>2.70356</v>
          </cell>
          <cell r="M62">
            <v>1.5359700000000001</v>
          </cell>
          <cell r="N62">
            <v>1.54077</v>
          </cell>
          <cell r="O62">
            <v>1.0441100000000001</v>
          </cell>
          <cell r="P62">
            <v>2.7488200000000003</v>
          </cell>
          <cell r="Q62">
            <v>1.8623000000000001</v>
          </cell>
          <cell r="R62">
            <v>8.8099999999999998E-2</v>
          </cell>
          <cell r="S62">
            <v>2.862E-2</v>
          </cell>
          <cell r="U62">
            <v>15.958340000000002</v>
          </cell>
          <cell r="V62">
            <v>1.3381818120832945E-2</v>
          </cell>
          <cell r="X62">
            <v>15.958340000000002</v>
          </cell>
          <cell r="AA62">
            <v>0</v>
          </cell>
          <cell r="AB62">
            <v>1.3381818120832945E-2</v>
          </cell>
        </row>
        <row r="63">
          <cell r="A63" t="str">
            <v xml:space="preserve">CYE 12/31/03 </v>
          </cell>
          <cell r="C63" t="str">
            <v>Annual Growth</v>
          </cell>
          <cell r="D63">
            <v>3.5000000000000001E-3</v>
          </cell>
          <cell r="E63" t="str">
            <v xml:space="preserve"> *</v>
          </cell>
          <cell r="F63" t="str">
            <v xml:space="preserve">  $100k</v>
          </cell>
          <cell r="G63">
            <v>1410.816</v>
          </cell>
          <cell r="H63">
            <v>0.22099350000000001</v>
          </cell>
          <cell r="I63">
            <v>0.182672</v>
          </cell>
          <cell r="J63">
            <v>0.4083135</v>
          </cell>
          <cell r="K63">
            <v>0.26699400000000001</v>
          </cell>
          <cell r="L63">
            <v>0.40302150000000003</v>
          </cell>
          <cell r="M63">
            <v>0.47094949999999997</v>
          </cell>
          <cell r="N63">
            <v>0.40532099999999999</v>
          </cell>
          <cell r="O63">
            <v>0.38611299999999998</v>
          </cell>
          <cell r="P63">
            <v>0.4428165</v>
          </cell>
          <cell r="Q63">
            <v>0.33445649999999999</v>
          </cell>
          <cell r="R63">
            <v>0.30931949999999997</v>
          </cell>
          <cell r="S63">
            <v>0.342916</v>
          </cell>
          <cell r="T63">
            <v>0.43948348076923094</v>
          </cell>
          <cell r="U63">
            <v>4.6133699807692308</v>
          </cell>
          <cell r="V63">
            <v>3.8685275540416121E-3</v>
          </cell>
          <cell r="AA63">
            <v>4.6133699807692308</v>
          </cell>
          <cell r="AB63">
            <v>3.8685275540416121E-3</v>
          </cell>
        </row>
        <row r="65">
          <cell r="A65" t="str">
            <v xml:space="preserve">PROFITMAKER </v>
          </cell>
          <cell r="C65" t="str">
            <v>SALES</v>
          </cell>
          <cell r="H65">
            <v>396.52800000000002</v>
          </cell>
          <cell r="I65">
            <v>500.476</v>
          </cell>
          <cell r="J65">
            <v>668.55700000000002</v>
          </cell>
          <cell r="K65">
            <v>489.09500000000003</v>
          </cell>
          <cell r="L65">
            <v>541.01800000000003</v>
          </cell>
          <cell r="M65">
            <v>710.67399999999998</v>
          </cell>
          <cell r="N65">
            <v>602.68799999999999</v>
          </cell>
          <cell r="O65">
            <v>564.80999999999995</v>
          </cell>
          <cell r="P65">
            <v>726.82899999999995</v>
          </cell>
          <cell r="Q65">
            <v>558.54700000000003</v>
          </cell>
          <cell r="R65">
            <v>444.89400000000001</v>
          </cell>
          <cell r="S65">
            <v>589.12400000000002</v>
          </cell>
          <cell r="U65">
            <v>6793.24</v>
          </cell>
        </row>
        <row r="66">
          <cell r="C66" t="str">
            <v>Liability - Qtrly</v>
          </cell>
          <cell r="D66">
            <v>0.01</v>
          </cell>
          <cell r="E66" t="str">
            <v xml:space="preserve"> *</v>
          </cell>
          <cell r="F66" t="str">
            <v xml:space="preserve">  $ 0    - over</v>
          </cell>
          <cell r="H66">
            <v>3.9652800000000004</v>
          </cell>
          <cell r="I66">
            <v>5.0047600000000001</v>
          </cell>
          <cell r="J66">
            <v>6.6855700000000002</v>
          </cell>
          <cell r="K66">
            <v>4.8909500000000001</v>
          </cell>
          <cell r="L66">
            <v>5.4101800000000004</v>
          </cell>
          <cell r="M66">
            <v>7.1067400000000003</v>
          </cell>
          <cell r="N66">
            <v>6.0268800000000002</v>
          </cell>
          <cell r="O66">
            <v>5.6480999999999995</v>
          </cell>
          <cell r="P66">
            <v>7.2682899999999995</v>
          </cell>
          <cell r="Q66">
            <v>5.5854699999999999</v>
          </cell>
          <cell r="R66">
            <v>4.4489400000000003</v>
          </cell>
          <cell r="S66">
            <v>5.8912400000000007</v>
          </cell>
          <cell r="T66">
            <v>-21</v>
          </cell>
          <cell r="U66">
            <v>46.932400000000001</v>
          </cell>
          <cell r="V66">
            <v>6.908691581631151E-3</v>
          </cell>
          <cell r="X66">
            <v>35.194690000000001</v>
          </cell>
          <cell r="AA66">
            <v>11.73771</v>
          </cell>
          <cell r="AB66">
            <v>6.908691581631151E-3</v>
          </cell>
        </row>
        <row r="67">
          <cell r="C67" t="str">
            <v>Qtrly - on demand</v>
          </cell>
          <cell r="D67">
            <v>0.01</v>
          </cell>
          <cell r="E67" t="str">
            <v xml:space="preserve"> *</v>
          </cell>
          <cell r="H67">
            <v>3.9652800000000004</v>
          </cell>
          <cell r="I67">
            <v>5.0047600000000001</v>
          </cell>
          <cell r="J67">
            <v>6.6855700000000002</v>
          </cell>
          <cell r="K67">
            <v>4.8909500000000001</v>
          </cell>
          <cell r="L67">
            <v>5.4101800000000004</v>
          </cell>
          <cell r="M67">
            <v>7.1067400000000003</v>
          </cell>
          <cell r="N67">
            <v>6.0268800000000002</v>
          </cell>
          <cell r="O67">
            <v>5.6480999999999995</v>
          </cell>
          <cell r="P67">
            <v>7.2682899999999995</v>
          </cell>
          <cell r="Q67">
            <v>5.5854699999999999</v>
          </cell>
          <cell r="R67">
            <v>4.4489400000000003</v>
          </cell>
          <cell r="S67">
            <v>5.8912400000000007</v>
          </cell>
          <cell r="T67">
            <v>6.45</v>
          </cell>
          <cell r="U67">
            <v>74.382400000000004</v>
          </cell>
          <cell r="V67">
            <v>1.0949473299927575E-2</v>
          </cell>
          <cell r="X67">
            <v>74.382539999999992</v>
          </cell>
          <cell r="AA67">
            <v>-1.3999999998759449E-4</v>
          </cell>
          <cell r="AB67">
            <v>1.0949473299927575E-2</v>
          </cell>
        </row>
        <row r="68">
          <cell r="C68" t="str">
            <v>Off of Invoice</v>
          </cell>
          <cell r="E68" t="str">
            <v xml:space="preserve"> *</v>
          </cell>
          <cell r="H68">
            <v>6.2695600000000002</v>
          </cell>
          <cell r="I68">
            <v>5.0968200000000001</v>
          </cell>
          <cell r="J68">
            <v>7.51105</v>
          </cell>
          <cell r="K68">
            <v>5.5329899999999999</v>
          </cell>
          <cell r="L68">
            <v>6.8172199999999998</v>
          </cell>
          <cell r="M68">
            <v>8.5432000000000006</v>
          </cell>
          <cell r="N68">
            <v>6.2103600000000005</v>
          </cell>
          <cell r="O68">
            <v>5.0473799999999995</v>
          </cell>
          <cell r="P68">
            <v>8.54847</v>
          </cell>
          <cell r="Q68">
            <v>7.6216500000000007</v>
          </cell>
          <cell r="R68">
            <v>2.0589300000000001</v>
          </cell>
          <cell r="S68">
            <v>3.0078600000000004</v>
          </cell>
          <cell r="U68">
            <v>72.26549</v>
          </cell>
          <cell r="V68">
            <v>1.0637853218788089E-2</v>
          </cell>
          <cell r="X68">
            <v>72.26549</v>
          </cell>
          <cell r="AA68">
            <v>0</v>
          </cell>
          <cell r="AB68">
            <v>1.0637853218788089E-2</v>
          </cell>
        </row>
        <row r="69">
          <cell r="A69" t="str">
            <v xml:space="preserve">CYE 12/31/03 </v>
          </cell>
          <cell r="C69" t="str">
            <v>Annual Growth</v>
          </cell>
          <cell r="D69">
            <v>5.0000000000000001E-3</v>
          </cell>
          <cell r="E69" t="str">
            <v xml:space="preserve"> *</v>
          </cell>
          <cell r="G69">
            <v>8745.1452000000008</v>
          </cell>
          <cell r="H69">
            <v>1.9826400000000002</v>
          </cell>
          <cell r="I69">
            <v>2.50238</v>
          </cell>
          <cell r="J69">
            <v>3.3427850000000001</v>
          </cell>
          <cell r="K69">
            <v>2.4454750000000001</v>
          </cell>
          <cell r="L69">
            <v>2.7050900000000002</v>
          </cell>
          <cell r="M69">
            <v>3.5533700000000001</v>
          </cell>
          <cell r="N69">
            <v>3.0134400000000001</v>
          </cell>
          <cell r="O69">
            <v>2.8240499999999997</v>
          </cell>
          <cell r="P69">
            <v>3.6341449999999997</v>
          </cell>
          <cell r="Q69">
            <v>2.792735</v>
          </cell>
          <cell r="R69">
            <v>2.2244700000000002</v>
          </cell>
          <cell r="S69">
            <v>2.9456200000000003</v>
          </cell>
          <cell r="T69">
            <v>-5.7989999999999995</v>
          </cell>
          <cell r="U69">
            <v>28.167200000000001</v>
          </cell>
          <cell r="V69">
            <v>4.1463572610418598E-3</v>
          </cell>
          <cell r="AA69">
            <v>28.167200000000001</v>
          </cell>
          <cell r="AB69">
            <v>4.1463572610418598E-3</v>
          </cell>
        </row>
        <row r="71">
          <cell r="A71" t="str">
            <v xml:space="preserve">PROFITMASTER  </v>
          </cell>
          <cell r="C71" t="str">
            <v>SALES</v>
          </cell>
          <cell r="H71">
            <v>69.082999999999998</v>
          </cell>
          <cell r="I71">
            <v>76.36</v>
          </cell>
          <cell r="J71">
            <v>85.863</v>
          </cell>
          <cell r="K71">
            <v>58.317</v>
          </cell>
          <cell r="L71">
            <v>65.06</v>
          </cell>
          <cell r="M71">
            <v>62.11</v>
          </cell>
          <cell r="N71">
            <v>78.66</v>
          </cell>
          <cell r="O71">
            <v>38.927</v>
          </cell>
          <cell r="P71">
            <v>86.688000000000002</v>
          </cell>
          <cell r="Q71">
            <v>66.465999999999994</v>
          </cell>
          <cell r="R71">
            <v>46.83</v>
          </cell>
          <cell r="S71">
            <v>59.460999999999999</v>
          </cell>
          <cell r="U71">
            <v>793.82500000000005</v>
          </cell>
        </row>
        <row r="72">
          <cell r="C72" t="str">
            <v>Qtrly - on demand</v>
          </cell>
          <cell r="D72">
            <v>0.01</v>
          </cell>
          <cell r="E72" t="str">
            <v xml:space="preserve"> *</v>
          </cell>
          <cell r="F72" t="str">
            <v xml:space="preserve"> </v>
          </cell>
          <cell r="H72">
            <v>0.69082999999999994</v>
          </cell>
          <cell r="I72">
            <v>0.76360000000000006</v>
          </cell>
          <cell r="J72">
            <v>0.85863</v>
          </cell>
          <cell r="K72">
            <v>0.58316999999999997</v>
          </cell>
          <cell r="L72">
            <v>0.65060000000000007</v>
          </cell>
          <cell r="M72">
            <v>0.62109999999999999</v>
          </cell>
          <cell r="N72">
            <v>0.78659999999999997</v>
          </cell>
          <cell r="O72">
            <v>0.38927</v>
          </cell>
          <cell r="P72">
            <v>0.86688000000000009</v>
          </cell>
          <cell r="Q72">
            <v>0.66465999999999992</v>
          </cell>
          <cell r="R72">
            <v>0.46829999999999999</v>
          </cell>
          <cell r="S72">
            <v>0.59460999999999997</v>
          </cell>
          <cell r="T72">
            <v>-4.2309999999999999</v>
          </cell>
          <cell r="U72">
            <v>3.7072500000000002</v>
          </cell>
          <cell r="V72">
            <v>4.6701099108745628E-3</v>
          </cell>
          <cell r="X72">
            <v>3.7074500000000006</v>
          </cell>
          <cell r="AA72">
            <v>-2.0000000000042206E-4</v>
          </cell>
          <cell r="AB72">
            <v>4.6701099108745628E-3</v>
          </cell>
        </row>
        <row r="73">
          <cell r="C73" t="str">
            <v>Off of Invoice</v>
          </cell>
          <cell r="E73" t="str">
            <v xml:space="preserve"> *</v>
          </cell>
          <cell r="H73">
            <v>0</v>
          </cell>
          <cell r="I73">
            <v>1.9938400000000001</v>
          </cell>
          <cell r="J73">
            <v>3.36476</v>
          </cell>
          <cell r="K73">
            <v>2.1340400000000002</v>
          </cell>
          <cell r="L73">
            <v>2.2623099999999998</v>
          </cell>
          <cell r="M73">
            <v>2.1907800000000002</v>
          </cell>
          <cell r="N73">
            <v>3.3480699999999999</v>
          </cell>
          <cell r="O73">
            <v>1.0739799999999999</v>
          </cell>
          <cell r="P73">
            <v>3.0848399999999998</v>
          </cell>
          <cell r="Q73">
            <v>2.5769500000000001</v>
          </cell>
          <cell r="R73">
            <v>0</v>
          </cell>
          <cell r="S73">
            <v>0</v>
          </cell>
          <cell r="U73">
            <v>22.02957</v>
          </cell>
          <cell r="V73">
            <v>2.7751166818883254E-2</v>
          </cell>
          <cell r="X73">
            <v>22.02957</v>
          </cell>
          <cell r="AA73">
            <v>0</v>
          </cell>
          <cell r="AB73">
            <v>2.7751166818883254E-2</v>
          </cell>
        </row>
        <row r="74">
          <cell r="A74" t="str">
            <v xml:space="preserve">CYE 12/31/03 </v>
          </cell>
          <cell r="C74" t="str">
            <v>Annual Growth</v>
          </cell>
          <cell r="D74">
            <v>0</v>
          </cell>
          <cell r="E74" t="str">
            <v xml:space="preserve"> *</v>
          </cell>
          <cell r="G74">
            <v>1436.06450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61002000000000001</v>
          </cell>
          <cell r="U74">
            <v>0.61002000000000001</v>
          </cell>
          <cell r="V74">
            <v>7.6845652379302744E-4</v>
          </cell>
          <cell r="AA74">
            <v>0.61002000000000001</v>
          </cell>
          <cell r="AB74">
            <v>7.6845652379302744E-4</v>
          </cell>
        </row>
        <row r="76">
          <cell r="A76" t="str">
            <v>PROLINK</v>
          </cell>
          <cell r="C76" t="str">
            <v xml:space="preserve">SALES </v>
          </cell>
          <cell r="H76">
            <v>55.914999999999999</v>
          </cell>
          <cell r="I76">
            <v>78.897999999999996</v>
          </cell>
          <cell r="J76">
            <v>64.284000000000006</v>
          </cell>
          <cell r="K76">
            <v>56.728000000000002</v>
          </cell>
          <cell r="L76">
            <v>44.685000000000002</v>
          </cell>
          <cell r="M76">
            <v>60.381999999999998</v>
          </cell>
          <cell r="N76">
            <v>71.495000000000005</v>
          </cell>
          <cell r="O76">
            <v>81.751999999999995</v>
          </cell>
          <cell r="P76">
            <v>93.111000000000004</v>
          </cell>
          <cell r="Q76">
            <v>48.201999999999998</v>
          </cell>
          <cell r="R76">
            <v>47.899000000000001</v>
          </cell>
          <cell r="S76">
            <v>58.209000000000003</v>
          </cell>
          <cell r="U76">
            <v>761.56</v>
          </cell>
        </row>
        <row r="77">
          <cell r="C77" t="str">
            <v>Liability - Qtrly</v>
          </cell>
          <cell r="D77">
            <v>0.05</v>
          </cell>
          <cell r="E77" t="str">
            <v xml:space="preserve"> *</v>
          </cell>
          <cell r="F77" t="str">
            <v xml:space="preserve">  $ 0    - over</v>
          </cell>
          <cell r="H77">
            <v>2.79575</v>
          </cell>
          <cell r="I77">
            <v>3.9449000000000001</v>
          </cell>
          <cell r="J77">
            <v>3.2142000000000004</v>
          </cell>
          <cell r="K77">
            <v>2.8364000000000003</v>
          </cell>
          <cell r="L77">
            <v>2.2342500000000003</v>
          </cell>
          <cell r="M77">
            <v>3.0190999999999999</v>
          </cell>
          <cell r="N77">
            <v>3.5747500000000003</v>
          </cell>
          <cell r="O77">
            <v>4.0876000000000001</v>
          </cell>
          <cell r="P77">
            <v>4.6555500000000007</v>
          </cell>
          <cell r="Q77">
            <v>2.4100999999999999</v>
          </cell>
          <cell r="R77">
            <v>2.3949500000000001</v>
          </cell>
          <cell r="S77">
            <v>2.9104500000000004</v>
          </cell>
          <cell r="T77">
            <v>-1.8965000000000001</v>
          </cell>
          <cell r="U77">
            <v>36.181500000000007</v>
          </cell>
          <cell r="V77" t="e">
            <v>#REF!</v>
          </cell>
          <cell r="X77">
            <v>17.660229999999999</v>
          </cell>
          <cell r="Z77">
            <v>0.3843700000000041</v>
          </cell>
          <cell r="AA77">
            <v>18.136900000000004</v>
          </cell>
          <cell r="AB77">
            <v>4.7005002888807192E-2</v>
          </cell>
        </row>
        <row r="78">
          <cell r="C78" t="str">
            <v>Qtrly - on demand</v>
          </cell>
          <cell r="D78">
            <v>0.02</v>
          </cell>
          <cell r="E78" t="str">
            <v xml:space="preserve"> *</v>
          </cell>
          <cell r="H78">
            <v>1.1183000000000001</v>
          </cell>
          <cell r="I78">
            <v>1.57796</v>
          </cell>
          <cell r="J78">
            <v>1.2856800000000002</v>
          </cell>
          <cell r="K78">
            <v>1.13456</v>
          </cell>
          <cell r="L78">
            <v>0.89370000000000005</v>
          </cell>
          <cell r="M78">
            <v>1.20764</v>
          </cell>
          <cell r="N78">
            <v>1.4299000000000002</v>
          </cell>
          <cell r="O78">
            <v>1.63504</v>
          </cell>
          <cell r="P78">
            <v>1.8622200000000002</v>
          </cell>
          <cell r="Q78">
            <v>0.96404000000000001</v>
          </cell>
          <cell r="R78">
            <v>0.95798000000000005</v>
          </cell>
          <cell r="S78">
            <v>1.16418</v>
          </cell>
          <cell r="T78">
            <v>-6.9850000000000003</v>
          </cell>
          <cell r="U78">
            <v>8.2462000000000018</v>
          </cell>
          <cell r="V78" t="e">
            <v>#REF!</v>
          </cell>
          <cell r="X78">
            <v>7.5457600000000005</v>
          </cell>
          <cell r="AA78">
            <v>0.70044000000000128</v>
          </cell>
          <cell r="AB78">
            <v>1.0828037186827042E-2</v>
          </cell>
        </row>
        <row r="79">
          <cell r="C79" t="str">
            <v>Off of Invoice</v>
          </cell>
          <cell r="E79" t="str">
            <v xml:space="preserve"> *</v>
          </cell>
          <cell r="H79">
            <v>0.57796999999999998</v>
          </cell>
          <cell r="I79">
            <v>0.65098999999999996</v>
          </cell>
          <cell r="J79">
            <v>0.61084000000000005</v>
          </cell>
          <cell r="K79">
            <v>0.35326999999999997</v>
          </cell>
          <cell r="L79">
            <v>0.32562999999999998</v>
          </cell>
          <cell r="M79">
            <v>0.45745999999999998</v>
          </cell>
          <cell r="N79">
            <v>1.42743</v>
          </cell>
          <cell r="O79">
            <v>1.0890299999999999</v>
          </cell>
          <cell r="P79">
            <v>0.92774999999999996</v>
          </cell>
          <cell r="Q79">
            <v>2.8369399999999998</v>
          </cell>
          <cell r="R79">
            <v>0.67257</v>
          </cell>
          <cell r="S79">
            <v>0.80074999999999996</v>
          </cell>
          <cell r="U79">
            <v>10.73063</v>
          </cell>
          <cell r="V79" t="e">
            <v>#REF!</v>
          </cell>
          <cell r="X79">
            <v>10.73063</v>
          </cell>
          <cell r="AA79">
            <v>0</v>
          </cell>
          <cell r="AB79">
            <v>1.4090327748306109E-2</v>
          </cell>
        </row>
        <row r="80">
          <cell r="A80" t="str">
            <v xml:space="preserve">CYE 12/31/03 </v>
          </cell>
          <cell r="C80" t="str">
            <v>Annual Growth</v>
          </cell>
          <cell r="D80">
            <v>8.0000000000000002E-3</v>
          </cell>
          <cell r="E80" t="str">
            <v xml:space="preserve"> *</v>
          </cell>
          <cell r="G80">
            <v>877.08500000000015</v>
          </cell>
          <cell r="H80">
            <v>0.44732</v>
          </cell>
          <cell r="I80">
            <v>0.63118399999999997</v>
          </cell>
          <cell r="J80">
            <v>0.51427200000000006</v>
          </cell>
          <cell r="K80">
            <v>0.45382400000000001</v>
          </cell>
          <cell r="L80">
            <v>0.35748000000000002</v>
          </cell>
          <cell r="M80">
            <v>0.48305599999999999</v>
          </cell>
          <cell r="N80">
            <v>0.57196000000000002</v>
          </cell>
          <cell r="O80">
            <v>0.65401599999999993</v>
          </cell>
          <cell r="P80">
            <v>0.74488799999999999</v>
          </cell>
          <cell r="Q80">
            <v>0.38561600000000001</v>
          </cell>
          <cell r="R80">
            <v>0.38319200000000003</v>
          </cell>
          <cell r="S80">
            <v>0.46567200000000003</v>
          </cell>
          <cell r="T80">
            <v>-1.549548923076923</v>
          </cell>
          <cell r="U80">
            <v>4.5429310769230753</v>
          </cell>
          <cell r="V80" t="e">
            <v>#REF!</v>
          </cell>
          <cell r="AA80">
            <v>4.5429310769230753</v>
          </cell>
          <cell r="AB80">
            <v>5.9652963350531486E-3</v>
          </cell>
        </row>
        <row r="82">
          <cell r="A82" t="str">
            <v>RDA</v>
          </cell>
          <cell r="C82" t="str">
            <v>SALES</v>
          </cell>
          <cell r="H82">
            <v>19.404</v>
          </cell>
          <cell r="I82">
            <v>31.134</v>
          </cell>
          <cell r="J82">
            <v>32.668999999999997</v>
          </cell>
          <cell r="K82">
            <v>48.37</v>
          </cell>
          <cell r="L82">
            <v>17.056999999999999</v>
          </cell>
          <cell r="M82">
            <v>40.100999999999999</v>
          </cell>
          <cell r="N82">
            <v>26.835999999999999</v>
          </cell>
          <cell r="O82">
            <v>33.207000000000001</v>
          </cell>
          <cell r="P82">
            <v>29.306000000000001</v>
          </cell>
          <cell r="Q82">
            <v>24.558</v>
          </cell>
          <cell r="R82">
            <v>31.577000000000002</v>
          </cell>
          <cell r="S82">
            <v>21.661000000000001</v>
          </cell>
          <cell r="U82">
            <v>355.87999999999994</v>
          </cell>
        </row>
        <row r="83">
          <cell r="C83" t="str">
            <v>Liability - Qtrly</v>
          </cell>
          <cell r="D83">
            <v>0.02</v>
          </cell>
          <cell r="E83" t="str">
            <v xml:space="preserve"> *</v>
          </cell>
          <cell r="F83" t="str">
            <v xml:space="preserve">  $ 0    - over</v>
          </cell>
          <cell r="H83">
            <v>0.38807999999999998</v>
          </cell>
          <cell r="I83">
            <v>0.62268000000000001</v>
          </cell>
          <cell r="J83">
            <v>0.65337999999999996</v>
          </cell>
          <cell r="K83">
            <v>0.96739999999999993</v>
          </cell>
          <cell r="L83">
            <v>0.34114</v>
          </cell>
          <cell r="M83">
            <v>0.80201999999999996</v>
          </cell>
          <cell r="N83">
            <v>0.53671999999999997</v>
          </cell>
          <cell r="O83">
            <v>0.66414000000000006</v>
          </cell>
          <cell r="P83">
            <v>0.58612000000000009</v>
          </cell>
          <cell r="Q83">
            <v>0.49115999999999999</v>
          </cell>
          <cell r="R83">
            <v>0.6315400000000001</v>
          </cell>
          <cell r="S83">
            <v>0.43322000000000005</v>
          </cell>
          <cell r="T83">
            <v>-3.343</v>
          </cell>
          <cell r="U83">
            <v>3.7745999999999995</v>
          </cell>
          <cell r="V83" t="e">
            <v>#REF!</v>
          </cell>
          <cell r="X83">
            <v>3.7747200000000003</v>
          </cell>
          <cell r="Z83">
            <v>-2.0000000001019203E-5</v>
          </cell>
          <cell r="AA83">
            <v>-9.9999999999766942E-5</v>
          </cell>
          <cell r="AB83">
            <v>1.0606440373159495E-2</v>
          </cell>
        </row>
        <row r="84">
          <cell r="C84" t="str">
            <v>Qtrly - on demand</v>
          </cell>
          <cell r="D84">
            <v>0.01</v>
          </cell>
          <cell r="E84" t="str">
            <v xml:space="preserve"> *</v>
          </cell>
          <cell r="H84">
            <v>0.19403999999999999</v>
          </cell>
          <cell r="I84">
            <v>0.31134000000000001</v>
          </cell>
          <cell r="J84">
            <v>0.32668999999999998</v>
          </cell>
          <cell r="K84">
            <v>0.48369999999999996</v>
          </cell>
          <cell r="L84">
            <v>0.17057</v>
          </cell>
          <cell r="M84">
            <v>0.40100999999999998</v>
          </cell>
          <cell r="N84">
            <v>0.26835999999999999</v>
          </cell>
          <cell r="O84">
            <v>0.33207000000000003</v>
          </cell>
          <cell r="P84">
            <v>0.29306000000000004</v>
          </cell>
          <cell r="Q84">
            <v>0.24557999999999999</v>
          </cell>
          <cell r="R84">
            <v>0.31577000000000005</v>
          </cell>
          <cell r="S84">
            <v>0.21661000000000002</v>
          </cell>
          <cell r="T84">
            <v>1.413</v>
          </cell>
          <cell r="U84">
            <v>4.9718</v>
          </cell>
          <cell r="V84" t="e">
            <v>#REF!</v>
          </cell>
          <cell r="X84">
            <v>4.9717500000000001</v>
          </cell>
          <cell r="AA84">
            <v>4.9999999999883471E-5</v>
          </cell>
          <cell r="AB84">
            <v>1.3970439473979995E-2</v>
          </cell>
        </row>
        <row r="85">
          <cell r="C85" t="str">
            <v>Off of Invoice</v>
          </cell>
          <cell r="E85" t="str">
            <v xml:space="preserve"> *</v>
          </cell>
          <cell r="H85">
            <v>2.7053600000000002</v>
          </cell>
          <cell r="I85">
            <v>3.8339599999999998</v>
          </cell>
          <cell r="J85">
            <v>3.98224</v>
          </cell>
          <cell r="K85">
            <v>3.5385</v>
          </cell>
          <cell r="L85">
            <v>1.1951400000000001</v>
          </cell>
          <cell r="M85">
            <v>0.79657999999999995</v>
          </cell>
          <cell r="N85">
            <v>0.45434999999999998</v>
          </cell>
          <cell r="O85">
            <v>0.68101999999999996</v>
          </cell>
          <cell r="P85">
            <v>0.49983</v>
          </cell>
          <cell r="Q85">
            <v>0.52853000000000006</v>
          </cell>
          <cell r="R85">
            <v>0</v>
          </cell>
          <cell r="S85">
            <v>0</v>
          </cell>
          <cell r="U85">
            <v>18.215510000000002</v>
          </cell>
          <cell r="V85" t="e">
            <v>#REF!</v>
          </cell>
          <cell r="X85">
            <v>18.215510000000002</v>
          </cell>
          <cell r="AA85">
            <v>0</v>
          </cell>
          <cell r="AB85">
            <v>5.1184416095313039E-2</v>
          </cell>
        </row>
        <row r="86">
          <cell r="A86" t="str">
            <v xml:space="preserve">CYE 12/31/03 </v>
          </cell>
          <cell r="C86" t="str">
            <v>Annual Growth</v>
          </cell>
          <cell r="D86">
            <v>3.5000000000000001E-3</v>
          </cell>
          <cell r="E86" t="str">
            <v xml:space="preserve"> *</v>
          </cell>
          <cell r="G86">
            <v>1803.0355750000001</v>
          </cell>
          <cell r="H86">
            <v>6.7914000000000002E-2</v>
          </cell>
          <cell r="I86">
            <v>0.10896900000000001</v>
          </cell>
          <cell r="J86">
            <v>0.11434149999999998</v>
          </cell>
          <cell r="K86">
            <v>0.169295</v>
          </cell>
          <cell r="L86">
            <v>5.9699499999999996E-2</v>
          </cell>
          <cell r="M86">
            <v>0.14035349999999999</v>
          </cell>
          <cell r="N86">
            <v>9.3925999999999996E-2</v>
          </cell>
          <cell r="O86">
            <v>0.11622450000000001</v>
          </cell>
          <cell r="P86">
            <v>0.10257100000000001</v>
          </cell>
          <cell r="Q86">
            <v>8.5953000000000002E-2</v>
          </cell>
          <cell r="R86">
            <v>0.11051950000000001</v>
          </cell>
          <cell r="S86">
            <v>7.5813500000000006E-2</v>
          </cell>
          <cell r="T86">
            <v>-1.2453312115384612</v>
          </cell>
          <cell r="U86">
            <v>2.4878846153875145E-4</v>
          </cell>
          <cell r="V86" t="e">
            <v>#REF!</v>
          </cell>
          <cell r="AA86">
            <v>2.4878846153875145E-4</v>
          </cell>
          <cell r="AB86">
            <v>6.9907963790814737E-7</v>
          </cell>
        </row>
        <row r="88">
          <cell r="A88" t="str">
            <v>TRIPLE S</v>
          </cell>
          <cell r="B88" t="str">
            <v xml:space="preserve"> </v>
          </cell>
          <cell r="C88" t="str">
            <v xml:space="preserve">SALES </v>
          </cell>
          <cell r="H88">
            <v>128.04599999999999</v>
          </cell>
          <cell r="I88">
            <v>166.54499999999999</v>
          </cell>
          <cell r="J88">
            <v>189.32599999999999</v>
          </cell>
          <cell r="K88">
            <v>119.965</v>
          </cell>
          <cell r="L88">
            <v>131.023</v>
          </cell>
          <cell r="M88">
            <v>214.36</v>
          </cell>
          <cell r="N88">
            <v>171.88899999999998</v>
          </cell>
          <cell r="O88">
            <v>189.21600000000001</v>
          </cell>
          <cell r="P88">
            <v>228.25</v>
          </cell>
          <cell r="Q88">
            <v>125.08499999999999</v>
          </cell>
          <cell r="R88">
            <v>115.956</v>
          </cell>
          <cell r="S88">
            <v>114.792</v>
          </cell>
          <cell r="U88">
            <v>1894.4529999999997</v>
          </cell>
        </row>
        <row r="89">
          <cell r="A89" t="str">
            <v xml:space="preserve"> </v>
          </cell>
          <cell r="C89" t="str">
            <v>Liability - Monthly</v>
          </cell>
          <cell r="D89">
            <v>4.4999999999999998E-2</v>
          </cell>
          <cell r="E89" t="str">
            <v xml:space="preserve"> *</v>
          </cell>
          <cell r="F89" t="str">
            <v xml:space="preserve">  $0  - 3,500</v>
          </cell>
          <cell r="H89">
            <v>5.7620699999999996</v>
          </cell>
          <cell r="I89">
            <v>7.4945249999999994</v>
          </cell>
          <cell r="J89">
            <v>8.5196699999999996</v>
          </cell>
          <cell r="K89">
            <v>5.3984249999999996</v>
          </cell>
          <cell r="L89">
            <v>5.8960349999999995</v>
          </cell>
          <cell r="M89">
            <v>9.6462000000000003</v>
          </cell>
          <cell r="N89">
            <v>7.7350049999999992</v>
          </cell>
          <cell r="O89">
            <v>8.5147200000000005</v>
          </cell>
          <cell r="P89">
            <v>10.27125</v>
          </cell>
          <cell r="Q89">
            <v>5.6288249999999991</v>
          </cell>
          <cell r="R89">
            <v>5.2180200000000001</v>
          </cell>
          <cell r="S89">
            <v>5.1656399999999998</v>
          </cell>
          <cell r="T89">
            <v>-1.7486600000000001</v>
          </cell>
          <cell r="U89">
            <v>83.501724999999993</v>
          </cell>
          <cell r="V89">
            <v>4.4076957834266677E-2</v>
          </cell>
          <cell r="X89">
            <v>75.48339</v>
          </cell>
          <cell r="Z89">
            <v>-0.61666499999999758</v>
          </cell>
          <cell r="AA89">
            <v>8.6349999999999909</v>
          </cell>
          <cell r="AB89">
            <v>4.4402468680933234E-2</v>
          </cell>
        </row>
        <row r="90">
          <cell r="C90" t="str">
            <v>Qtrly - on demand</v>
          </cell>
          <cell r="D90">
            <v>0.02</v>
          </cell>
          <cell r="E90" t="str">
            <v xml:space="preserve"> *</v>
          </cell>
          <cell r="H90">
            <v>2.5609199999999999</v>
          </cell>
          <cell r="I90">
            <v>3.3308999999999997</v>
          </cell>
          <cell r="J90">
            <v>3.7865199999999999</v>
          </cell>
          <cell r="K90">
            <v>2.3993000000000002</v>
          </cell>
          <cell r="L90">
            <v>2.62046</v>
          </cell>
          <cell r="M90">
            <v>4.2872000000000003</v>
          </cell>
          <cell r="N90">
            <v>3.4377799999999996</v>
          </cell>
          <cell r="O90">
            <v>3.7843200000000001</v>
          </cell>
          <cell r="P90">
            <v>4.5650000000000004</v>
          </cell>
          <cell r="Q90">
            <v>2.5017</v>
          </cell>
          <cell r="R90">
            <v>2.3191200000000003</v>
          </cell>
          <cell r="S90">
            <v>2.2958400000000001</v>
          </cell>
          <cell r="T90">
            <v>8.9989999999999988</v>
          </cell>
          <cell r="U90">
            <v>46.888059999999996</v>
          </cell>
          <cell r="V90">
            <v>2.475018382614929E-2</v>
          </cell>
          <cell r="X90">
            <v>40.737380000000009</v>
          </cell>
          <cell r="AA90">
            <v>6.150679999999987</v>
          </cell>
          <cell r="AB90">
            <v>2.475018382614929E-2</v>
          </cell>
        </row>
        <row r="91">
          <cell r="C91" t="str">
            <v>Off of Invoice</v>
          </cell>
          <cell r="E91" t="str">
            <v xml:space="preserve"> *</v>
          </cell>
          <cell r="H91">
            <v>0.73682999999999998</v>
          </cell>
          <cell r="I91">
            <v>1.22542</v>
          </cell>
          <cell r="J91">
            <v>1.5704799999999999</v>
          </cell>
          <cell r="K91">
            <v>0.64361000000000002</v>
          </cell>
          <cell r="L91">
            <v>0.89195000000000002</v>
          </cell>
          <cell r="M91">
            <v>2.0411200000000003</v>
          </cell>
          <cell r="N91">
            <v>1.8894</v>
          </cell>
          <cell r="O91">
            <v>2.1355599999999999</v>
          </cell>
          <cell r="P91">
            <v>2.9622799999999998</v>
          </cell>
          <cell r="Q91">
            <v>2.7139799999999998</v>
          </cell>
          <cell r="R91">
            <v>0.28582999999999997</v>
          </cell>
          <cell r="S91">
            <v>0.13642000000000001</v>
          </cell>
          <cell r="U91">
            <v>17.232880000000002</v>
          </cell>
          <cell r="V91">
            <v>9.0964938164208899E-3</v>
          </cell>
          <cell r="X91">
            <v>17.232880000000002</v>
          </cell>
          <cell r="AA91">
            <v>0</v>
          </cell>
          <cell r="AB91">
            <v>9.0964938164208899E-3</v>
          </cell>
        </row>
        <row r="92">
          <cell r="C92" t="str">
            <v>Mkt - Monthly</v>
          </cell>
          <cell r="D92">
            <v>0.02</v>
          </cell>
          <cell r="E92" t="str">
            <v xml:space="preserve"> *</v>
          </cell>
          <cell r="H92">
            <v>2.5609199999999999</v>
          </cell>
          <cell r="I92">
            <v>3.3308999999999997</v>
          </cell>
          <cell r="J92">
            <v>3.7865199999999999</v>
          </cell>
          <cell r="K92">
            <v>2.3993000000000002</v>
          </cell>
          <cell r="L92">
            <v>2.62046</v>
          </cell>
          <cell r="M92">
            <v>4.2872000000000003</v>
          </cell>
          <cell r="N92">
            <v>3.4377799999999996</v>
          </cell>
          <cell r="O92">
            <v>3.7843200000000001</v>
          </cell>
          <cell r="P92">
            <v>4.5650000000000004</v>
          </cell>
          <cell r="Q92">
            <v>2.5017</v>
          </cell>
          <cell r="R92">
            <v>2.3191200000000003</v>
          </cell>
          <cell r="S92">
            <v>2.2958400000000001</v>
          </cell>
          <cell r="U92">
            <v>37.889060000000001</v>
          </cell>
          <cell r="V92">
            <v>2.0000000000000004E-2</v>
          </cell>
          <cell r="X92">
            <v>9.0178799999999999</v>
          </cell>
          <cell r="AA92">
            <v>28.871180000000003</v>
          </cell>
          <cell r="AB92">
            <v>2.0000000000000004E-2</v>
          </cell>
        </row>
        <row r="93">
          <cell r="C93" t="str">
            <v>Corp Growth (Katy)</v>
          </cell>
          <cell r="D93">
            <v>7.0000000000000001E-3</v>
          </cell>
          <cell r="E93" t="str">
            <v xml:space="preserve"> *</v>
          </cell>
          <cell r="H93">
            <v>0.89632199999999995</v>
          </cell>
          <cell r="I93">
            <v>1.165815</v>
          </cell>
          <cell r="J93">
            <v>1.3252820000000001</v>
          </cell>
          <cell r="K93">
            <v>0.83975500000000003</v>
          </cell>
          <cell r="L93">
            <v>0.917161</v>
          </cell>
          <cell r="M93">
            <v>1.5005200000000001</v>
          </cell>
          <cell r="N93">
            <v>1.2032229999999999</v>
          </cell>
          <cell r="O93">
            <v>1.3245120000000001</v>
          </cell>
          <cell r="P93">
            <v>1.59775</v>
          </cell>
          <cell r="Q93">
            <v>0.87559500000000001</v>
          </cell>
          <cell r="R93">
            <v>0.81169200000000008</v>
          </cell>
          <cell r="S93">
            <v>0.80354400000000004</v>
          </cell>
          <cell r="T93">
            <v>-13.260999999999999</v>
          </cell>
          <cell r="U93">
            <v>1.7100000000169757E-4</v>
          </cell>
          <cell r="V93">
            <v>9.0263521977952255E-8</v>
          </cell>
          <cell r="AA93">
            <v>1.7100000000169757E-4</v>
          </cell>
          <cell r="AB93">
            <v>9.0263521977952255E-8</v>
          </cell>
        </row>
        <row r="94">
          <cell r="A94" t="str">
            <v xml:space="preserve">CYE 12/31/03 </v>
          </cell>
          <cell r="C94" t="str">
            <v>Annual Growth</v>
          </cell>
          <cell r="D94">
            <v>5.4999999999999997E-3</v>
          </cell>
          <cell r="E94" t="str">
            <v>*</v>
          </cell>
          <cell r="G94">
            <v>2719.3119690000003</v>
          </cell>
          <cell r="H94">
            <v>0.70425299999999991</v>
          </cell>
          <cell r="I94">
            <v>0.91599749999999991</v>
          </cell>
          <cell r="J94">
            <v>1.0412929999999998</v>
          </cell>
          <cell r="K94">
            <v>0.65980749999999999</v>
          </cell>
          <cell r="L94">
            <v>0.72062649999999995</v>
          </cell>
          <cell r="M94">
            <v>1.1789799999999999</v>
          </cell>
          <cell r="N94">
            <v>0.94538949999999988</v>
          </cell>
          <cell r="O94">
            <v>1.0406880000000001</v>
          </cell>
          <cell r="P94">
            <v>1.2553749999999999</v>
          </cell>
          <cell r="Q94">
            <v>0.68796749999999995</v>
          </cell>
          <cell r="R94">
            <v>0.63775799999999994</v>
          </cell>
          <cell r="S94">
            <v>0.63135599999999992</v>
          </cell>
          <cell r="T94">
            <v>0.25128081730768992</v>
          </cell>
          <cell r="U94">
            <v>10.670772317307689</v>
          </cell>
          <cell r="V94">
            <v>5.6326403016109085E-3</v>
          </cell>
          <cell r="AA94">
            <v>10.670772317307689</v>
          </cell>
          <cell r="AB94">
            <v>5.6326403016109085E-3</v>
          </cell>
        </row>
        <row r="96">
          <cell r="A96" t="str">
            <v>UNITED GROUP</v>
          </cell>
          <cell r="C96" t="str">
            <v xml:space="preserve">SALES </v>
          </cell>
          <cell r="H96">
            <v>147.99799999999999</v>
          </cell>
          <cell r="I96">
            <v>144.11699999999999</v>
          </cell>
          <cell r="J96">
            <v>112.09699999999999</v>
          </cell>
          <cell r="K96">
            <v>250.297</v>
          </cell>
          <cell r="L96">
            <v>147.98699999999999</v>
          </cell>
          <cell r="M96">
            <v>216.238</v>
          </cell>
          <cell r="N96">
            <v>133.422</v>
          </cell>
          <cell r="O96">
            <v>155.46700000000001</v>
          </cell>
          <cell r="P96">
            <v>216.024</v>
          </cell>
          <cell r="Q96">
            <v>145.69399999999999</v>
          </cell>
          <cell r="R96">
            <v>111.729</v>
          </cell>
          <cell r="S96">
            <v>191.71600000000001</v>
          </cell>
          <cell r="U96">
            <v>1972.7860000000001</v>
          </cell>
        </row>
        <row r="97">
          <cell r="C97" t="str">
            <v>Liability - Qtrly</v>
          </cell>
          <cell r="D97">
            <v>0.04</v>
          </cell>
          <cell r="E97" t="str">
            <v xml:space="preserve"> *</v>
          </cell>
          <cell r="F97" t="str">
            <v xml:space="preserve">  $ 0 - over</v>
          </cell>
          <cell r="H97">
            <v>5.9199199999999994</v>
          </cell>
          <cell r="I97">
            <v>5.7646799999999994</v>
          </cell>
          <cell r="J97">
            <v>4.4838800000000001</v>
          </cell>
          <cell r="K97">
            <v>10.01188</v>
          </cell>
          <cell r="L97">
            <v>5.9194800000000001</v>
          </cell>
          <cell r="M97">
            <v>8.6495200000000008</v>
          </cell>
          <cell r="N97">
            <v>5.3368799999999998</v>
          </cell>
          <cell r="O97">
            <v>6.2186800000000009</v>
          </cell>
          <cell r="P97">
            <v>8.6409599999999998</v>
          </cell>
          <cell r="Q97">
            <v>5.8277599999999996</v>
          </cell>
          <cell r="R97">
            <v>4.4691600000000005</v>
          </cell>
          <cell r="S97">
            <v>7.6686400000000008</v>
          </cell>
          <cell r="T97">
            <v>-9.1058500000000002</v>
          </cell>
          <cell r="U97">
            <v>69.805589999999995</v>
          </cell>
          <cell r="V97">
            <v>3.5384268744810633E-2</v>
          </cell>
          <cell r="X97">
            <v>66.506059999999991</v>
          </cell>
          <cell r="Z97">
            <v>-5.5601799999999884</v>
          </cell>
          <cell r="AA97">
            <v>8.8597099999999926</v>
          </cell>
          <cell r="AB97">
            <v>3.8202709264968417E-2</v>
          </cell>
        </row>
        <row r="98">
          <cell r="C98" t="str">
            <v>Qtrly - on demand</v>
          </cell>
          <cell r="D98">
            <v>0.01</v>
          </cell>
          <cell r="E98" t="str">
            <v xml:space="preserve"> *</v>
          </cell>
          <cell r="H98">
            <v>1.4799799999999999</v>
          </cell>
          <cell r="I98">
            <v>1.4411699999999998</v>
          </cell>
          <cell r="J98">
            <v>1.12097</v>
          </cell>
          <cell r="K98">
            <v>2.5029699999999999</v>
          </cell>
          <cell r="L98">
            <v>1.47987</v>
          </cell>
          <cell r="M98">
            <v>2.1623800000000002</v>
          </cell>
          <cell r="N98">
            <v>1.33422</v>
          </cell>
          <cell r="O98">
            <v>1.5546700000000002</v>
          </cell>
          <cell r="P98">
            <v>2.1602399999999999</v>
          </cell>
          <cell r="Q98">
            <v>1.4569399999999999</v>
          </cell>
          <cell r="R98">
            <v>1.1172900000000001</v>
          </cell>
          <cell r="S98">
            <v>1.9171600000000002</v>
          </cell>
          <cell r="T98">
            <v>-13.217000000000001</v>
          </cell>
          <cell r="U98">
            <v>6.5108599999999992</v>
          </cell>
          <cell r="V98">
            <v>3.3003376950160833E-3</v>
          </cell>
          <cell r="X98">
            <v>5.3105900000000004</v>
          </cell>
          <cell r="AA98">
            <v>1.2002699999999988</v>
          </cell>
          <cell r="AB98">
            <v>3.3003376950160833E-3</v>
          </cell>
        </row>
        <row r="99">
          <cell r="C99" t="str">
            <v>Off of Invoice</v>
          </cell>
          <cell r="E99" t="str">
            <v xml:space="preserve"> *</v>
          </cell>
          <cell r="H99">
            <v>2.40062</v>
          </cell>
          <cell r="I99">
            <v>2.7620499999999999</v>
          </cell>
          <cell r="J99">
            <v>0.58189000000000002</v>
          </cell>
          <cell r="K99">
            <v>7.87704</v>
          </cell>
          <cell r="L99">
            <v>3.1391</v>
          </cell>
          <cell r="M99">
            <v>4.0869</v>
          </cell>
          <cell r="N99">
            <v>2.7279200000000001</v>
          </cell>
          <cell r="O99">
            <v>1.5564100000000001</v>
          </cell>
          <cell r="P99">
            <v>2.6408100000000001</v>
          </cell>
          <cell r="Q99">
            <v>2.9121600000000001</v>
          </cell>
          <cell r="R99">
            <v>0.10603</v>
          </cell>
          <cell r="S99">
            <v>0.12008000000000001</v>
          </cell>
          <cell r="U99">
            <v>30.911010000000001</v>
          </cell>
          <cell r="V99">
            <v>1.5668709125064757E-2</v>
          </cell>
          <cell r="X99">
            <v>30.911010000000001</v>
          </cell>
          <cell r="AA99">
            <v>0</v>
          </cell>
          <cell r="AB99">
            <v>1.5668709125064757E-2</v>
          </cell>
        </row>
        <row r="100">
          <cell r="A100" t="str">
            <v xml:space="preserve">CYE 12/31/03 </v>
          </cell>
          <cell r="C100" t="str">
            <v>Annual Growth</v>
          </cell>
          <cell r="D100">
            <v>0.01</v>
          </cell>
          <cell r="E100" t="str">
            <v xml:space="preserve"> *</v>
          </cell>
          <cell r="F100" t="str">
            <v xml:space="preserve"> $100k</v>
          </cell>
          <cell r="G100">
            <v>2320.4720000000002</v>
          </cell>
          <cell r="H100">
            <v>1.4799799999999999</v>
          </cell>
          <cell r="I100">
            <v>1.4411699999999998</v>
          </cell>
          <cell r="J100">
            <v>1.12097</v>
          </cell>
          <cell r="K100">
            <v>2.5029699999999999</v>
          </cell>
          <cell r="L100">
            <v>1.47987</v>
          </cell>
          <cell r="M100">
            <v>2.1623800000000002</v>
          </cell>
          <cell r="N100">
            <v>1.33422</v>
          </cell>
          <cell r="O100">
            <v>1.5546700000000002</v>
          </cell>
          <cell r="P100">
            <v>2.1602399999999999</v>
          </cell>
          <cell r="Q100">
            <v>1.4569399999999999</v>
          </cell>
          <cell r="R100">
            <v>1.1172900000000001</v>
          </cell>
          <cell r="S100">
            <v>1.9171600000000002</v>
          </cell>
          <cell r="T100">
            <v>-1.724403846153999E-2</v>
          </cell>
          <cell r="U100">
            <v>19.710615961538458</v>
          </cell>
          <cell r="V100">
            <v>9.9912590425613613E-3</v>
          </cell>
          <cell r="AA100">
            <v>19.710615961538458</v>
          </cell>
          <cell r="AB100">
            <v>9.9912590425613613E-3</v>
          </cell>
        </row>
        <row r="102">
          <cell r="A102" t="str">
            <v>WAXIE</v>
          </cell>
          <cell r="C102" t="str">
            <v xml:space="preserve">SALES </v>
          </cell>
          <cell r="H102">
            <v>91.317999999999998</v>
          </cell>
          <cell r="I102">
            <v>137.744</v>
          </cell>
          <cell r="J102">
            <v>165.107</v>
          </cell>
          <cell r="K102">
            <v>107.377</v>
          </cell>
          <cell r="L102">
            <v>121.694</v>
          </cell>
          <cell r="M102">
            <v>166.089</v>
          </cell>
          <cell r="N102">
            <v>141.494</v>
          </cell>
          <cell r="O102">
            <v>143.905</v>
          </cell>
          <cell r="P102">
            <v>217.27199999999999</v>
          </cell>
          <cell r="Q102">
            <v>158.93199999999999</v>
          </cell>
          <cell r="R102">
            <v>147.25</v>
          </cell>
          <cell r="S102">
            <v>179.17599999999999</v>
          </cell>
          <cell r="U102">
            <v>1777.3579999999999</v>
          </cell>
        </row>
        <row r="103">
          <cell r="C103" t="str">
            <v>Liability - Monthly</v>
          </cell>
          <cell r="D103">
            <v>0.05</v>
          </cell>
          <cell r="E103" t="str">
            <v xml:space="preserve"> *</v>
          </cell>
          <cell r="F103" t="str">
            <v xml:space="preserve">  $ 0    - over</v>
          </cell>
          <cell r="H103">
            <v>4.5659000000000001</v>
          </cell>
          <cell r="I103">
            <v>6.8872</v>
          </cell>
          <cell r="J103">
            <v>8.25535</v>
          </cell>
          <cell r="K103">
            <v>5.3688500000000001</v>
          </cell>
          <cell r="L103">
            <v>6.0847000000000007</v>
          </cell>
          <cell r="M103">
            <v>8.304450000000001</v>
          </cell>
          <cell r="N103">
            <v>7.0747</v>
          </cell>
          <cell r="O103">
            <v>7.1952500000000006</v>
          </cell>
          <cell r="P103">
            <v>10.8636</v>
          </cell>
          <cell r="Q103">
            <v>7.9466000000000001</v>
          </cell>
          <cell r="R103">
            <v>7.3625000000000007</v>
          </cell>
          <cell r="S103">
            <v>8.9588000000000001</v>
          </cell>
          <cell r="U103">
            <v>88.867900000000006</v>
          </cell>
          <cell r="V103">
            <v>4.5046903212005766E-2</v>
          </cell>
          <cell r="X103">
            <v>72.021860000000004</v>
          </cell>
          <cell r="Z103">
            <v>0.52474000000000842</v>
          </cell>
          <cell r="AA103">
            <v>16.321299999999994</v>
          </cell>
          <cell r="AB103">
            <v>4.9704764037408332E-2</v>
          </cell>
        </row>
        <row r="104">
          <cell r="C104" t="str">
            <v>Qtrly - on demand</v>
          </cell>
          <cell r="D104">
            <v>0.05</v>
          </cell>
          <cell r="E104" t="str">
            <v xml:space="preserve"> *</v>
          </cell>
          <cell r="H104">
            <v>4.5659000000000001</v>
          </cell>
          <cell r="I104">
            <v>6.8872</v>
          </cell>
          <cell r="J104">
            <v>8.25535</v>
          </cell>
          <cell r="K104">
            <v>5.3688500000000001</v>
          </cell>
          <cell r="L104">
            <v>6.0847000000000007</v>
          </cell>
          <cell r="M104">
            <v>8.304450000000001</v>
          </cell>
          <cell r="N104">
            <v>7.0747</v>
          </cell>
          <cell r="O104">
            <v>7.1952500000000006</v>
          </cell>
          <cell r="P104">
            <v>10.8636</v>
          </cell>
          <cell r="Q104">
            <v>7.9466000000000001</v>
          </cell>
          <cell r="R104">
            <v>7.3625000000000007</v>
          </cell>
          <cell r="S104">
            <v>8.9588000000000001</v>
          </cell>
          <cell r="T104">
            <v>-9.1259999999999977</v>
          </cell>
          <cell r="U104">
            <v>79.741900000000015</v>
          </cell>
          <cell r="V104">
            <v>4.042095797516812E-2</v>
          </cell>
          <cell r="X104">
            <v>47.741799999999998</v>
          </cell>
          <cell r="AA104">
            <v>32.000100000000018</v>
          </cell>
          <cell r="AB104">
            <v>4.4865412595549131E-2</v>
          </cell>
        </row>
        <row r="105">
          <cell r="C105" t="str">
            <v>Off of Invoice</v>
          </cell>
          <cell r="E105" t="str">
            <v xml:space="preserve"> *</v>
          </cell>
          <cell r="H105">
            <v>0</v>
          </cell>
          <cell r="I105">
            <v>0</v>
          </cell>
          <cell r="J105">
            <v>23.650099999999998</v>
          </cell>
          <cell r="K105">
            <v>0</v>
          </cell>
          <cell r="L105">
            <v>0</v>
          </cell>
          <cell r="M105">
            <v>6.6070000000000004E-2</v>
          </cell>
          <cell r="N105">
            <v>0</v>
          </cell>
          <cell r="O105">
            <v>48.169240000000002</v>
          </cell>
          <cell r="P105">
            <v>5.7020000000000001E-2</v>
          </cell>
          <cell r="Q105">
            <v>3.9719999999999998E-2</v>
          </cell>
          <cell r="R105">
            <v>30.160240000000002</v>
          </cell>
          <cell r="S105">
            <v>0.10756</v>
          </cell>
          <cell r="T105">
            <v>32</v>
          </cell>
          <cell r="U105">
            <v>134.24995000000001</v>
          </cell>
          <cell r="V105">
            <v>6.8050944197698082E-2</v>
          </cell>
          <cell r="X105">
            <v>102.24995000000001</v>
          </cell>
          <cell r="AA105">
            <v>32</v>
          </cell>
          <cell r="AB105">
            <v>7.553343220667981E-2</v>
          </cell>
        </row>
        <row r="106">
          <cell r="A106" t="str">
            <v xml:space="preserve">CYE 12/31/03 </v>
          </cell>
          <cell r="C106" t="str">
            <v>Annual Growth</v>
          </cell>
          <cell r="D106">
            <v>0.02</v>
          </cell>
          <cell r="E106" t="str">
            <v xml:space="preserve"> *</v>
          </cell>
          <cell r="G106">
            <v>2116.8256999999999</v>
          </cell>
          <cell r="H106">
            <v>1.82636</v>
          </cell>
          <cell r="I106">
            <v>2.75488</v>
          </cell>
          <cell r="J106">
            <v>3.3021400000000001</v>
          </cell>
          <cell r="K106">
            <v>2.1475399999999998</v>
          </cell>
          <cell r="L106">
            <v>2.4338800000000003</v>
          </cell>
          <cell r="M106">
            <v>3.32178</v>
          </cell>
          <cell r="N106">
            <v>2.8298800000000002</v>
          </cell>
          <cell r="O106">
            <v>2.8780999999999999</v>
          </cell>
          <cell r="P106">
            <v>4.34544</v>
          </cell>
          <cell r="Q106">
            <v>3.1786399999999997</v>
          </cell>
          <cell r="R106">
            <v>2.9449999999999998</v>
          </cell>
          <cell r="S106">
            <v>3.58352</v>
          </cell>
          <cell r="T106">
            <v>0.20800000000000018</v>
          </cell>
          <cell r="U106">
            <v>35.755159999999997</v>
          </cell>
          <cell r="V106">
            <v>1.8124195934074955E-2</v>
          </cell>
          <cell r="AA106">
            <v>35.755159999999997</v>
          </cell>
          <cell r="AB106">
            <v>2.0117027633149875E-2</v>
          </cell>
        </row>
        <row r="108">
          <cell r="A108" t="str">
            <v>XPEDX</v>
          </cell>
          <cell r="C108" t="str">
            <v xml:space="preserve">SALES </v>
          </cell>
          <cell r="H108">
            <v>7.274</v>
          </cell>
          <cell r="I108">
            <v>7.657</v>
          </cell>
          <cell r="J108">
            <v>36.171999999999997</v>
          </cell>
          <cell r="K108">
            <v>8.3439999999999994</v>
          </cell>
          <cell r="L108">
            <v>11.849</v>
          </cell>
          <cell r="M108">
            <v>2.056</v>
          </cell>
          <cell r="N108">
            <v>6.0940000000000003</v>
          </cell>
          <cell r="O108">
            <v>4.7380000000000004</v>
          </cell>
          <cell r="P108">
            <v>16.986999999999998</v>
          </cell>
          <cell r="Q108">
            <v>4.5410000000000004</v>
          </cell>
          <cell r="R108">
            <v>8.7639999999999993</v>
          </cell>
          <cell r="S108">
            <v>5.35</v>
          </cell>
          <cell r="U108">
            <v>119.82599999999996</v>
          </cell>
        </row>
        <row r="109">
          <cell r="C109" t="str">
            <v>Liability - Qtrly</v>
          </cell>
          <cell r="D109">
            <v>0.05</v>
          </cell>
          <cell r="E109" t="str">
            <v xml:space="preserve"> *</v>
          </cell>
          <cell r="F109" t="str">
            <v xml:space="preserve">  $ 0 - over</v>
          </cell>
          <cell r="H109">
            <v>0.36370000000000002</v>
          </cell>
          <cell r="I109">
            <v>0.38285000000000002</v>
          </cell>
          <cell r="J109">
            <v>1.8086</v>
          </cell>
          <cell r="K109">
            <v>0.41720000000000002</v>
          </cell>
          <cell r="L109">
            <v>0.59245000000000003</v>
          </cell>
          <cell r="M109">
            <v>0.1028</v>
          </cell>
          <cell r="N109">
            <v>0.30470000000000003</v>
          </cell>
          <cell r="O109">
            <v>0.23690000000000003</v>
          </cell>
          <cell r="P109">
            <v>0.84934999999999994</v>
          </cell>
          <cell r="Q109">
            <v>0.22705000000000003</v>
          </cell>
          <cell r="R109">
            <v>0.43819999999999998</v>
          </cell>
          <cell r="S109">
            <v>0.26750000000000002</v>
          </cell>
          <cell r="T109">
            <v>-0.74177999999999999</v>
          </cell>
          <cell r="U109">
            <v>5.2495200000000004</v>
          </cell>
          <cell r="V109">
            <v>2.6609677887008527E-3</v>
          </cell>
          <cell r="X109">
            <v>3.5223000000000004</v>
          </cell>
          <cell r="Z109">
            <v>0.14529999999999976</v>
          </cell>
          <cell r="AA109">
            <v>1.5819200000000002</v>
          </cell>
          <cell r="AB109">
            <v>4.2596932218383343E-2</v>
          </cell>
        </row>
        <row r="110">
          <cell r="C110" t="str">
            <v>Qtrly - on demand</v>
          </cell>
          <cell r="D110">
            <v>0.02</v>
          </cell>
          <cell r="E110" t="str">
            <v xml:space="preserve"> *</v>
          </cell>
          <cell r="H110">
            <v>0.14548</v>
          </cell>
          <cell r="I110">
            <v>0.15314</v>
          </cell>
          <cell r="J110">
            <v>0.72343999999999997</v>
          </cell>
          <cell r="K110">
            <v>0.16688</v>
          </cell>
          <cell r="L110">
            <v>0.23698</v>
          </cell>
          <cell r="M110">
            <v>4.1120000000000004E-2</v>
          </cell>
          <cell r="N110">
            <v>0.12188</v>
          </cell>
          <cell r="O110">
            <v>9.4760000000000011E-2</v>
          </cell>
          <cell r="P110">
            <v>0.33973999999999999</v>
          </cell>
          <cell r="Q110">
            <v>9.0820000000000012E-2</v>
          </cell>
          <cell r="R110">
            <v>0.17527999999999999</v>
          </cell>
          <cell r="S110">
            <v>0.107</v>
          </cell>
          <cell r="T110">
            <v>-2.0070000000000001</v>
          </cell>
          <cell r="U110">
            <v>0.38951999999999964</v>
          </cell>
          <cell r="V110">
            <v>1.9744665665713342E-4</v>
          </cell>
          <cell r="X110">
            <v>0.38990999999999998</v>
          </cell>
          <cell r="AA110">
            <v>-3.9000000000033452E-4</v>
          </cell>
          <cell r="AB110">
            <v>3.2507135346252045E-3</v>
          </cell>
        </row>
        <row r="111">
          <cell r="C111" t="str">
            <v>Off of Invoice</v>
          </cell>
          <cell r="E111" t="str">
            <v xml:space="preserve"> *</v>
          </cell>
          <cell r="H111">
            <v>0</v>
          </cell>
          <cell r="I111">
            <v>0</v>
          </cell>
          <cell r="J111">
            <v>1.3065800000000001</v>
          </cell>
          <cell r="K111">
            <v>3.4340000000000002E-2</v>
          </cell>
          <cell r="L111">
            <v>3.8530000000000002E-2</v>
          </cell>
          <cell r="M111">
            <v>3.8530000000000002E-2</v>
          </cell>
          <cell r="N111">
            <v>3.7199999999999997E-2</v>
          </cell>
          <cell r="O111">
            <v>2.6710000000000001E-2</v>
          </cell>
          <cell r="P111">
            <v>4.7940000000000003E-2</v>
          </cell>
          <cell r="Q111">
            <v>0</v>
          </cell>
          <cell r="R111">
            <v>0</v>
          </cell>
          <cell r="S111">
            <v>0</v>
          </cell>
          <cell r="U111">
            <v>1.52983</v>
          </cell>
          <cell r="V111">
            <v>7.7546677642683997E-4</v>
          </cell>
          <cell r="X111">
            <v>1.52983</v>
          </cell>
          <cell r="AA111">
            <v>0</v>
          </cell>
          <cell r="AB111">
            <v>1.2767095621985216E-2</v>
          </cell>
        </row>
        <row r="112">
          <cell r="A112" t="str">
            <v xml:space="preserve">CYE 12/31/03 </v>
          </cell>
          <cell r="C112" t="str">
            <v>Annual Growth</v>
          </cell>
          <cell r="D112">
            <v>0.01</v>
          </cell>
          <cell r="E112" t="str">
            <v xml:space="preserve"> *</v>
          </cell>
          <cell r="F112" t="str">
            <v xml:space="preserve"> $100k</v>
          </cell>
          <cell r="G112">
            <v>227.97390000000001</v>
          </cell>
          <cell r="H112">
            <v>7.2739999999999999E-2</v>
          </cell>
          <cell r="I112">
            <v>7.6569999999999999E-2</v>
          </cell>
          <cell r="J112">
            <v>0.36171999999999999</v>
          </cell>
          <cell r="K112">
            <v>8.344E-2</v>
          </cell>
          <cell r="L112">
            <v>0.11849</v>
          </cell>
          <cell r="M112">
            <v>2.0560000000000002E-2</v>
          </cell>
          <cell r="N112">
            <v>6.0940000000000001E-2</v>
          </cell>
          <cell r="O112">
            <v>4.7380000000000005E-2</v>
          </cell>
          <cell r="P112">
            <v>0.16986999999999999</v>
          </cell>
          <cell r="Q112">
            <v>4.5410000000000006E-2</v>
          </cell>
          <cell r="R112">
            <v>8.7639999999999996E-2</v>
          </cell>
          <cell r="S112">
            <v>5.3499999999999999E-2</v>
          </cell>
          <cell r="T112">
            <v>4.6660369230769234</v>
          </cell>
          <cell r="U112">
            <v>5.8642969230769229</v>
          </cell>
          <cell r="V112">
            <v>2.9725965832466993E-3</v>
          </cell>
          <cell r="AA112">
            <v>5.8642969230769229</v>
          </cell>
          <cell r="AB112">
            <v>4.8940104176697252E-2</v>
          </cell>
        </row>
        <row r="114">
          <cell r="A114" t="str">
            <v xml:space="preserve">Miscellaneous    </v>
          </cell>
          <cell r="H114">
            <v>8</v>
          </cell>
          <cell r="I114">
            <v>8</v>
          </cell>
          <cell r="J114">
            <v>8</v>
          </cell>
          <cell r="K114">
            <v>8</v>
          </cell>
          <cell r="L114">
            <v>8</v>
          </cell>
          <cell r="M114">
            <v>8</v>
          </cell>
          <cell r="N114">
            <v>8</v>
          </cell>
          <cell r="O114">
            <v>8</v>
          </cell>
          <cell r="P114">
            <v>8</v>
          </cell>
          <cell r="Q114">
            <v>8</v>
          </cell>
          <cell r="R114">
            <v>8</v>
          </cell>
          <cell r="S114">
            <v>8</v>
          </cell>
          <cell r="T114">
            <v>-35</v>
          </cell>
          <cell r="U114">
            <v>61</v>
          </cell>
          <cell r="V114" t="str">
            <v xml:space="preserve"> </v>
          </cell>
          <cell r="X114">
            <v>11.4</v>
          </cell>
          <cell r="AA114">
            <v>49.6</v>
          </cell>
        </row>
        <row r="116">
          <cell r="A116" t="str">
            <v>Recap:</v>
          </cell>
          <cell r="C116" t="str">
            <v>Liability - Qtrly/Monthly</v>
          </cell>
          <cell r="H116">
            <v>70.098344999999995</v>
          </cell>
          <cell r="I116">
            <v>83.303900000000013</v>
          </cell>
          <cell r="J116">
            <v>107.45683000000001</v>
          </cell>
          <cell r="K116">
            <v>81.739994999999993</v>
          </cell>
          <cell r="L116">
            <v>82.84838000000002</v>
          </cell>
          <cell r="M116">
            <v>108.761275</v>
          </cell>
          <cell r="N116">
            <v>84.015590000000003</v>
          </cell>
          <cell r="O116">
            <v>101.886105</v>
          </cell>
          <cell r="P116">
            <v>126.813875</v>
          </cell>
          <cell r="Q116">
            <v>78.440635000000015</v>
          </cell>
          <cell r="R116">
            <v>76.882809999999992</v>
          </cell>
          <cell r="S116">
            <v>84.14658</v>
          </cell>
          <cell r="T116">
            <v>-118.60649000000002</v>
          </cell>
          <cell r="U116">
            <v>967.78782999999987</v>
          </cell>
          <cell r="V116" t="e">
            <v>#REF!</v>
          </cell>
          <cell r="W116" t="e">
            <v>#REF!</v>
          </cell>
          <cell r="X116">
            <v>790.98200999999983</v>
          </cell>
          <cell r="Y116" t="e">
            <v>#REF!</v>
          </cell>
          <cell r="Z116">
            <v>28.038134999999997</v>
          </cell>
          <cell r="AA116">
            <v>148.76768499999994</v>
          </cell>
        </row>
        <row r="117">
          <cell r="C117" t="str">
            <v>Qtrly - on demand</v>
          </cell>
          <cell r="H117">
            <v>32.063520000000004</v>
          </cell>
          <cell r="I117">
            <v>39.639585000000004</v>
          </cell>
          <cell r="J117">
            <v>50.523529999999994</v>
          </cell>
          <cell r="K117">
            <v>36.993374999999993</v>
          </cell>
          <cell r="L117">
            <v>37.775685000000003</v>
          </cell>
          <cell r="M117">
            <v>49.886539999999997</v>
          </cell>
          <cell r="N117">
            <v>38.873854999999999</v>
          </cell>
          <cell r="O117">
            <v>46.981135000000009</v>
          </cell>
          <cell r="P117">
            <v>59.529609999999998</v>
          </cell>
          <cell r="Q117">
            <v>37.776660000000007</v>
          </cell>
          <cell r="R117">
            <v>35.456275000000005</v>
          </cell>
          <cell r="S117">
            <v>40.075485</v>
          </cell>
          <cell r="T117">
            <v>-128.11318</v>
          </cell>
          <cell r="U117">
            <v>377.46207499999997</v>
          </cell>
          <cell r="V117" t="e">
            <v>#REF!</v>
          </cell>
          <cell r="W117" t="e">
            <v>#REF!</v>
          </cell>
          <cell r="X117">
            <v>336.89330000000001</v>
          </cell>
          <cell r="Y117" t="e">
            <v>#REF!</v>
          </cell>
          <cell r="AA117">
            <v>40.568775000000031</v>
          </cell>
        </row>
        <row r="118">
          <cell r="C118" t="str">
            <v>Off of Invoice</v>
          </cell>
          <cell r="H118">
            <v>25.562060000000002</v>
          </cell>
          <cell r="I118">
            <v>31.718070000000001</v>
          </cell>
          <cell r="J118">
            <v>66.164129999999986</v>
          </cell>
          <cell r="K118">
            <v>35.656099999999995</v>
          </cell>
          <cell r="L118">
            <v>32.789830000000002</v>
          </cell>
          <cell r="M118">
            <v>40.089799999999997</v>
          </cell>
          <cell r="N118">
            <v>32.059399999999997</v>
          </cell>
          <cell r="O118">
            <v>84.906399999999991</v>
          </cell>
          <cell r="P118">
            <v>51.934290000000011</v>
          </cell>
          <cell r="Q118">
            <v>44.958810000000007</v>
          </cell>
          <cell r="R118">
            <v>37.348109999999998</v>
          </cell>
          <cell r="S118">
            <v>9.744250000000001</v>
          </cell>
          <cell r="T118">
            <v>32</v>
          </cell>
          <cell r="U118">
            <v>524.93124999999986</v>
          </cell>
          <cell r="V118" t="e">
            <v>#REF!</v>
          </cell>
          <cell r="W118" t="e">
            <v>#REF!</v>
          </cell>
          <cell r="X118">
            <v>492.93124999999998</v>
          </cell>
          <cell r="Y118" t="e">
            <v>#REF!</v>
          </cell>
          <cell r="AA118">
            <v>32</v>
          </cell>
        </row>
        <row r="119">
          <cell r="C119" t="str">
            <v>Annual Growth</v>
          </cell>
          <cell r="H119">
            <v>14.580981499999996</v>
          </cell>
          <cell r="I119">
            <v>17.947008</v>
          </cell>
          <cell r="J119">
            <v>22.964169000000002</v>
          </cell>
          <cell r="K119">
            <v>17.7351615</v>
          </cell>
          <cell r="L119">
            <v>17.996661000000003</v>
          </cell>
          <cell r="M119">
            <v>23.741744000000001</v>
          </cell>
          <cell r="N119">
            <v>18.355493499999998</v>
          </cell>
          <cell r="O119">
            <v>21.603811499999999</v>
          </cell>
          <cell r="P119">
            <v>27.426960500000003</v>
          </cell>
          <cell r="Q119">
            <v>17.243057500000003</v>
          </cell>
          <cell r="R119">
            <v>16.253429000000001</v>
          </cell>
          <cell r="S119">
            <v>18.972246500000004</v>
          </cell>
          <cell r="T119">
            <v>44.181338019230758</v>
          </cell>
          <cell r="U119">
            <v>279.00206151923078</v>
          </cell>
          <cell r="V119" t="e">
            <v>#REF!</v>
          </cell>
          <cell r="W119" t="e">
            <v>#REF!</v>
          </cell>
          <cell r="X119">
            <v>0</v>
          </cell>
          <cell r="Y119" t="e">
            <v>#REF!</v>
          </cell>
          <cell r="AA119">
            <v>279.00206151923078</v>
          </cell>
        </row>
        <row r="120">
          <cell r="C120" t="str">
            <v xml:space="preserve">Miscellaneous </v>
          </cell>
          <cell r="H120">
            <v>8</v>
          </cell>
          <cell r="I120">
            <v>8</v>
          </cell>
          <cell r="J120">
            <v>8</v>
          </cell>
          <cell r="K120">
            <v>8</v>
          </cell>
          <cell r="L120">
            <v>8</v>
          </cell>
          <cell r="M120">
            <v>8</v>
          </cell>
          <cell r="N120">
            <v>8</v>
          </cell>
          <cell r="O120">
            <v>8</v>
          </cell>
          <cell r="P120">
            <v>8</v>
          </cell>
          <cell r="Q120">
            <v>8</v>
          </cell>
          <cell r="R120">
            <v>8</v>
          </cell>
          <cell r="S120">
            <v>8</v>
          </cell>
          <cell r="T120">
            <v>-35</v>
          </cell>
          <cell r="U120">
            <v>61</v>
          </cell>
          <cell r="V120" t="str">
            <v xml:space="preserve"> </v>
          </cell>
          <cell r="W120">
            <v>0</v>
          </cell>
          <cell r="X120">
            <v>11.4</v>
          </cell>
          <cell r="AA120">
            <v>49.6</v>
          </cell>
        </row>
        <row r="121">
          <cell r="H121">
            <v>150.30490650000002</v>
          </cell>
          <cell r="I121">
            <v>180.60856300000003</v>
          </cell>
          <cell r="J121">
            <v>255.10865900000002</v>
          </cell>
          <cell r="K121">
            <v>180.12463149999996</v>
          </cell>
          <cell r="L121">
            <v>179.41055600000004</v>
          </cell>
          <cell r="M121">
            <v>230.47935899999999</v>
          </cell>
          <cell r="N121">
            <v>181.3043385</v>
          </cell>
          <cell r="O121">
            <v>263.37745150000001</v>
          </cell>
          <cell r="P121">
            <v>273.70473549999997</v>
          </cell>
          <cell r="Q121">
            <v>186.41916250000003</v>
          </cell>
          <cell r="R121">
            <v>173.94062400000001</v>
          </cell>
          <cell r="S121">
            <v>160.93856150000002</v>
          </cell>
          <cell r="T121">
            <v>-205.53833198076924</v>
          </cell>
        </row>
        <row r="123">
          <cell r="Q123" t="str">
            <v>* CY03 TOTAL</v>
          </cell>
          <cell r="U123">
            <v>2210.18321651923</v>
          </cell>
          <cell r="W123" t="e">
            <v>#REF!</v>
          </cell>
          <cell r="X123">
            <v>1632.2065600000008</v>
          </cell>
          <cell r="Y123" t="e">
            <v>#REF!</v>
          </cell>
          <cell r="Z123">
            <v>28.038134999999997</v>
          </cell>
          <cell r="AA123">
            <v>549.9385215192309</v>
          </cell>
        </row>
        <row r="124">
          <cell r="A124" t="str">
            <v xml:space="preserve"> </v>
          </cell>
          <cell r="B124" t="str">
            <v xml:space="preserve"> </v>
          </cell>
        </row>
        <row r="127">
          <cell r="A127" t="str">
            <v>Program explanations:</v>
          </cell>
        </row>
        <row r="129">
          <cell r="A129" t="str">
            <v xml:space="preserve">                  "Liability - Qtrly (or Monthly)"</v>
          </cell>
          <cell r="D129" t="str">
            <v xml:space="preserve">- represents rebates due to customers / buying groups for a combination of price allowances and marketing rebates that are not contingent on achievement of minimum sales levels (these are exclusions </v>
          </cell>
        </row>
        <row r="130">
          <cell r="D130" t="str">
            <v xml:space="preserve">  for bids / promotional sales / certain other exceptional sales).</v>
          </cell>
        </row>
        <row r="131">
          <cell r="A131" t="str">
            <v xml:space="preserve">                  "Qtrly - on demand"</v>
          </cell>
          <cell r="D131" t="str">
            <v>- represents accrual for certain types of program allowances which require proof of performance / participation in promotional / advertising activities, and distributor salesmen promotions.</v>
          </cell>
        </row>
        <row r="132">
          <cell r="A132" t="str">
            <v xml:space="preserve">                   "Off of Invoice"</v>
          </cell>
          <cell r="D132" t="str">
            <v>- represents deductions / allowances for Will Call, Large Volume Orders and EDI that are deducted on the same invoice as the related billing activity is reflected.  (Implemented in Feb / March 2000).</v>
          </cell>
        </row>
        <row r="133">
          <cell r="A133" t="str">
            <v xml:space="preserve">                  "Annual Growth"</v>
          </cell>
          <cell r="D133" t="str">
            <v>- represents estimate of combined liabilities to customers and buying groups for achieving targeted group / individual sales growth levels, payable at end of program (calendar year).</v>
          </cell>
        </row>
        <row r="134">
          <cell r="A134" t="str">
            <v xml:space="preserve"> </v>
          </cell>
          <cell r="D134" t="str">
            <v xml:space="preserve"> </v>
          </cell>
        </row>
      </sheetData>
      <sheetData sheetId="2" refreshError="1"/>
      <sheetData sheetId="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ummary BBC"/>
      <sheetName val="BB&gt;&gt;"/>
      <sheetName val="Summary BBC"/>
      <sheetName val="TM_AR BBC"/>
      <sheetName val="AR BBC"/>
      <sheetName val="TM_AR Rec"/>
      <sheetName val="TM_Credit memo lag reserve"/>
      <sheetName val="AR Rec"/>
      <sheetName val="TM_AR Roll for Report"/>
      <sheetName val="AR&gt;&gt;"/>
      <sheetName val="Roll for Report"/>
      <sheetName val="TM_AR Roll - appendix"/>
      <sheetName val="AR Roll - appendix"/>
      <sheetName val="TM_JWB AR Sales vs. Dilution"/>
      <sheetName val="AR Sales vs. Dilution"/>
      <sheetName val="TM_AR Agings"/>
      <sheetName val="TM_Sundance AR Sales vs. Diluti"/>
      <sheetName val="AR Agings"/>
      <sheetName val="TM_Top ten sales"/>
      <sheetName val="TM_AR Agings - appendix"/>
      <sheetName val="AR Agings - appendix"/>
      <sheetName val="Top ten sales"/>
      <sheetName val="TM_Top ten AR"/>
      <sheetName val="Top ten AR"/>
      <sheetName val="TM_Top ten past due"/>
      <sheetName val="Top ten past due"/>
      <sheetName val="TM_AR allowance and writeoffs"/>
      <sheetName val="TM_AR allowance&amp; WOs"/>
      <sheetName val="AR allowance&amp; WOs"/>
      <sheetName val="TM_INV BBC"/>
      <sheetName val="TM_Foreign Customer w LOC"/>
      <sheetName val="Credit memo lag reserve"/>
      <sheetName val="Foreign Customer w LOC"/>
      <sheetName val="Ship&amp;Age"/>
      <sheetName val="Credit Memo"/>
      <sheetName val="CashApTest"/>
      <sheetName val="Inventory&gt;&gt;"/>
      <sheetName val="Inv BBC"/>
      <sheetName val="TM_Inv_Rec"/>
      <sheetName val="Inv Rec"/>
      <sheetName val="TM_Reserves &amp; WOs"/>
      <sheetName val="Inv by type"/>
      <sheetName val="Inv by location"/>
      <sheetName val="Inv variances"/>
      <sheetName val="Inv Aging trends"/>
      <sheetName val="Reserves &amp; WOs"/>
      <sheetName val="TM_Book to phys"/>
      <sheetName val="Book to phys"/>
      <sheetName val="TM_INV variances"/>
      <sheetName val="TM_INV Aging trends"/>
      <sheetName val="TM_By type - summary"/>
      <sheetName val="TM_Inv by location"/>
      <sheetName val="TM_Vendor rebates"/>
      <sheetName val="TM_Vendor Letter of credit"/>
      <sheetName val="Vendor Letter of credit"/>
      <sheetName val="Inventory Cost"/>
      <sheetName val="Gross Margins"/>
      <sheetName val="Inventory Count "/>
      <sheetName val="AP&gt;&gt;"/>
      <sheetName val="Vendor rebates"/>
      <sheetName val="TM_AP Rec"/>
      <sheetName val="AP Rec"/>
      <sheetName val="TM_AP Aging trends"/>
      <sheetName val="AP Agings"/>
      <sheetName val="TM_Contra analysis"/>
      <sheetName val="Contra analysis"/>
      <sheetName val="Accrued liab"/>
      <sheetName val="TM_Top10 purch"/>
      <sheetName val="TM_JWB Top10 purch"/>
      <sheetName val="Top10 purch"/>
      <sheetName val="TM_Top10 AP"/>
      <sheetName val="Top10 AP"/>
      <sheetName val="TM_Bank account listing"/>
      <sheetName val="Other&gt;&gt;"/>
      <sheetName val="Bank account listing"/>
      <sheetName val="TM_Ship&amp;Age"/>
      <sheetName val="TM_Credit Memo"/>
      <sheetName val="TM_CashApTest"/>
      <sheetName val="TM_Inventory Cost"/>
      <sheetName val="TM_Gross Margins"/>
      <sheetName val="TM_Inventory Count "/>
      <sheetName val="TM_Contacts"/>
      <sheetName val="TM_Sheet2"/>
      <sheetName val="TM_Utopia Outlines"/>
      <sheetName val="TM_Utopia Guides"/>
      <sheetName val="Contacts"/>
      <sheetName val="DATA&gt;&gt;"/>
      <sheetName val="Waterfall"/>
      <sheetName val="Utopia Guid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">
          <cell r="B2" t="str">
            <v>Customer</v>
          </cell>
          <cell r="C2" t="str">
            <v>Customer code</v>
          </cell>
          <cell r="D2" t="str">
            <v>Domciled</v>
          </cell>
          <cell r="E2" t="str">
            <v>Current-30DPD</v>
          </cell>
          <cell r="F2" t="str">
            <v>30-60 DPD</v>
          </cell>
          <cell r="G2" t="str">
            <v>60-90 DPD</v>
          </cell>
          <cell r="H2" t="str">
            <v>90-120 DPD</v>
          </cell>
          <cell r="I2" t="str">
            <v>120+ DPD</v>
          </cell>
        </row>
        <row r="3">
          <cell r="A3">
            <v>40359</v>
          </cell>
          <cell r="B3" t="str">
            <v>KDG MEDIATACH AG</v>
          </cell>
          <cell r="C3" t="str">
            <v>ATK001</v>
          </cell>
          <cell r="D3" t="str">
            <v>Austria</v>
          </cell>
          <cell r="E3">
            <v>2446.12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40359</v>
          </cell>
          <cell r="B4" t="str">
            <v>SONY DADC AUSTRIA AG</v>
          </cell>
          <cell r="C4" t="str">
            <v>ATS002</v>
          </cell>
          <cell r="D4" t="str">
            <v>Austria</v>
          </cell>
          <cell r="E4">
            <v>544382.9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40359</v>
          </cell>
          <cell r="B5" t="str">
            <v>CINQPLAST PLASTOP</v>
          </cell>
          <cell r="C5" t="str">
            <v>AUC001</v>
          </cell>
          <cell r="D5" t="str">
            <v>Australia</v>
          </cell>
          <cell r="E5">
            <v>13604.02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0359</v>
          </cell>
          <cell r="B6" t="str">
            <v>DRM TRADING PTY LTD</v>
          </cell>
          <cell r="C6" t="str">
            <v>AUD001</v>
          </cell>
          <cell r="D6" t="str">
            <v>Australia</v>
          </cell>
          <cell r="E6">
            <v>2511.69</v>
          </cell>
          <cell r="F6">
            <v>7783.14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0359</v>
          </cell>
          <cell r="B7" t="str">
            <v>AGI FREDEN GmBH &amp;CO K</v>
          </cell>
          <cell r="C7" t="str">
            <v>DEA001</v>
          </cell>
          <cell r="D7" t="str">
            <v>Germany</v>
          </cell>
          <cell r="E7">
            <v>1050.1199999999999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0359</v>
          </cell>
          <cell r="B8" t="str">
            <v>NINTENDO OF EUROPE GM</v>
          </cell>
          <cell r="C8" t="str">
            <v>DEN001</v>
          </cell>
          <cell r="D8" t="str">
            <v>Germany</v>
          </cell>
          <cell r="E8">
            <v>1700729.7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0359</v>
          </cell>
          <cell r="B9" t="str">
            <v>OPTIMAL MEDIA</v>
          </cell>
          <cell r="C9" t="str">
            <v>DEO004</v>
          </cell>
          <cell r="D9" t="str">
            <v>Germany</v>
          </cell>
          <cell r="E9">
            <v>11005.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0359</v>
          </cell>
          <cell r="B10" t="str">
            <v>SONOPRESS GMBH</v>
          </cell>
          <cell r="C10" t="str">
            <v>DES038</v>
          </cell>
          <cell r="D10" t="str">
            <v>Germany</v>
          </cell>
          <cell r="E10">
            <v>60689.760000000002</v>
          </cell>
          <cell r="F10">
            <v>83830.17</v>
          </cell>
          <cell r="G10">
            <v>78378.880000000005</v>
          </cell>
          <cell r="H10">
            <v>0</v>
          </cell>
          <cell r="I10">
            <v>0</v>
          </cell>
        </row>
        <row r="11">
          <cell r="A11">
            <v>40359</v>
          </cell>
          <cell r="B11" t="str">
            <v>CINRAM GmBH</v>
          </cell>
          <cell r="C11" t="str">
            <v>DEW004</v>
          </cell>
          <cell r="D11" t="str">
            <v>Germany</v>
          </cell>
          <cell r="E11">
            <v>207180.67</v>
          </cell>
          <cell r="F11">
            <v>0</v>
          </cell>
          <cell r="G11">
            <v>-301.58999999999997</v>
          </cell>
          <cell r="H11">
            <v>0</v>
          </cell>
          <cell r="I11">
            <v>0</v>
          </cell>
        </row>
        <row r="12">
          <cell r="A12">
            <v>40359</v>
          </cell>
          <cell r="B12" t="str">
            <v>SCANBOX ENTERTAINMENT</v>
          </cell>
          <cell r="C12" t="str">
            <v>DKS004</v>
          </cell>
          <cell r="D12" t="str">
            <v>Denmark</v>
          </cell>
          <cell r="E12">
            <v>181135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0359</v>
          </cell>
          <cell r="B13" t="str">
            <v>SONOPRESS IBERME MEMO</v>
          </cell>
          <cell r="C13" t="str">
            <v>ESS002</v>
          </cell>
          <cell r="D13" t="str">
            <v>Spain</v>
          </cell>
          <cell r="E13">
            <v>4892.47</v>
          </cell>
          <cell r="F13">
            <v>3831.46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0359</v>
          </cell>
          <cell r="B14" t="str">
            <v>CINRAM OPTICAL DISCS</v>
          </cell>
          <cell r="C14" t="str">
            <v>FRC001</v>
          </cell>
          <cell r="D14" t="str">
            <v>France</v>
          </cell>
          <cell r="E14">
            <v>21864.7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0359</v>
          </cell>
          <cell r="B15" t="str">
            <v>MPO FRANCE SAS</v>
          </cell>
          <cell r="C15" t="str">
            <v>FRM018</v>
          </cell>
          <cell r="D15" t="str">
            <v>France</v>
          </cell>
          <cell r="E15">
            <v>53312.8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40359</v>
          </cell>
          <cell r="B16" t="str">
            <v>Agi Media Packaging(E</v>
          </cell>
          <cell r="C16" t="str">
            <v>GBA018</v>
          </cell>
          <cell r="D16" t="str">
            <v>UK</v>
          </cell>
          <cell r="E16">
            <v>-2805.7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40359</v>
          </cell>
          <cell r="B17" t="str">
            <v>APR MEDIA LTD</v>
          </cell>
          <cell r="C17" t="str">
            <v>GBA019</v>
          </cell>
          <cell r="D17" t="str">
            <v>UK</v>
          </cell>
          <cell r="E17">
            <v>22309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40359</v>
          </cell>
          <cell r="B18" t="str">
            <v>CINRAM OPERATIONS UK</v>
          </cell>
          <cell r="C18" t="str">
            <v>GBC015</v>
          </cell>
          <cell r="D18" t="str">
            <v>UK</v>
          </cell>
          <cell r="E18">
            <v>31876.51</v>
          </cell>
          <cell r="F18">
            <v>-2709.32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40359</v>
          </cell>
          <cell r="B19" t="str">
            <v>DVD &amp; MEDIA COM.</v>
          </cell>
          <cell r="C19" t="str">
            <v>GBC048</v>
          </cell>
          <cell r="D19" t="str">
            <v>UK</v>
          </cell>
          <cell r="E19">
            <v>593.89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40359</v>
          </cell>
          <cell r="B20" t="str">
            <v>DAFFIER LTD</v>
          </cell>
          <cell r="C20" t="str">
            <v>GBD003</v>
          </cell>
          <cell r="D20" t="str">
            <v>UK</v>
          </cell>
          <cell r="E20">
            <v>18559.9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40359</v>
          </cell>
          <cell r="B21" t="str">
            <v>FOXS PALLETS LTD</v>
          </cell>
          <cell r="C21" t="str">
            <v>GBF001</v>
          </cell>
          <cell r="D21" t="str">
            <v>UK</v>
          </cell>
          <cell r="E21">
            <v>506.33</v>
          </cell>
          <cell r="F21">
            <v>541.58000000000004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40359</v>
          </cell>
          <cell r="B22" t="str">
            <v>INTERCAPS LTD</v>
          </cell>
          <cell r="C22" t="str">
            <v>GBI001</v>
          </cell>
          <cell r="D22" t="str">
            <v>UK</v>
          </cell>
          <cell r="E22">
            <v>4145.41</v>
          </cell>
          <cell r="F22">
            <v>23144.36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40359</v>
          </cell>
          <cell r="B23" t="str">
            <v>KNOW SOLUTIONS LTD.</v>
          </cell>
          <cell r="C23" t="str">
            <v>GBK001</v>
          </cell>
          <cell r="D23" t="str">
            <v>UK</v>
          </cell>
          <cell r="E23">
            <v>9296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40359</v>
          </cell>
          <cell r="B24" t="str">
            <v>INTERSERVE SECURITY L</v>
          </cell>
          <cell r="C24" t="str">
            <v>GBM007</v>
          </cell>
          <cell r="D24" t="str">
            <v>UK</v>
          </cell>
          <cell r="E24">
            <v>65153.66</v>
          </cell>
          <cell r="F24">
            <v>0</v>
          </cell>
          <cell r="G24">
            <v>8225</v>
          </cell>
          <cell r="H24">
            <v>0</v>
          </cell>
          <cell r="I24">
            <v>0</v>
          </cell>
        </row>
        <row r="25">
          <cell r="A25">
            <v>40359</v>
          </cell>
          <cell r="B25" t="str">
            <v>3M UNITED KINGDOM PLC</v>
          </cell>
          <cell r="C25" t="str">
            <v>GBM008</v>
          </cell>
          <cell r="D25" t="str">
            <v>UK</v>
          </cell>
          <cell r="E25">
            <v>822.5</v>
          </cell>
          <cell r="F25">
            <v>1249.26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40359</v>
          </cell>
          <cell r="B26" t="str">
            <v>MONTGOMERYSHIRE SPRIN</v>
          </cell>
          <cell r="C26" t="str">
            <v>GBM016</v>
          </cell>
          <cell r="D26" t="str">
            <v>UK</v>
          </cell>
          <cell r="E26">
            <v>0</v>
          </cell>
          <cell r="F26">
            <v>20896.2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40359</v>
          </cell>
          <cell r="B27" t="str">
            <v>SONOPRESS (UK)LTD</v>
          </cell>
          <cell r="C27" t="str">
            <v>GBS008</v>
          </cell>
          <cell r="D27" t="str">
            <v>UK</v>
          </cell>
          <cell r="E27">
            <v>278041.2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40359</v>
          </cell>
          <cell r="B28" t="str">
            <v>SONY DADC UK LIMITED</v>
          </cell>
          <cell r="C28" t="str">
            <v>GBS056</v>
          </cell>
          <cell r="D28" t="str">
            <v>UK</v>
          </cell>
          <cell r="E28">
            <v>-14876.8000000000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40359</v>
          </cell>
          <cell r="B29" t="str">
            <v>Technicolor Video Ser</v>
          </cell>
          <cell r="C29" t="str">
            <v>GBT006</v>
          </cell>
          <cell r="D29" t="str">
            <v>UK</v>
          </cell>
          <cell r="E29">
            <v>0</v>
          </cell>
          <cell r="F29">
            <v>7010.93</v>
          </cell>
          <cell r="G29">
            <v>5915.61</v>
          </cell>
          <cell r="H29">
            <v>0</v>
          </cell>
          <cell r="I29">
            <v>0</v>
          </cell>
        </row>
        <row r="30">
          <cell r="A30">
            <v>40359</v>
          </cell>
          <cell r="B30" t="str">
            <v>VIDEO DUPLICATING CO</v>
          </cell>
          <cell r="C30" t="str">
            <v>GBV004</v>
          </cell>
          <cell r="D30" t="str">
            <v>UK</v>
          </cell>
          <cell r="E30">
            <v>30452.94</v>
          </cell>
          <cell r="F30">
            <v>93820.52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40359</v>
          </cell>
          <cell r="B31" t="str">
            <v>ModusLink</v>
          </cell>
          <cell r="C31" t="str">
            <v>IEM001</v>
          </cell>
          <cell r="D31" t="str">
            <v>Ireland</v>
          </cell>
          <cell r="E31">
            <v>249062.0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40359</v>
          </cell>
          <cell r="B32" t="str">
            <v>SPF PLASTICS B.V.</v>
          </cell>
          <cell r="C32" t="str">
            <v>NLS003</v>
          </cell>
          <cell r="D32" t="str">
            <v>Netherlands</v>
          </cell>
          <cell r="E32">
            <v>10015.200000000001</v>
          </cell>
          <cell r="F32">
            <v>13271.02</v>
          </cell>
          <cell r="G32">
            <v>2861.82</v>
          </cell>
          <cell r="H32">
            <v>0</v>
          </cell>
          <cell r="I32">
            <v>0</v>
          </cell>
        </row>
        <row r="33">
          <cell r="A33">
            <v>40359</v>
          </cell>
          <cell r="B33" t="str">
            <v>BIANOR Sp. Z.o.o</v>
          </cell>
          <cell r="C33" t="str">
            <v>PLB001</v>
          </cell>
          <cell r="D33" t="str">
            <v>Poland</v>
          </cell>
          <cell r="E33">
            <v>180.5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40359</v>
          </cell>
          <cell r="B34" t="str">
            <v>THOMSON TECHNICOLOR</v>
          </cell>
          <cell r="C34" t="str">
            <v>PLT002</v>
          </cell>
          <cell r="D34" t="str">
            <v>Poland</v>
          </cell>
          <cell r="E34">
            <v>1287561.73</v>
          </cell>
          <cell r="F34">
            <v>0</v>
          </cell>
          <cell r="G34">
            <v>17641.810000000001</v>
          </cell>
          <cell r="H34">
            <v>0</v>
          </cell>
          <cell r="I34">
            <v>0</v>
          </cell>
        </row>
        <row r="35">
          <cell r="A35">
            <v>40359</v>
          </cell>
          <cell r="B35" t="str">
            <v>3M WROCLAW SP.ZOO</v>
          </cell>
          <cell r="C35" t="str">
            <v>PLT004</v>
          </cell>
          <cell r="D35" t="str">
            <v>Poland</v>
          </cell>
          <cell r="E35">
            <v>4616.520000000000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40359</v>
          </cell>
          <cell r="B36" t="str">
            <v>FBD DISTRIBUICAO</v>
          </cell>
          <cell r="C36" t="str">
            <v>PTF001</v>
          </cell>
          <cell r="D36" t="str">
            <v>Portugal</v>
          </cell>
          <cell r="E36">
            <v>-3347.56</v>
          </cell>
          <cell r="F36">
            <v>19662.54</v>
          </cell>
          <cell r="G36">
            <v>21642.28</v>
          </cell>
          <cell r="H36">
            <v>0</v>
          </cell>
          <cell r="I36">
            <v>0</v>
          </cell>
        </row>
        <row r="37">
          <cell r="A37">
            <v>40359</v>
          </cell>
          <cell r="B37" t="str">
            <v>Bonver Logistics AB</v>
          </cell>
          <cell r="C37" t="str">
            <v>SEB002</v>
          </cell>
          <cell r="D37" t="str">
            <v>Sweden</v>
          </cell>
          <cell r="E37">
            <v>13325.0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40359</v>
          </cell>
          <cell r="B38" t="str">
            <v>AGI POLYMATRIX</v>
          </cell>
          <cell r="C38" t="str">
            <v>USP001</v>
          </cell>
          <cell r="D38" t="str">
            <v>USA</v>
          </cell>
          <cell r="E38">
            <v>0</v>
          </cell>
          <cell r="F38">
            <v>36298.68</v>
          </cell>
          <cell r="G38">
            <v>0</v>
          </cell>
          <cell r="H38">
            <v>0</v>
          </cell>
          <cell r="I38">
            <v>0</v>
          </cell>
        </row>
      </sheetData>
      <sheetData sheetId="8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"/>
      <sheetName val="Concentrations"/>
      <sheetName val="Backup"/>
    </sheetNames>
    <sheetDataSet>
      <sheetData sheetId="0"/>
      <sheetData sheetId="1"/>
      <sheetData sheetId="2" refreshError="1">
        <row r="4">
          <cell r="A4" t="str">
            <v>A</v>
          </cell>
          <cell r="B4" t="str">
            <v>YES</v>
          </cell>
          <cell r="C4" t="str">
            <v>A2</v>
          </cell>
          <cell r="D4" t="str">
            <v>YES</v>
          </cell>
        </row>
        <row r="5">
          <cell r="A5" t="str">
            <v>A-</v>
          </cell>
          <cell r="B5" t="str">
            <v>YES</v>
          </cell>
          <cell r="C5" t="str">
            <v>A3</v>
          </cell>
          <cell r="D5" t="str">
            <v>YES</v>
          </cell>
        </row>
        <row r="6">
          <cell r="A6" t="str">
            <v>A+</v>
          </cell>
          <cell r="B6" t="str">
            <v>YES</v>
          </cell>
          <cell r="C6" t="str">
            <v>A1</v>
          </cell>
          <cell r="D6" t="str">
            <v>YES</v>
          </cell>
        </row>
        <row r="7">
          <cell r="A7" t="str">
            <v>AA</v>
          </cell>
          <cell r="B7" t="str">
            <v>YES</v>
          </cell>
          <cell r="C7" t="str">
            <v>Aa2</v>
          </cell>
          <cell r="D7" t="str">
            <v>YES</v>
          </cell>
        </row>
        <row r="8">
          <cell r="A8" t="str">
            <v>AA-</v>
          </cell>
          <cell r="B8" t="str">
            <v>YES</v>
          </cell>
          <cell r="C8" t="str">
            <v>Aa3</v>
          </cell>
          <cell r="D8" t="str">
            <v>YES</v>
          </cell>
        </row>
        <row r="9">
          <cell r="A9" t="str">
            <v>AA+</v>
          </cell>
          <cell r="B9" t="str">
            <v>YES</v>
          </cell>
          <cell r="C9" t="str">
            <v>Aa1</v>
          </cell>
          <cell r="D9" t="str">
            <v>YES</v>
          </cell>
        </row>
        <row r="10">
          <cell r="A10" t="str">
            <v>BB+</v>
          </cell>
          <cell r="B10" t="str">
            <v>NO</v>
          </cell>
          <cell r="C10" t="str">
            <v>Ba1</v>
          </cell>
          <cell r="D10" t="str">
            <v>NO</v>
          </cell>
        </row>
        <row r="11">
          <cell r="A11" t="str">
            <v>BBB</v>
          </cell>
          <cell r="B11" t="str">
            <v>NO</v>
          </cell>
          <cell r="C11" t="str">
            <v>Baa2</v>
          </cell>
          <cell r="D11" t="str">
            <v>NO</v>
          </cell>
        </row>
        <row r="12">
          <cell r="A12" t="str">
            <v>BBB-</v>
          </cell>
          <cell r="B12" t="str">
            <v>NO</v>
          </cell>
          <cell r="C12" t="str">
            <v>Baa3</v>
          </cell>
          <cell r="D12" t="str">
            <v>NO</v>
          </cell>
        </row>
        <row r="13">
          <cell r="A13" t="str">
            <v>BBB+</v>
          </cell>
          <cell r="B13" t="str">
            <v>NO</v>
          </cell>
          <cell r="C13" t="str">
            <v>Baa1</v>
          </cell>
          <cell r="D13" t="str">
            <v>NO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M0903"/>
      <sheetName val="LOANJE"/>
      <sheetName val="SAP0903"/>
      <sheetName val="CITIGL"/>
      <sheetName val="REVJE"/>
      <sheetName val="AS0903"/>
      <sheetName val="CITIAS0903"/>
      <sheetName val="MFA0903"/>
      <sheetName val="KPS0903"/>
      <sheetName val="DVCITIKPS0903"/>
      <sheetName val="CL0903"/>
      <sheetName val="esadmis.xls"/>
      <sheetName val="WIRE0803"/>
      <sheetName val="CB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D"/>
      <sheetName val="Outst.issues"/>
      <sheetName val="For Charts"/>
      <sheetName val="Flash Report"/>
      <sheetName val="Servicer Report"/>
      <sheetName val="CCA Report"/>
      <sheetName val="New Servicer Report"/>
      <sheetName val="Mo.WireAuth.Frm."/>
      <sheetName val="Inputs"/>
      <sheetName val="Calculations"/>
      <sheetName val="Summ.by Portfolios"/>
      <sheetName val="TCPvsSCHDPMT"/>
      <sheetName val="Cashbook"/>
      <sheetName val="Dell Cash"/>
      <sheetName val="Collat_LTD"/>
      <sheetName val="BondCCA_LTD"/>
      <sheetName val="DBFbyPortfolio"/>
      <sheetName val="ActivePivot"/>
      <sheetName val="PivotAll"/>
      <sheetName val="00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Accts.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17">
          <cell r="O17">
            <v>979402376.97389984</v>
          </cell>
          <cell r="Q17">
            <v>1011622425.44367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RAPPORT"/>
      <sheetName val="RIG(E)"/>
      <sheetName val="CATEG1(E)"/>
      <sheetName val="CATEG2(E)"/>
      <sheetName val="COURS(E)"/>
      <sheetName val="JOINTVENT(E)"/>
      <sheetName val="ZONES(E)"/>
      <sheetName val="RIGZ(E)"/>
      <sheetName val="MARCHES(E)"/>
      <sheetName val="DATE(E)"/>
      <sheetName val="Module1"/>
      <sheetName val="Macro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Intro"/>
      <sheetName val="MLT"/>
      <sheetName val="ST"/>
      <sheetName val="CF"/>
      <sheetName val="%"/>
      <sheetName val="Ef I"/>
      <sheetName val="Sheet1"/>
      <sheetName val="Summary"/>
      <sheetName val="Chk"/>
      <sheetName val="36.3"/>
      <sheetName val="Ac. Int"/>
      <sheetName val="FX"/>
      <sheetName val="BTB"/>
      <sheetName val="C&amp;E"/>
      <sheetName val="STA"/>
      <sheetName val="AFS"/>
      <sheetName val="LT"/>
      <sheetName val="Turbo"/>
      <sheetName val="2007.12"/>
      <sheetName val="FC"/>
      <sheetName val="Analysis of Corrected Qtr 2 08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3">
          <cell r="K163">
            <v>1.1259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SIT - NJ"/>
      <sheetName val="YSIT - OH"/>
      <sheetName val="YSIT"/>
      <sheetName val="June 04 Income Statements"/>
      <sheetName val="June 04 Balance Sheets"/>
      <sheetName val="Data"/>
      <sheetName val="Income stmts"/>
      <sheetName val="Bal sheets"/>
      <sheetName val="Cash flow stmts"/>
      <sheetName val="Summary"/>
      <sheetName val="5-Year DCF"/>
      <sheetName val="7-Year DCF"/>
      <sheetName val="LBO"/>
      <sheetName val="LBO Summary Financials"/>
      <sheetName val="Cost of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-online fin"/>
      <sheetName val="Checklist"/>
      <sheetName val="Exch Rates"/>
      <sheetName val="Other"/>
      <sheetName val="Elims"/>
      <sheetName val="ElimsPY"/>
      <sheetName val="PY"/>
      <sheetName val="PY2"/>
      <sheetName val="VECO PY"/>
      <sheetName val="Bud"/>
      <sheetName val="OH"/>
      <sheetName val="EPG"/>
      <sheetName val="JP"/>
      <sheetName val="Medical"/>
      <sheetName val="HK"/>
      <sheetName val="UK"/>
      <sheetName val="VECO"/>
      <sheetName val="IncSt Board"/>
      <sheetName val="Inc Stmt-with VECO"/>
      <sheetName val="Inc Stmt"/>
      <sheetName val="Bal Sheet"/>
      <sheetName val="BS with Veco"/>
      <sheetName val="Highlights"/>
      <sheetName val="PwrPt1"/>
      <sheetName val="PwrPt2"/>
      <sheetName val="Module1"/>
    </sheetNames>
    <sheetDataSet>
      <sheetData sheetId="0"/>
      <sheetData sheetId="1"/>
      <sheetData sheetId="2"/>
      <sheetData sheetId="3">
        <row r="1">
          <cell r="D1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 - level 3"/>
      <sheetName val="Detail - level 4"/>
    </sheetNames>
    <sheetDataSet>
      <sheetData sheetId="0">
        <row r="5">
          <cell r="C5" t="str">
            <v>Select REGION or TEAM</v>
          </cell>
        </row>
      </sheetData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"/>
      <sheetName val="Adj Cons IS"/>
      <sheetName val="Addbacks"/>
      <sheetName val="Ext. Cons IS"/>
      <sheetName val="IS Bridge"/>
      <sheetName val="Int. Cons IS"/>
      <sheetName val="Int. Joyce IS"/>
      <sheetName val="Int. IBC IS"/>
      <sheetName val="EXT. Cons BS"/>
      <sheetName val="BS Bridge"/>
      <sheetName val="Int. Cons BS"/>
      <sheetName val="Int. Joyce BS"/>
      <sheetName val="Int. IBC BS"/>
      <sheetName val="CF"/>
      <sheetName val="CIM Output"/>
      <sheetName val="BuildUps---&gt;"/>
      <sheetName val="IS"/>
      <sheetName val="Sales"/>
      <sheetName val="COGS"/>
      <sheetName val="Expense"/>
      <sheetName val="D&amp;A"/>
      <sheetName val="Inputs---&gt;"/>
      <sheetName val="JD TB"/>
      <sheetName val="IBC TB"/>
      <sheetName val="Account Ma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tenance Work Order"/>
      <sheetName val="BLANK - Maintenance Work Order "/>
      <sheetName val="- Disclaimer -"/>
    </sheetNames>
    <sheetDataSet>
      <sheetData sheetId="0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FX"/>
      <sheetName val="IG"/>
      <sheetName val="Central"/>
      <sheetName val="Central detail"/>
      <sheetName val="Sheet3"/>
      <sheetName val="Sheet1"/>
      <sheetName val="IG derivatives"/>
      <sheetName val="Detail"/>
      <sheetName val="In Brief"/>
      <sheetName val="Sheet2"/>
      <sheetName val="Summary"/>
    </sheetNames>
    <sheetDataSet>
      <sheetData sheetId="0"/>
      <sheetData sheetId="1"/>
      <sheetData sheetId="2">
        <row r="114">
          <cell r="G114">
            <v>0.99324999999999997</v>
          </cell>
          <cell r="I114">
            <v>1.066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Central"/>
      <sheetName val="IG Trading"/>
      <sheetName val="IG derivatives"/>
      <sheetName val="Central detail"/>
      <sheetName val="Sheet4"/>
      <sheetName val="Detail"/>
      <sheetName val="In Brief"/>
      <sheetName val="Summary"/>
      <sheetName val="FX"/>
      <sheetName val="Sheet1"/>
      <sheetName val="For treasu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4">
          <cell r="K114">
            <v>6.6419999999999999E-4</v>
          </cell>
        </row>
      </sheetData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"/>
      <sheetName val="Accruals"/>
      <sheetName val="AP &amp; Accruals - Oct 2023"/>
    </sheetNames>
    <definedNames>
      <definedName name="Unknown"/>
    </definedNames>
    <sheetDataSet>
      <sheetData sheetId="0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Expl"/>
      <sheetName val="Intro"/>
      <sheetName val="Bonds"/>
      <sheetName val="List"/>
      <sheetName val="MVT"/>
      <sheetName val="Sheet3"/>
      <sheetName val="Sheet2"/>
      <sheetName val="Other"/>
      <sheetName val="Acq"/>
      <sheetName val="Leasing"/>
      <sheetName val="Ac. Int"/>
      <sheetName val="All"/>
      <sheetName val="FX"/>
      <sheetName val="BT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O CB1 dès fév"/>
      <sheetName val="Mvt of rec. and pay"/>
      <sheetName val="work"/>
      <sheetName val="Comments"/>
      <sheetName val="Detail"/>
      <sheetName val="vs MandA"/>
      <sheetName val="1070 aq"/>
      <sheetName val="1070 DV"/>
      <sheetName val="Aq"/>
      <sheetName val="Acquis - Final"/>
      <sheetName val="Disposals"/>
      <sheetName val="Disposals Final"/>
      <sheetName val="FX"/>
      <sheetName val="Sheet1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PSING"/>
      <sheetName val="CALCULATION"/>
    </sheetNames>
    <sheetDataSet>
      <sheetData sheetId="0"/>
      <sheetData sheetId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 STATE"/>
      <sheetName val="Mth 03"/>
      <sheetName val="Mth 04"/>
      <sheetName val="SUM PROPOSAL"/>
      <sheetName val="FEES"/>
      <sheetName val="STAND-ALONE COSTS"/>
      <sheetName val="TAX"/>
      <sheetName val="BALANCE"/>
      <sheetName val="WORK CAP"/>
      <sheetName val="CASH"/>
      <sheetName val="DEBT"/>
      <sheetName val="BORROWING BASE"/>
      <sheetName val="CAPEX"/>
      <sheetName val="EQUITY EXIT"/>
      <sheetName val="SUBDEBT EXIT"/>
      <sheetName val="OPTION PLAN SUMMARY"/>
      <sheetName val="PROCEEDS TO MGM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69.461317592592" createdVersion="8" refreshedVersion="8" minRefreshableVersion="3" recordCount="3800" xr:uid="{452ED2E7-934D-4FB7-B838-58045C610180}">
  <cacheSource type="worksheet">
    <worksheetSource ref="A1:I3801" sheet="14_Backtest_Comparison"/>
  </cacheSource>
  <cacheFields count="12">
    <cacheField name="Segment" numFmtId="0">
      <sharedItems count="5">
        <s v="NON PRIME"/>
        <s v="NRP-L"/>
        <s v="NRP-M"/>
        <s v="NRP-S"/>
        <s v="PRIME"/>
      </sharedItems>
    </cacheField>
    <cacheField name="Cohort" numFmtId="0">
      <sharedItems count="23">
        <s v="201912"/>
        <s v="202001"/>
        <s v="202101"/>
        <s v="202201"/>
        <s v="202301"/>
        <s v="202404"/>
        <s v="202405"/>
        <s v="202406"/>
        <s v="202407"/>
        <s v="202408"/>
        <s v="202409"/>
        <s v="202410"/>
        <s v="202411"/>
        <s v="202412"/>
        <s v="202501"/>
        <s v="202502"/>
        <s v="202503"/>
        <s v="202504"/>
        <s v="202505"/>
        <s v="202506"/>
        <s v="202507"/>
        <s v="202508"/>
        <s v="202509"/>
      </sharedItems>
    </cacheField>
    <cacheField name="Month" numFmtId="165">
      <sharedItems containsSemiMixedTypes="0" containsNonDate="0" containsDate="1" containsString="0" minDate="2025-10-31T00:00:00" maxDate="2026-02-01T00:00:00" count="4">
        <d v="2025-10-31T00:00:00"/>
        <d v="2025-11-30T00:00:00"/>
        <d v="2025-12-31T00:00:00"/>
        <d v="2026-01-31T00:00:00"/>
      </sharedItems>
      <fieldGroup par="11"/>
    </cacheField>
    <cacheField name="Metric" numFmtId="0">
      <sharedItems count="10">
        <s v="ClosingGBV"/>
        <s v="ClosingGBV_exclcontra"/>
        <s v="Coll_Interest"/>
        <s v="Coll_Principal"/>
        <s v="InterestRevenue"/>
        <s v="OpeningGBV"/>
        <s v="Total_Coverage_Ratio"/>
        <s v="Total_Provision_Balance"/>
        <s v="WO_DebtSold"/>
        <s v="WO_Other"/>
      </sharedItems>
    </cacheField>
    <cacheField name="Forecast" numFmtId="0">
      <sharedItems containsSemiMixedTypes="0" containsString="0" containsNumber="1" minValue="-729053.37" maxValue="13508660.83"/>
    </cacheField>
    <cacheField name="Actual" numFmtId="0">
      <sharedItems containsSemiMixedTypes="0" containsString="0" containsNumber="1" minValue="-644515" maxValue="13508660.83"/>
    </cacheField>
    <cacheField name="Variance" numFmtId="0">
      <sharedItems containsSemiMixedTypes="0" containsString="0" containsNumber="1" minValue="-779394.69" maxValue="1224640.72"/>
    </cacheField>
    <cacheField name="Pct_Variance" numFmtId="0">
      <sharedItems containsSemiMixedTypes="0" containsString="0" containsNumber="1" minValue="-6016.8" maxValue="7945900"/>
    </cacheField>
    <cacheField name="Actuals_Basis" numFmtId="0">
      <sharedItems count="1">
        <s v="ex-contra"/>
      </sharedItems>
    </cacheField>
    <cacheField name="Months (Month)" numFmtId="0" databaseField="0">
      <fieldGroup base="2">
        <rangePr groupBy="months" startDate="2025-10-31T00:00:00" endDate="2026-02-01T00:00:00"/>
        <groupItems count="14">
          <s v="&lt;31/10/2025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01/02/2026"/>
        </groupItems>
      </fieldGroup>
    </cacheField>
    <cacheField name="Quarters (Month)" numFmtId="0" databaseField="0">
      <fieldGroup base="2">
        <rangePr groupBy="quarters" startDate="2025-10-31T00:00:00" endDate="2026-02-01T00:00:00"/>
        <groupItems count="6">
          <s v="&lt;31/10/2025"/>
          <s v="Qtr1"/>
          <s v="Qtr2"/>
          <s v="Qtr3"/>
          <s v="Qtr4"/>
          <s v="&gt;01/02/2026"/>
        </groupItems>
      </fieldGroup>
    </cacheField>
    <cacheField name="Years (Month)" numFmtId="0" databaseField="0">
      <fieldGroup base="2">
        <rangePr groupBy="years" startDate="2025-10-31T00:00:00" endDate="2026-02-01T00:00:00"/>
        <groupItems count="4">
          <s v="&lt;31/10/2025"/>
          <s v="2025"/>
          <s v="2026"/>
          <s v="&gt;01/02/2026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69.477783449074" createdVersion="8" refreshedVersion="8" minRefreshableVersion="3" recordCount="8379" xr:uid="{CFFD1951-6757-4565-B79B-C5B14E066AD6}">
  <cacheSource type="worksheet">
    <worksheetSource ref="A1:S8380" sheet="6_Combined_View"/>
  </cacheSource>
  <cacheFields count="22">
    <cacheField name="Month" numFmtId="165">
      <sharedItems containsSemiMixedTypes="0" containsNonDate="0" containsDate="1" containsString="0" minDate="2019-12-31T00:00:00" maxDate="2026-10-01T00:00:00" count="82">
        <d v="2019-12-31T00:00:00"/>
        <d v="2020-01-31T00:00:00"/>
        <d v="2020-02-29T00:00:00"/>
        <d v="2020-03-31T00:00:00"/>
        <d v="2020-04-30T00:00:00"/>
        <d v="2020-05-31T00:00:00"/>
        <d v="2020-06-30T00:00:00"/>
        <d v="2020-07-31T00:00:00"/>
        <d v="2020-08-31T00:00:00"/>
        <d v="2020-09-30T00:00:00"/>
        <d v="2020-10-31T00:00:00"/>
        <d v="2020-11-30T00:00:00"/>
        <d v="2020-12-31T00:00:00"/>
        <d v="2021-01-31T00:00:00"/>
        <d v="2021-02-28T00:00:00"/>
        <d v="2021-03-31T00:00:00"/>
        <d v="2021-04-30T00:00:00"/>
        <d v="2021-05-31T00:00:00"/>
        <d v="2021-06-30T00:00:00"/>
        <d v="2021-07-31T00:00:00"/>
        <d v="2021-08-31T00:00:00"/>
        <d v="2021-09-30T00:00:00"/>
        <d v="2021-10-31T00:00:00"/>
        <d v="2021-11-30T00:00:00"/>
        <d v="2021-12-31T00:00:00"/>
        <d v="2022-01-31T00:00:00"/>
        <d v="2022-02-28T00:00:00"/>
        <d v="2022-03-31T00:00:00"/>
        <d v="2022-04-30T00:00:00"/>
        <d v="2022-05-31T00:00:00"/>
        <d v="2022-06-30T00:00:00"/>
        <d v="2022-07-31T00:00:00"/>
        <d v="2022-08-31T00:00:00"/>
        <d v="2022-09-30T00:00:00"/>
        <d v="2022-10-31T00:00:00"/>
        <d v="2022-11-30T00:00:00"/>
        <d v="2022-12-31T00:00:00"/>
        <d v="2023-01-31T00:00:00"/>
        <d v="2023-02-28T00:00:00"/>
        <d v="2023-03-31T00:00:00"/>
        <d v="2023-04-30T00:00:00"/>
        <d v="2023-05-31T00:00:00"/>
        <d v="2023-06-30T00:00:00"/>
        <d v="2023-07-31T00:00:00"/>
        <d v="2023-08-31T00:00:00"/>
        <d v="2023-09-30T00:00:00"/>
        <d v="2023-10-31T00:00:00"/>
        <d v="2023-11-30T00:00:00"/>
        <d v="2023-12-31T00:00:00"/>
        <d v="2024-01-31T00:00:00"/>
        <d v="2024-02-29T00:00:00"/>
        <d v="2024-03-31T00:00:00"/>
        <d v="2024-04-30T00:00:00"/>
        <d v="2024-05-31T00:00:00"/>
        <d v="2024-06-30T00:00:00"/>
        <d v="2024-07-31T00:00:00"/>
        <d v="2024-08-31T00:00:00"/>
        <d v="2024-09-30T00:00:00"/>
        <d v="2024-10-31T00:00:00"/>
        <d v="2024-11-30T00:00:00"/>
        <d v="2024-12-31T00:00:00"/>
        <d v="2025-01-31T00:00:00"/>
        <d v="2025-02-28T00:00:00"/>
        <d v="2025-03-31T00:00:00"/>
        <d v="2025-04-30T00:00:00"/>
        <d v="2025-05-31T00:00:00"/>
        <d v="2025-06-30T00:00:00"/>
        <d v="2025-07-31T00:00:00"/>
        <d v="2025-08-31T00:00:00"/>
        <d v="2025-09-30T00:00:00"/>
        <d v="2025-10-31T00:00:00"/>
        <d v="2025-11-30T00:00:00"/>
        <d v="2025-12-31T00:00:00"/>
        <d v="2026-01-31T00:00:00"/>
        <d v="2026-02-28T00:00:00"/>
        <d v="2026-03-31T00:00:00"/>
        <d v="2026-04-30T00:00:00"/>
        <d v="2026-05-31T00:00:00"/>
        <d v="2026-06-30T00:00:00"/>
        <d v="2026-07-31T00:00:00"/>
        <d v="2026-08-31T00:00:00"/>
        <d v="2026-09-30T00:00:00"/>
      </sharedItems>
      <fieldGroup par="21"/>
    </cacheField>
    <cacheField name="Segment" numFmtId="0">
      <sharedItems count="5">
        <s v="NON PRIME"/>
        <s v="NRP-L"/>
        <s v="NRP-M"/>
        <s v="NRP-S"/>
        <s v="PRIME"/>
      </sharedItems>
    </cacheField>
    <cacheField name="Cohort" numFmtId="0">
      <sharedItems count="23">
        <s v="201912"/>
        <s v="202001"/>
        <s v="202101"/>
        <s v="202201"/>
        <s v="202301"/>
        <s v="202404"/>
        <s v="202405"/>
        <s v="202406"/>
        <s v="202407"/>
        <s v="202408"/>
        <s v="202409"/>
        <s v="202410"/>
        <s v="202411"/>
        <s v="202412"/>
        <s v="202501"/>
        <s v="202502"/>
        <s v="202503"/>
        <s v="202504"/>
        <s v="202505"/>
        <s v="202506"/>
        <s v="202507"/>
        <s v="202508"/>
        <s v="202509"/>
      </sharedItems>
    </cacheField>
    <cacheField name="MOB" numFmtId="0">
      <sharedItems containsSemiMixedTypes="0" containsString="0" containsNumber="1" containsInteger="1" minValue="0" maxValue="81"/>
    </cacheField>
    <cacheField name="DataType" numFmtId="0">
      <sharedItems/>
    </cacheField>
    <cacheField name="OpeningGBV" numFmtId="0">
      <sharedItems containsSemiMixedTypes="0" containsString="0" containsNumber="1" minValue="0" maxValue="153242946.71000001"/>
    </cacheField>
    <cacheField name="Coll_Principal" numFmtId="0">
      <sharedItems containsSemiMixedTypes="0" containsString="0" containsNumber="1" minValue="-7941676.7599999998" maxValue="26670.37"/>
    </cacheField>
    <cacheField name="Coll_Interest" numFmtId="0">
      <sharedItems containsSemiMixedTypes="0" containsString="0" containsNumber="1" minValue="-5657772.7300000004" maxValue="10220.61"/>
    </cacheField>
    <cacheField name="InterestRevenue" numFmtId="0">
      <sharedItems containsSemiMixedTypes="0" containsString="0" containsNumber="1" minValue="0" maxValue="5890366.1980769997"/>
    </cacheField>
    <cacheField name="WO_DebtSold" numFmtId="0">
      <sharedItems containsSemiMixedTypes="0" containsString="0" containsNumber="1" minValue="0" maxValue="13561048.551828001"/>
    </cacheField>
    <cacheField name="WO_Other" numFmtId="0">
      <sharedItems containsSemiMixedTypes="0" containsString="0" containsNumber="1" minValue="0" maxValue="66732.679999999993"/>
    </cacheField>
    <cacheField name="ClosingGBV" numFmtId="0">
      <sharedItems containsSemiMixedTypes="0" containsString="0" containsNumber="1" minValue="0" maxValue="153242912.59999999"/>
    </cacheField>
    <cacheField name="Coll_Principal_Rate" numFmtId="0">
      <sharedItems containsSemiMixedTypes="0" containsString="0" containsNumber="1" minValue="-172.22213333333329" maxValue="1.3524946463874159"/>
    </cacheField>
    <cacheField name="Coll_Interest_Rate" numFmtId="0">
      <sharedItems containsSemiMixedTypes="0" containsString="0" containsNumber="1" minValue="-44.596233333333338" maxValue="0.52116449729861891"/>
    </cacheField>
    <cacheField name="InterestRevenue_Rate" numFmtId="0">
      <sharedItems containsSemiMixedTypes="0" containsString="0" containsNumber="1" minValue="0" maxValue="2159.1921275499999"/>
    </cacheField>
    <cacheField name="WO_DebtSold_Rate" numFmtId="0">
      <sharedItems containsSemiMixedTypes="0" containsString="0" containsNumber="1" minValue="0" maxValue="1"/>
    </cacheField>
    <cacheField name="WO_Other_Rate" numFmtId="0">
      <sharedItems containsSemiMixedTypes="0" containsString="0" containsNumber="1" minValue="0" maxValue="0.14557364650148341"/>
    </cacheField>
    <cacheField name="Provision_Balance" numFmtId="0">
      <sharedItems containsSemiMixedTypes="0" containsString="0" containsNumber="1" minValue="0" maxValue="27361821.91"/>
    </cacheField>
    <cacheField name="Total_Coverage_Ratio" numFmtId="0">
      <sharedItems containsSemiMixedTypes="0" containsString="0" containsNumber="1" minValue="0" maxValue="2.2511188390952088"/>
    </cacheField>
    <cacheField name="Months (Month)" numFmtId="0" databaseField="0">
      <fieldGroup base="0">
        <rangePr groupBy="months" startDate="2019-12-31T00:00:00" endDate="2026-10-01T00:00:00"/>
        <groupItems count="14">
          <s v="&lt;31/12/2019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01/10/2026"/>
        </groupItems>
      </fieldGroup>
    </cacheField>
    <cacheField name="Quarters (Month)" numFmtId="0" databaseField="0">
      <fieldGroup base="0">
        <rangePr groupBy="quarters" startDate="2019-12-31T00:00:00" endDate="2026-10-01T00:00:00"/>
        <groupItems count="6">
          <s v="&lt;31/12/2019"/>
          <s v="Qtr1"/>
          <s v="Qtr2"/>
          <s v="Qtr3"/>
          <s v="Qtr4"/>
          <s v="&gt;01/10/2026"/>
        </groupItems>
      </fieldGroup>
    </cacheField>
    <cacheField name="Years (Month)" numFmtId="0" databaseField="0">
      <fieldGroup base="0">
        <rangePr groupBy="years" startDate="2019-12-31T00:00:00" endDate="2026-10-01T00:00:00"/>
        <groupItems count="10">
          <s v="&lt;31/12/2019"/>
          <s v="2019"/>
          <s v="2020"/>
          <s v="2021"/>
          <s v="2022"/>
          <s v="2023"/>
          <s v="2024"/>
          <s v="2025"/>
          <s v="2026"/>
          <s v="&gt;01/10/2026"/>
        </groupItems>
      </fieldGroup>
    </cacheField>
  </cacheFields>
  <extLst>
    <ext xmlns:x14="http://schemas.microsoft.com/office/spreadsheetml/2009/9/main" uri="{725AE2AE-9491-48be-B2B4-4EB974FC3084}">
      <x14:pivotCacheDefinition pivotCacheId="1850573874"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800">
  <r>
    <x v="0"/>
    <x v="0"/>
    <x v="0"/>
    <x v="0"/>
    <n v="379136.22"/>
    <n v="396077.16"/>
    <n v="-16940.939999999999"/>
    <n v="-4.28"/>
    <x v="0"/>
  </r>
  <r>
    <x v="0"/>
    <x v="0"/>
    <x v="0"/>
    <x v="1"/>
    <n v="379136.22"/>
    <n v="396077.16"/>
    <n v="-16940.939999999999"/>
    <n v="-4.28"/>
    <x v="0"/>
  </r>
  <r>
    <x v="0"/>
    <x v="0"/>
    <x v="0"/>
    <x v="2"/>
    <n v="1389.22"/>
    <n v="55.65"/>
    <n v="1333.57"/>
    <n v="2396.35"/>
    <x v="0"/>
  </r>
  <r>
    <x v="0"/>
    <x v="0"/>
    <x v="0"/>
    <x v="3"/>
    <n v="6897.1"/>
    <n v="8079.89"/>
    <n v="-1182.79"/>
    <n v="-14.64"/>
    <x v="0"/>
  </r>
  <r>
    <x v="0"/>
    <x v="0"/>
    <x v="0"/>
    <x v="4"/>
    <n v="0"/>
    <n v="0"/>
    <n v="0"/>
    <n v="0"/>
    <x v="0"/>
  </r>
  <r>
    <x v="0"/>
    <x v="0"/>
    <x v="0"/>
    <x v="5"/>
    <n v="387941.62"/>
    <n v="387941.62"/>
    <n v="0"/>
    <n v="0"/>
    <x v="0"/>
  </r>
  <r>
    <x v="0"/>
    <x v="0"/>
    <x v="0"/>
    <x v="6"/>
    <n v="1.01"/>
    <n v="0.98"/>
    <n v="0.03"/>
    <n v="2.96"/>
    <x v="0"/>
  </r>
  <r>
    <x v="0"/>
    <x v="0"/>
    <x v="0"/>
    <x v="7"/>
    <n v="382416.95"/>
    <n v="388007.06"/>
    <n v="-5590.11"/>
    <n v="-1.44"/>
    <x v="0"/>
  </r>
  <r>
    <x v="0"/>
    <x v="0"/>
    <x v="0"/>
    <x v="8"/>
    <n v="0"/>
    <n v="0"/>
    <n v="0"/>
    <n v="0"/>
    <x v="0"/>
  </r>
  <r>
    <x v="0"/>
    <x v="0"/>
    <x v="0"/>
    <x v="9"/>
    <n v="519.08000000000004"/>
    <n v="0"/>
    <n v="519.08000000000004"/>
    <n v="0"/>
    <x v="0"/>
  </r>
  <r>
    <x v="0"/>
    <x v="0"/>
    <x v="1"/>
    <x v="0"/>
    <n v="371160.09"/>
    <n v="395664.23"/>
    <n v="-24504.14"/>
    <n v="-6.19"/>
    <x v="0"/>
  </r>
  <r>
    <x v="0"/>
    <x v="0"/>
    <x v="1"/>
    <x v="1"/>
    <n v="371160.08"/>
    <n v="395664.23"/>
    <n v="-24504.15"/>
    <n v="-6.19"/>
    <x v="0"/>
  </r>
  <r>
    <x v="0"/>
    <x v="0"/>
    <x v="1"/>
    <x v="2"/>
    <n v="773.93"/>
    <n v="-229.91"/>
    <n v="1003.84"/>
    <n v="436.62"/>
    <x v="0"/>
  </r>
  <r>
    <x v="0"/>
    <x v="0"/>
    <x v="1"/>
    <x v="3"/>
    <n v="6652.63"/>
    <n v="2295.34"/>
    <n v="4357.29"/>
    <n v="189.83"/>
    <x v="0"/>
  </r>
  <r>
    <x v="0"/>
    <x v="0"/>
    <x v="1"/>
    <x v="4"/>
    <n v="0"/>
    <n v="0"/>
    <n v="0"/>
    <n v="0"/>
    <x v="0"/>
  </r>
  <r>
    <x v="0"/>
    <x v="0"/>
    <x v="1"/>
    <x v="5"/>
    <n v="379136.22"/>
    <n v="396077.16"/>
    <n v="-16940.939999999999"/>
    <n v="-4.28"/>
    <x v="0"/>
  </r>
  <r>
    <x v="0"/>
    <x v="0"/>
    <x v="1"/>
    <x v="6"/>
    <n v="1"/>
    <n v="0.98"/>
    <n v="0.02"/>
    <n v="1.66"/>
    <x v="0"/>
  </r>
  <r>
    <x v="0"/>
    <x v="0"/>
    <x v="1"/>
    <x v="7"/>
    <n v="369592.89"/>
    <n v="387573.99"/>
    <n v="-17981.099999999999"/>
    <n v="-4.6399999999999997"/>
    <x v="0"/>
  </r>
  <r>
    <x v="0"/>
    <x v="0"/>
    <x v="1"/>
    <x v="8"/>
    <n v="0"/>
    <n v="0"/>
    <n v="0"/>
    <n v="0"/>
    <x v="0"/>
  </r>
  <r>
    <x v="0"/>
    <x v="0"/>
    <x v="1"/>
    <x v="9"/>
    <n v="549.58000000000004"/>
    <n v="2478.36"/>
    <n v="-1928.78"/>
    <n v="-77.819999999999993"/>
    <x v="0"/>
  </r>
  <r>
    <x v="0"/>
    <x v="0"/>
    <x v="2"/>
    <x v="0"/>
    <n v="363799.68"/>
    <n v="377975.54"/>
    <n v="-14175.86"/>
    <n v="-3.75"/>
    <x v="0"/>
  </r>
  <r>
    <x v="0"/>
    <x v="0"/>
    <x v="2"/>
    <x v="1"/>
    <n v="363799.68"/>
    <n v="377975.54"/>
    <n v="-14175.86"/>
    <n v="-3.75"/>
    <x v="0"/>
  </r>
  <r>
    <x v="0"/>
    <x v="0"/>
    <x v="2"/>
    <x v="2"/>
    <n v="660.52"/>
    <n v="-49.29"/>
    <n v="709.81"/>
    <n v="1440.07"/>
    <x v="0"/>
  </r>
  <r>
    <x v="0"/>
    <x v="0"/>
    <x v="2"/>
    <x v="3"/>
    <n v="6243.21"/>
    <n v="-276.64999999999998"/>
    <n v="6519.86"/>
    <n v="2356.7199999999998"/>
    <x v="0"/>
  </r>
  <r>
    <x v="0"/>
    <x v="0"/>
    <x v="2"/>
    <x v="4"/>
    <n v="0"/>
    <n v="0"/>
    <n v="0"/>
    <n v="0"/>
    <x v="0"/>
  </r>
  <r>
    <x v="0"/>
    <x v="0"/>
    <x v="2"/>
    <x v="5"/>
    <n v="371160.09"/>
    <n v="395664.23"/>
    <n v="-24504.14"/>
    <n v="-6.19"/>
    <x v="0"/>
  </r>
  <r>
    <x v="0"/>
    <x v="0"/>
    <x v="2"/>
    <x v="6"/>
    <n v="1"/>
    <n v="0.98"/>
    <n v="0.02"/>
    <n v="1.99"/>
    <x v="0"/>
  </r>
  <r>
    <x v="0"/>
    <x v="0"/>
    <x v="2"/>
    <x v="7"/>
    <n v="362371.71"/>
    <n v="369142.14"/>
    <n v="-6770.43"/>
    <n v="-1.83"/>
    <x v="0"/>
  </r>
  <r>
    <x v="0"/>
    <x v="0"/>
    <x v="2"/>
    <x v="8"/>
    <n v="0"/>
    <n v="9083.57"/>
    <n v="-9083.57"/>
    <n v="-100"/>
    <x v="0"/>
  </r>
  <r>
    <x v="0"/>
    <x v="0"/>
    <x v="2"/>
    <x v="9"/>
    <n v="456.68"/>
    <n v="8279.18"/>
    <n v="-7822.5"/>
    <n v="-94.48"/>
    <x v="0"/>
  </r>
  <r>
    <x v="0"/>
    <x v="0"/>
    <x v="3"/>
    <x v="0"/>
    <n v="358438.76"/>
    <n v="381541.34"/>
    <n v="-23102.58"/>
    <n v="-6.06"/>
    <x v="0"/>
  </r>
  <r>
    <x v="0"/>
    <x v="0"/>
    <x v="3"/>
    <x v="1"/>
    <n v="358438.76"/>
    <n v="381541.34"/>
    <n v="-23102.58"/>
    <n v="-6.06"/>
    <x v="0"/>
  </r>
  <r>
    <x v="0"/>
    <x v="0"/>
    <x v="3"/>
    <x v="2"/>
    <n v="717.41"/>
    <n v="-256.91000000000003"/>
    <n v="974.32"/>
    <n v="379.25"/>
    <x v="0"/>
  </r>
  <r>
    <x v="0"/>
    <x v="0"/>
    <x v="3"/>
    <x v="3"/>
    <n v="4173.82"/>
    <n v="3822.71"/>
    <n v="351.11"/>
    <n v="9.18"/>
    <x v="0"/>
  </r>
  <r>
    <x v="0"/>
    <x v="0"/>
    <x v="3"/>
    <x v="4"/>
    <n v="0"/>
    <n v="0"/>
    <n v="0"/>
    <n v="0"/>
    <x v="0"/>
  </r>
  <r>
    <x v="0"/>
    <x v="0"/>
    <x v="3"/>
    <x v="5"/>
    <n v="363799.68"/>
    <n v="377975.54"/>
    <n v="-14175.86"/>
    <n v="-3.75"/>
    <x v="0"/>
  </r>
  <r>
    <x v="0"/>
    <x v="0"/>
    <x v="3"/>
    <x v="6"/>
    <n v="1"/>
    <n v="0.95"/>
    <n v="0.05"/>
    <n v="4.74"/>
    <x v="0"/>
  </r>
  <r>
    <x v="0"/>
    <x v="0"/>
    <x v="3"/>
    <x v="7"/>
    <n v="357018.06"/>
    <n v="362845.29"/>
    <n v="-5827.23"/>
    <n v="-1.61"/>
    <x v="0"/>
  </r>
  <r>
    <x v="0"/>
    <x v="0"/>
    <x v="3"/>
    <x v="8"/>
    <n v="0"/>
    <n v="0"/>
    <n v="0"/>
    <n v="0"/>
    <x v="0"/>
  </r>
  <r>
    <x v="0"/>
    <x v="0"/>
    <x v="3"/>
    <x v="9"/>
    <n v="469.69"/>
    <n v="0"/>
    <n v="469.69"/>
    <n v="0"/>
    <x v="0"/>
  </r>
  <r>
    <x v="0"/>
    <x v="1"/>
    <x v="0"/>
    <x v="0"/>
    <n v="95417"/>
    <n v="100937.47"/>
    <n v="-5520.47"/>
    <n v="-5.47"/>
    <x v="0"/>
  </r>
  <r>
    <x v="0"/>
    <x v="1"/>
    <x v="0"/>
    <x v="1"/>
    <n v="95416.99"/>
    <n v="100937.47"/>
    <n v="-5520.48"/>
    <n v="-5.47"/>
    <x v="0"/>
  </r>
  <r>
    <x v="0"/>
    <x v="1"/>
    <x v="0"/>
    <x v="2"/>
    <n v="114.51"/>
    <n v="454.97"/>
    <n v="-340.46"/>
    <n v="-74.83"/>
    <x v="0"/>
  </r>
  <r>
    <x v="0"/>
    <x v="1"/>
    <x v="0"/>
    <x v="3"/>
    <n v="2886.96"/>
    <n v="1733.98"/>
    <n v="1152.98"/>
    <n v="66.489999999999995"/>
    <x v="0"/>
  </r>
  <r>
    <x v="0"/>
    <x v="1"/>
    <x v="0"/>
    <x v="4"/>
    <n v="0"/>
    <n v="0"/>
    <n v="0"/>
    <n v="0"/>
    <x v="0"/>
  </r>
  <r>
    <x v="0"/>
    <x v="1"/>
    <x v="0"/>
    <x v="5"/>
    <n v="98748.52"/>
    <n v="98748.52"/>
    <n v="0"/>
    <n v="0"/>
    <x v="0"/>
  </r>
  <r>
    <x v="0"/>
    <x v="1"/>
    <x v="0"/>
    <x v="6"/>
    <n v="1"/>
    <n v="0.99"/>
    <n v="0"/>
    <n v="0.46"/>
    <x v="0"/>
  </r>
  <r>
    <x v="0"/>
    <x v="1"/>
    <x v="0"/>
    <x v="7"/>
    <n v="95308.71"/>
    <n v="100358.3"/>
    <n v="-5049.59"/>
    <n v="-5.03"/>
    <x v="0"/>
  </r>
  <r>
    <x v="0"/>
    <x v="1"/>
    <x v="0"/>
    <x v="8"/>
    <n v="0"/>
    <n v="0"/>
    <n v="0"/>
    <n v="0"/>
    <x v="0"/>
  </r>
  <r>
    <x v="0"/>
    <x v="1"/>
    <x v="0"/>
    <x v="9"/>
    <n v="330.06"/>
    <n v="0"/>
    <n v="330.06"/>
    <n v="0"/>
    <x v="0"/>
  </r>
  <r>
    <x v="0"/>
    <x v="1"/>
    <x v="1"/>
    <x v="0"/>
    <n v="92546.51"/>
    <n v="100717.69"/>
    <n v="-8171.18"/>
    <n v="-8.11"/>
    <x v="0"/>
  </r>
  <r>
    <x v="0"/>
    <x v="1"/>
    <x v="1"/>
    <x v="1"/>
    <n v="92546.52"/>
    <n v="100717.69"/>
    <n v="-8171.17"/>
    <n v="-8.11"/>
    <x v="0"/>
  </r>
  <r>
    <x v="0"/>
    <x v="1"/>
    <x v="1"/>
    <x v="2"/>
    <n v="128.38999999999999"/>
    <n v="-56.41"/>
    <n v="184.8"/>
    <n v="327.60000000000002"/>
    <x v="0"/>
  </r>
  <r>
    <x v="0"/>
    <x v="1"/>
    <x v="1"/>
    <x v="3"/>
    <n v="2647.52"/>
    <n v="-163.37"/>
    <n v="2810.89"/>
    <n v="1720.57"/>
    <x v="0"/>
  </r>
  <r>
    <x v="0"/>
    <x v="1"/>
    <x v="1"/>
    <x v="4"/>
    <n v="0"/>
    <n v="0"/>
    <n v="0"/>
    <n v="0"/>
    <x v="0"/>
  </r>
  <r>
    <x v="0"/>
    <x v="1"/>
    <x v="1"/>
    <x v="5"/>
    <n v="95417"/>
    <n v="100937.47"/>
    <n v="-5520.47"/>
    <n v="-5.47"/>
    <x v="0"/>
  </r>
  <r>
    <x v="0"/>
    <x v="1"/>
    <x v="1"/>
    <x v="6"/>
    <n v="1"/>
    <n v="0.99"/>
    <n v="0"/>
    <n v="0.25"/>
    <x v="0"/>
  </r>
  <r>
    <x v="0"/>
    <x v="1"/>
    <x v="1"/>
    <x v="7"/>
    <n v="92252.88"/>
    <n v="100142.85"/>
    <n v="-7889.97"/>
    <n v="-7.88"/>
    <x v="0"/>
  </r>
  <r>
    <x v="0"/>
    <x v="1"/>
    <x v="1"/>
    <x v="8"/>
    <n v="0"/>
    <n v="0"/>
    <n v="0"/>
    <n v="0"/>
    <x v="0"/>
  </r>
  <r>
    <x v="0"/>
    <x v="1"/>
    <x v="1"/>
    <x v="9"/>
    <n v="94.57"/>
    <n v="0"/>
    <n v="94.57"/>
    <n v="0"/>
    <x v="0"/>
  </r>
  <r>
    <x v="0"/>
    <x v="1"/>
    <x v="2"/>
    <x v="0"/>
    <n v="89522.82"/>
    <n v="100913.93"/>
    <n v="-11391.11"/>
    <n v="-11.29"/>
    <x v="0"/>
  </r>
  <r>
    <x v="0"/>
    <x v="1"/>
    <x v="2"/>
    <x v="1"/>
    <n v="89522.82"/>
    <n v="100913.93"/>
    <n v="-11391.11"/>
    <n v="-11.29"/>
    <x v="0"/>
  </r>
  <r>
    <x v="0"/>
    <x v="1"/>
    <x v="2"/>
    <x v="2"/>
    <n v="147.05000000000001"/>
    <n v="-64.349999999999994"/>
    <n v="211.4"/>
    <n v="328.52"/>
    <x v="0"/>
  </r>
  <r>
    <x v="0"/>
    <x v="1"/>
    <x v="2"/>
    <x v="3"/>
    <n v="2777.53"/>
    <n v="260.58999999999997"/>
    <n v="2516.94"/>
    <n v="965.86"/>
    <x v="0"/>
  </r>
  <r>
    <x v="0"/>
    <x v="1"/>
    <x v="2"/>
    <x v="4"/>
    <n v="0"/>
    <n v="0"/>
    <n v="0"/>
    <n v="0"/>
    <x v="0"/>
  </r>
  <r>
    <x v="0"/>
    <x v="1"/>
    <x v="2"/>
    <x v="5"/>
    <n v="92546.51"/>
    <n v="100717.69"/>
    <n v="-8171.18"/>
    <n v="-8.11"/>
    <x v="0"/>
  </r>
  <r>
    <x v="0"/>
    <x v="1"/>
    <x v="2"/>
    <x v="6"/>
    <n v="1"/>
    <n v="1"/>
    <n v="0"/>
    <n v="0.04"/>
    <x v="0"/>
  </r>
  <r>
    <x v="0"/>
    <x v="1"/>
    <x v="2"/>
    <x v="7"/>
    <n v="89280.48"/>
    <n v="100601.13"/>
    <n v="-11320.65"/>
    <n v="-11.25"/>
    <x v="0"/>
  </r>
  <r>
    <x v="0"/>
    <x v="1"/>
    <x v="2"/>
    <x v="8"/>
    <n v="0"/>
    <n v="0"/>
    <n v="0"/>
    <n v="0"/>
    <x v="0"/>
  </r>
  <r>
    <x v="0"/>
    <x v="1"/>
    <x v="2"/>
    <x v="9"/>
    <n v="99.11"/>
    <n v="0"/>
    <n v="99.11"/>
    <n v="0"/>
    <x v="0"/>
  </r>
  <r>
    <x v="0"/>
    <x v="1"/>
    <x v="3"/>
    <x v="0"/>
    <n v="86506.69"/>
    <n v="100712.7"/>
    <n v="-14206.01"/>
    <n v="-14.11"/>
    <x v="0"/>
  </r>
  <r>
    <x v="0"/>
    <x v="1"/>
    <x v="3"/>
    <x v="1"/>
    <n v="86506.69"/>
    <n v="100712.7"/>
    <n v="-14206.01"/>
    <n v="-14.11"/>
    <x v="0"/>
  </r>
  <r>
    <x v="0"/>
    <x v="1"/>
    <x v="3"/>
    <x v="2"/>
    <n v="135.19"/>
    <n v="-51.23"/>
    <n v="186.42"/>
    <n v="363.89"/>
    <x v="0"/>
  </r>
  <r>
    <x v="0"/>
    <x v="1"/>
    <x v="3"/>
    <x v="3"/>
    <n v="2840.62"/>
    <n v="-150"/>
    <n v="2990.62"/>
    <n v="1993.75"/>
    <x v="0"/>
  </r>
  <r>
    <x v="0"/>
    <x v="1"/>
    <x v="3"/>
    <x v="4"/>
    <n v="0"/>
    <n v="0"/>
    <n v="0"/>
    <n v="0"/>
    <x v="0"/>
  </r>
  <r>
    <x v="0"/>
    <x v="1"/>
    <x v="3"/>
    <x v="5"/>
    <n v="89522.82"/>
    <n v="100913.93"/>
    <n v="-11391.11"/>
    <n v="-11.29"/>
    <x v="0"/>
  </r>
  <r>
    <x v="0"/>
    <x v="1"/>
    <x v="3"/>
    <x v="6"/>
    <n v="1"/>
    <n v="1"/>
    <n v="0"/>
    <n v="0.1"/>
    <x v="0"/>
  </r>
  <r>
    <x v="0"/>
    <x v="1"/>
    <x v="3"/>
    <x v="7"/>
    <n v="86319.52"/>
    <n v="100390.99"/>
    <n v="-14071.47"/>
    <n v="-14.02"/>
    <x v="0"/>
  </r>
  <r>
    <x v="0"/>
    <x v="1"/>
    <x v="3"/>
    <x v="8"/>
    <n v="0"/>
    <n v="0"/>
    <n v="0"/>
    <n v="0"/>
    <x v="0"/>
  </r>
  <r>
    <x v="0"/>
    <x v="1"/>
    <x v="3"/>
    <x v="9"/>
    <n v="40.32"/>
    <n v="0"/>
    <n v="40.32"/>
    <n v="0"/>
    <x v="0"/>
  </r>
  <r>
    <x v="0"/>
    <x v="2"/>
    <x v="0"/>
    <x v="0"/>
    <n v="822687.19"/>
    <n v="834581.52"/>
    <n v="-11894.33"/>
    <n v="-1.43"/>
    <x v="0"/>
  </r>
  <r>
    <x v="0"/>
    <x v="2"/>
    <x v="0"/>
    <x v="1"/>
    <n v="822687.19"/>
    <n v="834581.52"/>
    <n v="-11894.33"/>
    <n v="-1.43"/>
    <x v="0"/>
  </r>
  <r>
    <x v="0"/>
    <x v="2"/>
    <x v="0"/>
    <x v="2"/>
    <n v="-97.37"/>
    <n v="-461.03"/>
    <n v="363.66"/>
    <n v="78.88"/>
    <x v="0"/>
  </r>
  <r>
    <x v="0"/>
    <x v="2"/>
    <x v="0"/>
    <x v="3"/>
    <n v="8569.74"/>
    <n v="2877.6"/>
    <n v="5692.14"/>
    <n v="197.81"/>
    <x v="0"/>
  </r>
  <r>
    <x v="0"/>
    <x v="2"/>
    <x v="0"/>
    <x v="4"/>
    <n v="0"/>
    <n v="16.059999999999999"/>
    <n v="-16.059999999999999"/>
    <n v="-100"/>
    <x v="0"/>
  </r>
  <r>
    <x v="0"/>
    <x v="2"/>
    <x v="0"/>
    <x v="5"/>
    <n v="832148.9"/>
    <n v="832148.9"/>
    <n v="0"/>
    <n v="0"/>
    <x v="0"/>
  </r>
  <r>
    <x v="0"/>
    <x v="2"/>
    <x v="0"/>
    <x v="6"/>
    <n v="1.01"/>
    <n v="0.96"/>
    <n v="0.04"/>
    <n v="4.3899999999999997"/>
    <x v="0"/>
  </r>
  <r>
    <x v="0"/>
    <x v="2"/>
    <x v="0"/>
    <x v="7"/>
    <n v="828130.11"/>
    <n v="804753.63"/>
    <n v="23376.48"/>
    <n v="2.9"/>
    <x v="0"/>
  </r>
  <r>
    <x v="0"/>
    <x v="2"/>
    <x v="0"/>
    <x v="8"/>
    <n v="0"/>
    <n v="0"/>
    <n v="0"/>
    <n v="0"/>
    <x v="0"/>
  </r>
  <r>
    <x v="0"/>
    <x v="2"/>
    <x v="0"/>
    <x v="9"/>
    <n v="794.6"/>
    <n v="0.01"/>
    <n v="794.59"/>
    <n v="7945900"/>
    <x v="0"/>
  </r>
  <r>
    <x v="0"/>
    <x v="2"/>
    <x v="1"/>
    <x v="0"/>
    <n v="813443.49"/>
    <n v="828375.79"/>
    <n v="-14932.3"/>
    <n v="-1.8"/>
    <x v="0"/>
  </r>
  <r>
    <x v="0"/>
    <x v="2"/>
    <x v="1"/>
    <x v="1"/>
    <n v="813443.49"/>
    <n v="828375.79"/>
    <n v="-14932.3"/>
    <n v="-1.8"/>
    <x v="0"/>
  </r>
  <r>
    <x v="0"/>
    <x v="2"/>
    <x v="1"/>
    <x v="2"/>
    <n v="-35.61"/>
    <n v="-1219.3599999999999"/>
    <n v="1183.75"/>
    <n v="97.08"/>
    <x v="0"/>
  </r>
  <r>
    <x v="0"/>
    <x v="2"/>
    <x v="1"/>
    <x v="3"/>
    <n v="8573.65"/>
    <n v="-4990.68"/>
    <n v="13564.33"/>
    <n v="271.79000000000002"/>
    <x v="0"/>
  </r>
  <r>
    <x v="0"/>
    <x v="2"/>
    <x v="1"/>
    <x v="4"/>
    <n v="0"/>
    <n v="4.32"/>
    <n v="-4.32"/>
    <n v="-100"/>
    <x v="0"/>
  </r>
  <r>
    <x v="0"/>
    <x v="2"/>
    <x v="1"/>
    <x v="5"/>
    <n v="822687.19"/>
    <n v="834581.52"/>
    <n v="-11894.33"/>
    <n v="-1.43"/>
    <x v="0"/>
  </r>
  <r>
    <x v="0"/>
    <x v="2"/>
    <x v="1"/>
    <x v="6"/>
    <n v="1"/>
    <n v="0.96"/>
    <n v="0.04"/>
    <n v="4.12"/>
    <x v="0"/>
  </r>
  <r>
    <x v="0"/>
    <x v="2"/>
    <x v="1"/>
    <x v="7"/>
    <n v="817130.57"/>
    <n v="799171.18"/>
    <n v="17959.39"/>
    <n v="2.25"/>
    <x v="0"/>
  </r>
  <r>
    <x v="0"/>
    <x v="2"/>
    <x v="1"/>
    <x v="8"/>
    <n v="0"/>
    <n v="0"/>
    <n v="0"/>
    <n v="0"/>
    <x v="0"/>
  </r>
  <r>
    <x v="0"/>
    <x v="2"/>
    <x v="1"/>
    <x v="9"/>
    <n v="634.44000000000005"/>
    <n v="0.01"/>
    <n v="634.42999999999995"/>
    <n v="6344300"/>
    <x v="0"/>
  </r>
  <r>
    <x v="0"/>
    <x v="2"/>
    <x v="2"/>
    <x v="0"/>
    <n v="803949.31"/>
    <n v="745319.03"/>
    <n v="58630.28"/>
    <n v="7.87"/>
    <x v="0"/>
  </r>
  <r>
    <x v="0"/>
    <x v="2"/>
    <x v="2"/>
    <x v="1"/>
    <n v="803949.31"/>
    <n v="745319.03"/>
    <n v="58630.28"/>
    <n v="7.87"/>
    <x v="0"/>
  </r>
  <r>
    <x v="0"/>
    <x v="2"/>
    <x v="2"/>
    <x v="2"/>
    <n v="-933.7"/>
    <n v="-773.1"/>
    <n v="-160.6"/>
    <n v="-20.77"/>
    <x v="0"/>
  </r>
  <r>
    <x v="0"/>
    <x v="2"/>
    <x v="2"/>
    <x v="3"/>
    <n v="7880.89"/>
    <n v="-3350.27"/>
    <n v="11231.16"/>
    <n v="335.23"/>
    <x v="0"/>
  </r>
  <r>
    <x v="0"/>
    <x v="2"/>
    <x v="2"/>
    <x v="4"/>
    <n v="0"/>
    <n v="4.3899999999999997"/>
    <n v="-4.3899999999999997"/>
    <n v="-100"/>
    <x v="0"/>
  </r>
  <r>
    <x v="0"/>
    <x v="2"/>
    <x v="2"/>
    <x v="5"/>
    <n v="813443.49"/>
    <n v="828375.79"/>
    <n v="-14932.3"/>
    <n v="-1.8"/>
    <x v="0"/>
  </r>
  <r>
    <x v="0"/>
    <x v="2"/>
    <x v="2"/>
    <x v="6"/>
    <n v="1"/>
    <n v="0.97"/>
    <n v="0.03"/>
    <n v="3.06"/>
    <x v="0"/>
  </r>
  <r>
    <x v="0"/>
    <x v="2"/>
    <x v="2"/>
    <x v="7"/>
    <n v="805480.13"/>
    <n v="724538.89"/>
    <n v="80941.240000000005"/>
    <n v="11.17"/>
    <x v="0"/>
  </r>
  <r>
    <x v="0"/>
    <x v="2"/>
    <x v="2"/>
    <x v="8"/>
    <n v="0"/>
    <n v="78937.78"/>
    <n v="-78937.78"/>
    <n v="-100"/>
    <x v="0"/>
  </r>
  <r>
    <x v="0"/>
    <x v="2"/>
    <x v="2"/>
    <x v="9"/>
    <n v="679.59"/>
    <n v="0"/>
    <n v="679.59"/>
    <n v="0"/>
    <x v="0"/>
  </r>
  <r>
    <x v="0"/>
    <x v="2"/>
    <x v="3"/>
    <x v="0"/>
    <n v="796105.28"/>
    <n v="742721.89"/>
    <n v="53383.39"/>
    <n v="7.19"/>
    <x v="0"/>
  </r>
  <r>
    <x v="0"/>
    <x v="2"/>
    <x v="3"/>
    <x v="1"/>
    <n v="796105.27"/>
    <n v="742721.89"/>
    <n v="53383.38"/>
    <n v="7.19"/>
    <x v="0"/>
  </r>
  <r>
    <x v="0"/>
    <x v="2"/>
    <x v="3"/>
    <x v="2"/>
    <n v="-1003.5"/>
    <n v="-547.82000000000005"/>
    <n v="-455.68"/>
    <n v="-83.18"/>
    <x v="0"/>
  </r>
  <r>
    <x v="0"/>
    <x v="2"/>
    <x v="3"/>
    <x v="3"/>
    <n v="6112.91"/>
    <n v="-1604.81"/>
    <n v="7717.72"/>
    <n v="480.91"/>
    <x v="0"/>
  </r>
  <r>
    <x v="0"/>
    <x v="2"/>
    <x v="3"/>
    <x v="4"/>
    <n v="0"/>
    <n v="4.83"/>
    <n v="-4.83"/>
    <n v="-100"/>
    <x v="0"/>
  </r>
  <r>
    <x v="0"/>
    <x v="2"/>
    <x v="3"/>
    <x v="5"/>
    <n v="803949.31"/>
    <n v="745319.03"/>
    <n v="58630.28"/>
    <n v="7.87"/>
    <x v="0"/>
  </r>
  <r>
    <x v="0"/>
    <x v="2"/>
    <x v="3"/>
    <x v="6"/>
    <n v="1"/>
    <n v="0.97"/>
    <n v="0.03"/>
    <n v="2.91"/>
    <x v="0"/>
  </r>
  <r>
    <x v="0"/>
    <x v="2"/>
    <x v="3"/>
    <x v="7"/>
    <n v="797847.06"/>
    <n v="723312.83"/>
    <n v="74534.23"/>
    <n v="10.3"/>
    <x v="0"/>
  </r>
  <r>
    <x v="0"/>
    <x v="2"/>
    <x v="3"/>
    <x v="8"/>
    <n v="0"/>
    <n v="0"/>
    <n v="0"/>
    <n v="0"/>
    <x v="0"/>
  </r>
  <r>
    <x v="0"/>
    <x v="2"/>
    <x v="3"/>
    <x v="9"/>
    <n v="727.63"/>
    <n v="449.34"/>
    <n v="278.29000000000002"/>
    <n v="61.93"/>
    <x v="0"/>
  </r>
  <r>
    <x v="0"/>
    <x v="3"/>
    <x v="0"/>
    <x v="0"/>
    <n v="1174203.6299999999"/>
    <n v="1179775.06"/>
    <n v="-5571.43"/>
    <n v="-0.47"/>
    <x v="0"/>
  </r>
  <r>
    <x v="0"/>
    <x v="3"/>
    <x v="0"/>
    <x v="1"/>
    <n v="1174203.6299999999"/>
    <n v="1179775.06"/>
    <n v="-5571.43"/>
    <n v="-0.47"/>
    <x v="0"/>
  </r>
  <r>
    <x v="0"/>
    <x v="3"/>
    <x v="0"/>
    <x v="2"/>
    <n v="-18474.62"/>
    <n v="-16597.72"/>
    <n v="-1876.9"/>
    <n v="-11.31"/>
    <x v="0"/>
  </r>
  <r>
    <x v="0"/>
    <x v="3"/>
    <x v="0"/>
    <x v="3"/>
    <n v="-120917.48"/>
    <n v="-118002.95"/>
    <n v="-2914.53"/>
    <n v="-2.4700000000000002"/>
    <x v="0"/>
  </r>
  <r>
    <x v="0"/>
    <x v="3"/>
    <x v="0"/>
    <x v="4"/>
    <n v="13540.66"/>
    <n v="14250.75"/>
    <n v="-710.09"/>
    <n v="-4.9800000000000004"/>
    <x v="0"/>
  </r>
  <r>
    <x v="0"/>
    <x v="3"/>
    <x v="0"/>
    <x v="5"/>
    <n v="1301210.18"/>
    <n v="1301210.18"/>
    <n v="0"/>
    <n v="0"/>
    <x v="0"/>
  </r>
  <r>
    <x v="0"/>
    <x v="3"/>
    <x v="0"/>
    <x v="6"/>
    <n v="0.72"/>
    <n v="0.65"/>
    <n v="7.0000000000000007E-2"/>
    <n v="11.19"/>
    <x v="0"/>
  </r>
  <r>
    <x v="0"/>
    <x v="3"/>
    <x v="0"/>
    <x v="7"/>
    <n v="845891.59"/>
    <n v="764403.44"/>
    <n v="81488.149999999994"/>
    <n v="10.66"/>
    <x v="0"/>
  </r>
  <r>
    <x v="0"/>
    <x v="3"/>
    <x v="0"/>
    <x v="8"/>
    <n v="0"/>
    <n v="0"/>
    <n v="0"/>
    <n v="0"/>
    <x v="0"/>
  </r>
  <r>
    <x v="0"/>
    <x v="3"/>
    <x v="0"/>
    <x v="9"/>
    <n v="1155.1099999999999"/>
    <n v="1085.2"/>
    <n v="69.91"/>
    <n v="6.44"/>
    <x v="0"/>
  </r>
  <r>
    <x v="0"/>
    <x v="3"/>
    <x v="1"/>
    <x v="0"/>
    <n v="1052184.08"/>
    <n v="1081589.3899999999"/>
    <n v="-29405.31"/>
    <n v="-2.72"/>
    <x v="0"/>
  </r>
  <r>
    <x v="0"/>
    <x v="3"/>
    <x v="1"/>
    <x v="1"/>
    <n v="1052184.08"/>
    <n v="1081589.3899999999"/>
    <n v="-29405.31"/>
    <n v="-2.72"/>
    <x v="0"/>
  </r>
  <r>
    <x v="0"/>
    <x v="3"/>
    <x v="1"/>
    <x v="2"/>
    <n v="-13875.01"/>
    <n v="-12130.44"/>
    <n v="-1744.57"/>
    <n v="-14.38"/>
    <x v="0"/>
  </r>
  <r>
    <x v="0"/>
    <x v="3"/>
    <x v="1"/>
    <x v="3"/>
    <n v="-115401.78"/>
    <n v="-95712.73"/>
    <n v="-19689.05"/>
    <n v="-20.57"/>
    <x v="0"/>
  </r>
  <r>
    <x v="0"/>
    <x v="3"/>
    <x v="1"/>
    <x v="4"/>
    <n v="8684.83"/>
    <n v="10372.91"/>
    <n v="-1688.08"/>
    <n v="-16.27"/>
    <x v="0"/>
  </r>
  <r>
    <x v="0"/>
    <x v="3"/>
    <x v="1"/>
    <x v="5"/>
    <n v="1174203.6299999999"/>
    <n v="1179775.06"/>
    <n v="-5571.43"/>
    <n v="-0.47"/>
    <x v="0"/>
  </r>
  <r>
    <x v="0"/>
    <x v="3"/>
    <x v="1"/>
    <x v="6"/>
    <n v="0.75"/>
    <n v="0.71"/>
    <n v="0.04"/>
    <n v="5.28"/>
    <x v="0"/>
  </r>
  <r>
    <x v="0"/>
    <x v="3"/>
    <x v="1"/>
    <x v="7"/>
    <n v="784071.63"/>
    <n v="765565.02"/>
    <n v="18506.61"/>
    <n v="2.42"/>
    <x v="0"/>
  </r>
  <r>
    <x v="0"/>
    <x v="3"/>
    <x v="1"/>
    <x v="8"/>
    <n v="0"/>
    <n v="0"/>
    <n v="0"/>
    <n v="0"/>
    <x v="0"/>
  </r>
  <r>
    <x v="0"/>
    <x v="3"/>
    <x v="1"/>
    <x v="9"/>
    <n v="1427.59"/>
    <n v="715.41"/>
    <n v="712.18"/>
    <n v="99.55"/>
    <x v="0"/>
  </r>
  <r>
    <x v="0"/>
    <x v="3"/>
    <x v="2"/>
    <x v="0"/>
    <n v="891003.7"/>
    <n v="816462.6"/>
    <n v="74541.100000000006"/>
    <n v="9.1300000000000008"/>
    <x v="0"/>
  </r>
  <r>
    <x v="0"/>
    <x v="3"/>
    <x v="2"/>
    <x v="1"/>
    <n v="891003.7"/>
    <n v="816462.6"/>
    <n v="74541.100000000006"/>
    <n v="9.1300000000000008"/>
    <x v="0"/>
  </r>
  <r>
    <x v="0"/>
    <x v="3"/>
    <x v="2"/>
    <x v="2"/>
    <n v="-10538.33"/>
    <n v="-8942.94"/>
    <n v="-1595.39"/>
    <n v="-17.84"/>
    <x v="0"/>
  </r>
  <r>
    <x v="0"/>
    <x v="3"/>
    <x v="2"/>
    <x v="3"/>
    <n v="-109368.46"/>
    <n v="-80054.53"/>
    <n v="-29313.93"/>
    <n v="-36.619999999999997"/>
    <x v="0"/>
  </r>
  <r>
    <x v="0"/>
    <x v="3"/>
    <x v="2"/>
    <x v="4"/>
    <n v="5450.64"/>
    <n v="7265.17"/>
    <n v="-1814.53"/>
    <n v="-24.98"/>
    <x v="0"/>
  </r>
  <r>
    <x v="0"/>
    <x v="3"/>
    <x v="2"/>
    <x v="5"/>
    <n v="1052184.08"/>
    <n v="1081589.3899999999"/>
    <n v="-29405.31"/>
    <n v="-2.72"/>
    <x v="0"/>
  </r>
  <r>
    <x v="0"/>
    <x v="3"/>
    <x v="2"/>
    <x v="6"/>
    <n v="0.77"/>
    <n v="0.74"/>
    <n v="0.03"/>
    <n v="4.07"/>
    <x v="0"/>
  </r>
  <r>
    <x v="0"/>
    <x v="3"/>
    <x v="2"/>
    <x v="7"/>
    <n v="684171.05"/>
    <n v="602431.11"/>
    <n v="81739.94"/>
    <n v="13.57"/>
    <x v="0"/>
  </r>
  <r>
    <x v="0"/>
    <x v="3"/>
    <x v="2"/>
    <x v="8"/>
    <n v="44974.02"/>
    <n v="182771.61"/>
    <n v="-137797.59"/>
    <n v="-75.39"/>
    <x v="0"/>
  </r>
  <r>
    <x v="0"/>
    <x v="3"/>
    <x v="2"/>
    <x v="9"/>
    <n v="1750.21"/>
    <n v="622.88"/>
    <n v="1127.33"/>
    <n v="180.99"/>
    <x v="0"/>
  </r>
  <r>
    <x v="0"/>
    <x v="3"/>
    <x v="3"/>
    <x v="0"/>
    <n v="789539.29"/>
    <n v="755840.58"/>
    <n v="33698.71"/>
    <n v="4.46"/>
    <x v="0"/>
  </r>
  <r>
    <x v="0"/>
    <x v="3"/>
    <x v="3"/>
    <x v="1"/>
    <n v="789539.28"/>
    <n v="755840.58"/>
    <n v="33698.699999999997"/>
    <n v="4.46"/>
    <x v="0"/>
  </r>
  <r>
    <x v="0"/>
    <x v="3"/>
    <x v="3"/>
    <x v="2"/>
    <n v="-7980.4"/>
    <n v="-5878.84"/>
    <n v="-2101.56"/>
    <n v="-35.75"/>
    <x v="0"/>
  </r>
  <r>
    <x v="0"/>
    <x v="3"/>
    <x v="3"/>
    <x v="3"/>
    <n v="-95993.13"/>
    <n v="-58817.11"/>
    <n v="-37176.019999999997"/>
    <n v="-63.21"/>
    <x v="0"/>
  </r>
  <r>
    <x v="0"/>
    <x v="3"/>
    <x v="3"/>
    <x v="4"/>
    <n v="4337.08"/>
    <n v="4921.54"/>
    <n v="-584.46"/>
    <n v="-11.88"/>
    <x v="0"/>
  </r>
  <r>
    <x v="0"/>
    <x v="3"/>
    <x v="3"/>
    <x v="5"/>
    <n v="891003.7"/>
    <n v="816462.6"/>
    <n v="74541.100000000006"/>
    <n v="9.1300000000000008"/>
    <x v="0"/>
  </r>
  <r>
    <x v="0"/>
    <x v="3"/>
    <x v="3"/>
    <x v="6"/>
    <n v="0.79"/>
    <n v="0.8"/>
    <n v="-0.01"/>
    <n v="-1.54"/>
    <x v="0"/>
  </r>
  <r>
    <x v="0"/>
    <x v="3"/>
    <x v="3"/>
    <x v="7"/>
    <n v="622476.68000000005"/>
    <n v="605235.49"/>
    <n v="17241.189999999999"/>
    <n v="2.85"/>
    <x v="0"/>
  </r>
  <r>
    <x v="0"/>
    <x v="3"/>
    <x v="3"/>
    <x v="8"/>
    <n v="0"/>
    <n v="0"/>
    <n v="0"/>
    <n v="0"/>
    <x v="0"/>
  </r>
  <r>
    <x v="0"/>
    <x v="3"/>
    <x v="3"/>
    <x v="9"/>
    <n v="1827.97"/>
    <n v="847.61"/>
    <n v="980.36"/>
    <n v="115.66"/>
    <x v="0"/>
  </r>
  <r>
    <x v="0"/>
    <x v="4"/>
    <x v="0"/>
    <x v="0"/>
    <n v="6705986.4299999997"/>
    <n v="6660521.4500000002"/>
    <n v="45464.98"/>
    <n v="0.68"/>
    <x v="0"/>
  </r>
  <r>
    <x v="0"/>
    <x v="4"/>
    <x v="0"/>
    <x v="1"/>
    <n v="6705986.4299999997"/>
    <n v="6660521.4500000002"/>
    <n v="45464.98"/>
    <n v="0.68"/>
    <x v="0"/>
  </r>
  <r>
    <x v="0"/>
    <x v="4"/>
    <x v="0"/>
    <x v="2"/>
    <n v="-122574.48"/>
    <n v="-149447.76999999999"/>
    <n v="26873.29"/>
    <n v="17.98"/>
    <x v="0"/>
  </r>
  <r>
    <x v="0"/>
    <x v="4"/>
    <x v="0"/>
    <x v="3"/>
    <n v="-560682.59"/>
    <n v="-573779.11"/>
    <n v="13096.52"/>
    <n v="2.2799999999999998"/>
    <x v="0"/>
  </r>
  <r>
    <x v="0"/>
    <x v="4"/>
    <x v="0"/>
    <x v="4"/>
    <n v="143626.53"/>
    <n v="140275.59"/>
    <n v="3350.94"/>
    <n v="2.39"/>
    <x v="0"/>
  </r>
  <r>
    <x v="0"/>
    <x v="4"/>
    <x v="0"/>
    <x v="5"/>
    <n v="7247573.7699999996"/>
    <n v="7247573.7699999996"/>
    <n v="0"/>
    <n v="0"/>
    <x v="0"/>
  </r>
  <r>
    <x v="0"/>
    <x v="4"/>
    <x v="0"/>
    <x v="6"/>
    <n v="0.51"/>
    <n v="0.41"/>
    <n v="0.1"/>
    <n v="25.65"/>
    <x v="0"/>
  </r>
  <r>
    <x v="0"/>
    <x v="4"/>
    <x v="0"/>
    <x v="7"/>
    <n v="3440926.11"/>
    <n v="2719864.08"/>
    <n v="721062.03"/>
    <n v="26.51"/>
    <x v="0"/>
  </r>
  <r>
    <x v="0"/>
    <x v="4"/>
    <x v="0"/>
    <x v="8"/>
    <n v="0"/>
    <n v="0"/>
    <n v="0"/>
    <n v="0"/>
    <x v="0"/>
  </r>
  <r>
    <x v="0"/>
    <x v="4"/>
    <x v="0"/>
    <x v="9"/>
    <n v="1956.8"/>
    <n v="4101.03"/>
    <n v="-2144.23"/>
    <n v="-52.29"/>
    <x v="0"/>
  </r>
  <r>
    <x v="0"/>
    <x v="4"/>
    <x v="1"/>
    <x v="0"/>
    <n v="6197235.0800000001"/>
    <n v="6176936.6299999999"/>
    <n v="20298.45"/>
    <n v="0.33"/>
    <x v="0"/>
  </r>
  <r>
    <x v="0"/>
    <x v="4"/>
    <x v="1"/>
    <x v="1"/>
    <n v="6197235.0800000001"/>
    <n v="6176936.6299999999"/>
    <n v="20298.45"/>
    <n v="0.33"/>
    <x v="0"/>
  </r>
  <r>
    <x v="0"/>
    <x v="4"/>
    <x v="1"/>
    <x v="2"/>
    <n v="-108999.63"/>
    <n v="-123655.14"/>
    <n v="14655.51"/>
    <n v="11.85"/>
    <x v="0"/>
  </r>
  <r>
    <x v="0"/>
    <x v="4"/>
    <x v="1"/>
    <x v="3"/>
    <n v="-525329.11"/>
    <n v="-470647.62"/>
    <n v="-54681.49"/>
    <n v="-11.62"/>
    <x v="0"/>
  </r>
  <r>
    <x v="0"/>
    <x v="4"/>
    <x v="1"/>
    <x v="4"/>
    <n v="127395.23"/>
    <n v="112684.57"/>
    <n v="14710.66"/>
    <n v="13.05"/>
    <x v="0"/>
  </r>
  <r>
    <x v="0"/>
    <x v="4"/>
    <x v="1"/>
    <x v="5"/>
    <n v="6705986.4299999997"/>
    <n v="6660521.4500000002"/>
    <n v="45464.98"/>
    <n v="0.68"/>
    <x v="0"/>
  </r>
  <r>
    <x v="0"/>
    <x v="4"/>
    <x v="1"/>
    <x v="6"/>
    <n v="0.55000000000000004"/>
    <n v="0.45"/>
    <n v="0.1"/>
    <n v="21.65"/>
    <x v="0"/>
  </r>
  <r>
    <x v="0"/>
    <x v="4"/>
    <x v="1"/>
    <x v="7"/>
    <n v="3395027.81"/>
    <n v="2781632.65"/>
    <n v="613395.16"/>
    <n v="22.05"/>
    <x v="0"/>
  </r>
  <r>
    <x v="0"/>
    <x v="4"/>
    <x v="1"/>
    <x v="8"/>
    <n v="0"/>
    <n v="0"/>
    <n v="0"/>
    <n v="0"/>
    <x v="0"/>
  </r>
  <r>
    <x v="0"/>
    <x v="4"/>
    <x v="1"/>
    <x v="9"/>
    <n v="1817.84"/>
    <n v="1966.63"/>
    <n v="-148.79"/>
    <n v="-7.57"/>
    <x v="0"/>
  </r>
  <r>
    <x v="0"/>
    <x v="4"/>
    <x v="2"/>
    <x v="0"/>
    <n v="5514071.2400000002"/>
    <n v="4757448.08"/>
    <n v="756623.16"/>
    <n v="15.9"/>
    <x v="0"/>
  </r>
  <r>
    <x v="0"/>
    <x v="4"/>
    <x v="2"/>
    <x v="1"/>
    <n v="5514071.2300000004"/>
    <n v="4757448.08"/>
    <n v="756623.15"/>
    <n v="15.9"/>
    <x v="0"/>
  </r>
  <r>
    <x v="0"/>
    <x v="4"/>
    <x v="2"/>
    <x v="2"/>
    <n v="-97132.77"/>
    <n v="-103447.45"/>
    <n v="6314.68"/>
    <n v="6.1"/>
    <x v="0"/>
  </r>
  <r>
    <x v="0"/>
    <x v="4"/>
    <x v="2"/>
    <x v="3"/>
    <n v="-485787.39"/>
    <n v="-420134.61"/>
    <n v="-65652.78"/>
    <n v="-15.63"/>
    <x v="0"/>
  </r>
  <r>
    <x v="0"/>
    <x v="4"/>
    <x v="2"/>
    <x v="4"/>
    <n v="113633.69"/>
    <n v="96644.91"/>
    <n v="16988.78"/>
    <n v="17.579999999999998"/>
    <x v="0"/>
  </r>
  <r>
    <x v="0"/>
    <x v="4"/>
    <x v="2"/>
    <x v="5"/>
    <n v="6197235.0800000001"/>
    <n v="6176936.6299999999"/>
    <n v="20298.45"/>
    <n v="0.33"/>
    <x v="0"/>
  </r>
  <r>
    <x v="0"/>
    <x v="4"/>
    <x v="2"/>
    <x v="6"/>
    <n v="0.57999999999999996"/>
    <n v="0.41"/>
    <n v="0.17"/>
    <n v="40.1"/>
    <x v="0"/>
  </r>
  <r>
    <x v="0"/>
    <x v="4"/>
    <x v="2"/>
    <x v="7"/>
    <n v="3187762.58"/>
    <n v="1963121.86"/>
    <n v="1224640.72"/>
    <n v="62.38"/>
    <x v="0"/>
  </r>
  <r>
    <x v="0"/>
    <x v="4"/>
    <x v="2"/>
    <x v="8"/>
    <n v="212199.48"/>
    <n v="991594.17"/>
    <n v="-779394.69"/>
    <n v="-78.599999999999994"/>
    <x v="0"/>
  </r>
  <r>
    <x v="0"/>
    <x v="4"/>
    <x v="2"/>
    <x v="9"/>
    <n v="1677.9"/>
    <n v="957.23"/>
    <n v="720.67"/>
    <n v="75.290000000000006"/>
    <x v="0"/>
  </r>
  <r>
    <x v="0"/>
    <x v="4"/>
    <x v="3"/>
    <x v="0"/>
    <n v="5101336.83"/>
    <n v="4406302.93"/>
    <n v="695033.9"/>
    <n v="15.77"/>
    <x v="0"/>
  </r>
  <r>
    <x v="0"/>
    <x v="4"/>
    <x v="3"/>
    <x v="1"/>
    <n v="5101336.82"/>
    <n v="4406302.93"/>
    <n v="695033.89"/>
    <n v="15.77"/>
    <x v="0"/>
  </r>
  <r>
    <x v="0"/>
    <x v="4"/>
    <x v="3"/>
    <x v="2"/>
    <n v="-83540.19"/>
    <n v="-85509.34"/>
    <n v="1969.15"/>
    <n v="2.2999999999999998"/>
    <x v="0"/>
  </r>
  <r>
    <x v="0"/>
    <x v="4"/>
    <x v="3"/>
    <x v="3"/>
    <n v="-426311.92"/>
    <n v="-346011.15"/>
    <n v="-80300.77"/>
    <n v="-23.21"/>
    <x v="0"/>
  </r>
  <r>
    <x v="0"/>
    <x v="4"/>
    <x v="3"/>
    <x v="4"/>
    <n v="98553.600000000006"/>
    <n v="81329.88"/>
    <n v="17223.72"/>
    <n v="21.18"/>
    <x v="0"/>
  </r>
  <r>
    <x v="0"/>
    <x v="4"/>
    <x v="3"/>
    <x v="5"/>
    <n v="5514071.2400000002"/>
    <n v="4757448.08"/>
    <n v="756623.16"/>
    <n v="15.9"/>
    <x v="0"/>
  </r>
  <r>
    <x v="0"/>
    <x v="4"/>
    <x v="3"/>
    <x v="6"/>
    <n v="0.61"/>
    <n v="0.46"/>
    <n v="0.15"/>
    <n v="32.67"/>
    <x v="0"/>
  </r>
  <r>
    <x v="0"/>
    <x v="4"/>
    <x v="3"/>
    <x v="7"/>
    <n v="3088034.84"/>
    <n v="2010515.31"/>
    <n v="1077519.53"/>
    <n v="53.59"/>
    <x v="0"/>
  </r>
  <r>
    <x v="0"/>
    <x v="4"/>
    <x v="3"/>
    <x v="8"/>
    <n v="0"/>
    <n v="0"/>
    <n v="0"/>
    <n v="0"/>
    <x v="0"/>
  </r>
  <r>
    <x v="0"/>
    <x v="4"/>
    <x v="3"/>
    <x v="9"/>
    <n v="1435.91"/>
    <n v="954.54"/>
    <n v="481.37"/>
    <n v="50.43"/>
    <x v="0"/>
  </r>
  <r>
    <x v="0"/>
    <x v="5"/>
    <x v="0"/>
    <x v="0"/>
    <n v="1350417.97"/>
    <n v="1344209.41"/>
    <n v="6208.56"/>
    <n v="0.46"/>
    <x v="0"/>
  </r>
  <r>
    <x v="0"/>
    <x v="5"/>
    <x v="0"/>
    <x v="1"/>
    <n v="1350417.97"/>
    <n v="1344209.41"/>
    <n v="6208.56"/>
    <n v="0.46"/>
    <x v="0"/>
  </r>
  <r>
    <x v="0"/>
    <x v="5"/>
    <x v="0"/>
    <x v="2"/>
    <n v="-31558.82"/>
    <n v="-33968.53"/>
    <n v="2409.71"/>
    <n v="7.09"/>
    <x v="0"/>
  </r>
  <r>
    <x v="0"/>
    <x v="5"/>
    <x v="0"/>
    <x v="3"/>
    <n v="-95062.44"/>
    <n v="-94478.63"/>
    <n v="-583.80999999999995"/>
    <n v="-0.62"/>
    <x v="0"/>
  </r>
  <r>
    <x v="0"/>
    <x v="5"/>
    <x v="0"/>
    <x v="4"/>
    <n v="36840.370000000003"/>
    <n v="32267.71"/>
    <n v="4572.66"/>
    <n v="14.17"/>
    <x v="0"/>
  </r>
  <r>
    <x v="0"/>
    <x v="5"/>
    <x v="0"/>
    <x v="5"/>
    <n v="1440498.55"/>
    <n v="1440498.55"/>
    <n v="0"/>
    <n v="0"/>
    <x v="0"/>
  </r>
  <r>
    <x v="0"/>
    <x v="5"/>
    <x v="0"/>
    <x v="6"/>
    <n v="0.28999999999999998"/>
    <n v="0.32"/>
    <n v="-0.03"/>
    <n v="-9.43"/>
    <x v="0"/>
  </r>
  <r>
    <x v="0"/>
    <x v="5"/>
    <x v="0"/>
    <x v="7"/>
    <n v="387134.71999999997"/>
    <n v="425485.18"/>
    <n v="-38350.46"/>
    <n v="-9.01"/>
    <x v="0"/>
  </r>
  <r>
    <x v="0"/>
    <x v="5"/>
    <x v="0"/>
    <x v="8"/>
    <n v="0"/>
    <n v="0"/>
    <n v="0"/>
    <n v="0"/>
    <x v="0"/>
  </r>
  <r>
    <x v="0"/>
    <x v="5"/>
    <x v="0"/>
    <x v="9"/>
    <n v="299.69"/>
    <n v="109.69"/>
    <n v="190"/>
    <n v="173.22"/>
    <x v="0"/>
  </r>
  <r>
    <x v="0"/>
    <x v="5"/>
    <x v="1"/>
    <x v="0"/>
    <n v="1262881.97"/>
    <n v="1255414.83"/>
    <n v="7467.14"/>
    <n v="0.59"/>
    <x v="0"/>
  </r>
  <r>
    <x v="0"/>
    <x v="5"/>
    <x v="1"/>
    <x v="1"/>
    <n v="1262881.98"/>
    <n v="1255414.83"/>
    <n v="7467.15"/>
    <n v="0.59"/>
    <x v="0"/>
  </r>
  <r>
    <x v="0"/>
    <x v="5"/>
    <x v="1"/>
    <x v="2"/>
    <n v="-29110.07"/>
    <n v="-30073.1"/>
    <n v="963.03"/>
    <n v="3.2"/>
    <x v="0"/>
  </r>
  <r>
    <x v="0"/>
    <x v="5"/>
    <x v="1"/>
    <x v="3"/>
    <n v="-91283.65"/>
    <n v="-83425.509999999995"/>
    <n v="-7858.14"/>
    <n v="-9.42"/>
    <x v="0"/>
  </r>
  <r>
    <x v="0"/>
    <x v="5"/>
    <x v="1"/>
    <x v="4"/>
    <n v="33169.78"/>
    <n v="27074.54"/>
    <n v="6095.24"/>
    <n v="22.51"/>
    <x v="0"/>
  </r>
  <r>
    <x v="0"/>
    <x v="5"/>
    <x v="1"/>
    <x v="5"/>
    <n v="1350417.97"/>
    <n v="1344209.41"/>
    <n v="6208.56"/>
    <n v="0.46"/>
    <x v="0"/>
  </r>
  <r>
    <x v="0"/>
    <x v="5"/>
    <x v="1"/>
    <x v="6"/>
    <n v="0.28999999999999998"/>
    <n v="0.35"/>
    <n v="-0.06"/>
    <n v="-16.64"/>
    <x v="0"/>
  </r>
  <r>
    <x v="0"/>
    <x v="5"/>
    <x v="1"/>
    <x v="7"/>
    <n v="370407.25"/>
    <n v="441727.87"/>
    <n v="-71320.62"/>
    <n v="-16.149999999999999"/>
    <x v="0"/>
  </r>
  <r>
    <x v="0"/>
    <x v="5"/>
    <x v="1"/>
    <x v="8"/>
    <n v="0"/>
    <n v="0"/>
    <n v="0"/>
    <n v="0"/>
    <x v="0"/>
  </r>
  <r>
    <x v="0"/>
    <x v="5"/>
    <x v="1"/>
    <x v="9"/>
    <n v="312.05"/>
    <n v="2370.5100000000002"/>
    <n v="-2058.46"/>
    <n v="-86.84"/>
    <x v="0"/>
  </r>
  <r>
    <x v="0"/>
    <x v="5"/>
    <x v="2"/>
    <x v="0"/>
    <n v="1080710.98"/>
    <n v="978485.91"/>
    <n v="102225.07"/>
    <n v="10.45"/>
    <x v="0"/>
  </r>
  <r>
    <x v="0"/>
    <x v="5"/>
    <x v="2"/>
    <x v="1"/>
    <n v="1080710.98"/>
    <n v="978485.91"/>
    <n v="102225.07"/>
    <n v="10.45"/>
    <x v="0"/>
  </r>
  <r>
    <x v="0"/>
    <x v="5"/>
    <x v="2"/>
    <x v="2"/>
    <n v="-26808.04"/>
    <n v="-26222.11"/>
    <n v="-585.92999999999995"/>
    <n v="-2.23"/>
    <x v="0"/>
  </r>
  <r>
    <x v="0"/>
    <x v="5"/>
    <x v="2"/>
    <x v="3"/>
    <n v="-86909.36"/>
    <n v="-92381.87"/>
    <n v="5472.51"/>
    <n v="5.92"/>
    <x v="0"/>
  </r>
  <r>
    <x v="0"/>
    <x v="5"/>
    <x v="2"/>
    <x v="4"/>
    <n v="30038.22"/>
    <n v="24322.94"/>
    <n v="5715.28"/>
    <n v="23.5"/>
    <x v="0"/>
  </r>
  <r>
    <x v="0"/>
    <x v="5"/>
    <x v="2"/>
    <x v="5"/>
    <n v="1262881.97"/>
    <n v="1255414.83"/>
    <n v="7467.14"/>
    <n v="0.59"/>
    <x v="0"/>
  </r>
  <r>
    <x v="0"/>
    <x v="5"/>
    <x v="2"/>
    <x v="6"/>
    <n v="0.31"/>
    <n v="0.3"/>
    <n v="0.01"/>
    <n v="3.61"/>
    <x v="0"/>
  </r>
  <r>
    <x v="0"/>
    <x v="5"/>
    <x v="2"/>
    <x v="7"/>
    <n v="333607.46999999997"/>
    <n v="291530.09999999998"/>
    <n v="42077.37"/>
    <n v="14.43"/>
    <x v="0"/>
  </r>
  <r>
    <x v="0"/>
    <x v="5"/>
    <x v="2"/>
    <x v="8"/>
    <n v="98176.72"/>
    <n v="182631.29"/>
    <n v="-84454.57"/>
    <n v="-46.24"/>
    <x v="0"/>
  </r>
  <r>
    <x v="0"/>
    <x v="5"/>
    <x v="2"/>
    <x v="9"/>
    <n v="315.08999999999997"/>
    <n v="16.579999999999998"/>
    <n v="298.51"/>
    <n v="1800.42"/>
    <x v="0"/>
  </r>
  <r>
    <x v="0"/>
    <x v="5"/>
    <x v="3"/>
    <x v="0"/>
    <n v="1008772.83"/>
    <n v="892416.04"/>
    <n v="116356.79"/>
    <n v="13.04"/>
    <x v="0"/>
  </r>
  <r>
    <x v="0"/>
    <x v="5"/>
    <x v="3"/>
    <x v="1"/>
    <n v="1008772.83"/>
    <n v="892416.04"/>
    <n v="116356.79"/>
    <n v="13.04"/>
    <x v="0"/>
  </r>
  <r>
    <x v="0"/>
    <x v="5"/>
    <x v="3"/>
    <x v="2"/>
    <n v="-22616.39"/>
    <n v="-21389.56"/>
    <n v="-1226.83"/>
    <n v="-5.74"/>
    <x v="0"/>
  </r>
  <r>
    <x v="0"/>
    <x v="5"/>
    <x v="3"/>
    <x v="3"/>
    <n v="-74141.149999999994"/>
    <n v="-85228.58"/>
    <n v="11087.43"/>
    <n v="13.01"/>
    <x v="0"/>
  </r>
  <r>
    <x v="0"/>
    <x v="5"/>
    <x v="3"/>
    <x v="4"/>
    <n v="25063.69"/>
    <n v="20803.669999999998"/>
    <n v="4260.0200000000004"/>
    <n v="20.48"/>
    <x v="0"/>
  </r>
  <r>
    <x v="0"/>
    <x v="5"/>
    <x v="3"/>
    <x v="5"/>
    <n v="1080710.98"/>
    <n v="978485.91"/>
    <n v="102225.07"/>
    <n v="10.45"/>
    <x v="0"/>
  </r>
  <r>
    <x v="0"/>
    <x v="5"/>
    <x v="3"/>
    <x v="6"/>
    <n v="0.33"/>
    <n v="0.34"/>
    <n v="-0.01"/>
    <n v="-2.63"/>
    <x v="0"/>
  </r>
  <r>
    <x v="0"/>
    <x v="5"/>
    <x v="3"/>
    <x v="7"/>
    <n v="337609.91"/>
    <n v="306742.28999999998"/>
    <n v="30867.62"/>
    <n v="10.06"/>
    <x v="0"/>
  </r>
  <r>
    <x v="0"/>
    <x v="5"/>
    <x v="3"/>
    <x v="8"/>
    <n v="0"/>
    <n v="0"/>
    <n v="0"/>
    <n v="0"/>
    <x v="0"/>
  </r>
  <r>
    <x v="0"/>
    <x v="5"/>
    <x v="3"/>
    <x v="9"/>
    <n v="244.3"/>
    <n v="255.41"/>
    <n v="-11.11"/>
    <n v="-4.3499999999999996"/>
    <x v="0"/>
  </r>
  <r>
    <x v="0"/>
    <x v="6"/>
    <x v="0"/>
    <x v="0"/>
    <n v="1651234.11"/>
    <n v="1644605.57"/>
    <n v="6628.54"/>
    <n v="0.4"/>
    <x v="0"/>
  </r>
  <r>
    <x v="0"/>
    <x v="6"/>
    <x v="0"/>
    <x v="1"/>
    <n v="1651234.11"/>
    <n v="1644605.57"/>
    <n v="6628.54"/>
    <n v="0.4"/>
    <x v="0"/>
  </r>
  <r>
    <x v="0"/>
    <x v="6"/>
    <x v="0"/>
    <x v="2"/>
    <n v="-37855.9"/>
    <n v="-41387.26"/>
    <n v="3531.36"/>
    <n v="8.5299999999999994"/>
    <x v="0"/>
  </r>
  <r>
    <x v="0"/>
    <x v="6"/>
    <x v="0"/>
    <x v="3"/>
    <n v="-105889.69"/>
    <n v="-103621.41"/>
    <n v="-2268.2800000000002"/>
    <n v="-2.19"/>
    <x v="0"/>
  </r>
  <r>
    <x v="0"/>
    <x v="6"/>
    <x v="0"/>
    <x v="4"/>
    <n v="45783.49"/>
    <n v="40184.6"/>
    <n v="5598.89"/>
    <n v="13.93"/>
    <x v="0"/>
  </r>
  <r>
    <x v="0"/>
    <x v="6"/>
    <x v="0"/>
    <x v="5"/>
    <n v="1749500.3"/>
    <n v="1749500.3"/>
    <n v="0"/>
    <n v="0"/>
    <x v="0"/>
  </r>
  <r>
    <x v="0"/>
    <x v="6"/>
    <x v="0"/>
    <x v="6"/>
    <n v="0.33"/>
    <n v="0.32"/>
    <n v="0.01"/>
    <n v="1.79"/>
    <x v="0"/>
  </r>
  <r>
    <x v="0"/>
    <x v="6"/>
    <x v="0"/>
    <x v="7"/>
    <n v="538053.94999999995"/>
    <n v="526491.06000000006"/>
    <n v="11562.89"/>
    <n v="2.2000000000000002"/>
    <x v="0"/>
  </r>
  <r>
    <x v="0"/>
    <x v="6"/>
    <x v="0"/>
    <x v="8"/>
    <n v="0"/>
    <n v="0"/>
    <n v="0"/>
    <n v="0"/>
    <x v="0"/>
  </r>
  <r>
    <x v="0"/>
    <x v="6"/>
    <x v="0"/>
    <x v="9"/>
    <n v="304.08999999999997"/>
    <n v="70.66"/>
    <n v="233.43"/>
    <n v="330.36"/>
    <x v="0"/>
  </r>
  <r>
    <x v="0"/>
    <x v="6"/>
    <x v="1"/>
    <x v="0"/>
    <n v="1555867.75"/>
    <n v="1544429.95"/>
    <n v="11437.8"/>
    <n v="0.74"/>
    <x v="0"/>
  </r>
  <r>
    <x v="0"/>
    <x v="6"/>
    <x v="1"/>
    <x v="1"/>
    <n v="1555867.75"/>
    <n v="1544429.95"/>
    <n v="11437.8"/>
    <n v="0.74"/>
    <x v="0"/>
  </r>
  <r>
    <x v="0"/>
    <x v="6"/>
    <x v="1"/>
    <x v="2"/>
    <n v="-35208.99"/>
    <n v="-37463.43"/>
    <n v="2254.44"/>
    <n v="6.02"/>
    <x v="0"/>
  </r>
  <r>
    <x v="0"/>
    <x v="6"/>
    <x v="1"/>
    <x v="3"/>
    <n v="-100970.78"/>
    <n v="-96666.44"/>
    <n v="-4304.34"/>
    <n v="-4.45"/>
    <x v="0"/>
  </r>
  <r>
    <x v="0"/>
    <x v="6"/>
    <x v="1"/>
    <x v="4"/>
    <n v="41105.07"/>
    <n v="34163.230000000003"/>
    <n v="6941.84"/>
    <n v="20.32"/>
    <x v="0"/>
  </r>
  <r>
    <x v="0"/>
    <x v="6"/>
    <x v="1"/>
    <x v="5"/>
    <n v="1651234.11"/>
    <n v="1644605.57"/>
    <n v="6628.54"/>
    <n v="0.4"/>
    <x v="0"/>
  </r>
  <r>
    <x v="0"/>
    <x v="6"/>
    <x v="1"/>
    <x v="6"/>
    <n v="0.3"/>
    <n v="0.35"/>
    <n v="-0.05"/>
    <n v="-15"/>
    <x v="0"/>
  </r>
  <r>
    <x v="0"/>
    <x v="6"/>
    <x v="1"/>
    <x v="7"/>
    <n v="467640.29"/>
    <n v="546126.65"/>
    <n v="-78486.36"/>
    <n v="-14.37"/>
    <x v="0"/>
  </r>
  <r>
    <x v="0"/>
    <x v="6"/>
    <x v="1"/>
    <x v="8"/>
    <n v="0"/>
    <n v="0"/>
    <n v="0"/>
    <n v="0"/>
    <x v="0"/>
  </r>
  <r>
    <x v="0"/>
    <x v="6"/>
    <x v="1"/>
    <x v="9"/>
    <n v="291.66000000000003"/>
    <n v="208.98"/>
    <n v="82.68"/>
    <n v="39.56"/>
    <x v="0"/>
  </r>
  <r>
    <x v="0"/>
    <x v="6"/>
    <x v="2"/>
    <x v="0"/>
    <n v="1354461.07"/>
    <n v="1231895.29"/>
    <n v="122565.78"/>
    <n v="9.9499999999999993"/>
    <x v="0"/>
  </r>
  <r>
    <x v="0"/>
    <x v="6"/>
    <x v="2"/>
    <x v="1"/>
    <n v="1354461.07"/>
    <n v="1231895.29"/>
    <n v="122565.78"/>
    <n v="9.9499999999999993"/>
    <x v="0"/>
  </r>
  <r>
    <x v="0"/>
    <x v="6"/>
    <x v="2"/>
    <x v="2"/>
    <n v="-32698.42"/>
    <n v="-31934.1"/>
    <n v="-764.32"/>
    <n v="-2.39"/>
    <x v="0"/>
  </r>
  <r>
    <x v="0"/>
    <x v="6"/>
    <x v="2"/>
    <x v="3"/>
    <n v="-95114.25"/>
    <n v="-97303.15"/>
    <n v="2188.9"/>
    <n v="2.25"/>
    <x v="0"/>
  </r>
  <r>
    <x v="0"/>
    <x v="6"/>
    <x v="2"/>
    <x v="4"/>
    <n v="37551.760000000002"/>
    <n v="30833.45"/>
    <n v="6718.31"/>
    <n v="21.79"/>
    <x v="0"/>
  </r>
  <r>
    <x v="0"/>
    <x v="6"/>
    <x v="2"/>
    <x v="5"/>
    <n v="1555867.75"/>
    <n v="1544429.95"/>
    <n v="11437.8"/>
    <n v="0.74"/>
    <x v="0"/>
  </r>
  <r>
    <x v="0"/>
    <x v="6"/>
    <x v="2"/>
    <x v="6"/>
    <n v="0.31"/>
    <n v="0.3"/>
    <n v="0.01"/>
    <n v="1.86"/>
    <x v="0"/>
  </r>
  <r>
    <x v="0"/>
    <x v="6"/>
    <x v="2"/>
    <x v="7"/>
    <n v="416513.01"/>
    <n v="371913.78"/>
    <n v="44599.23"/>
    <n v="11.99"/>
    <x v="0"/>
  </r>
  <r>
    <x v="0"/>
    <x v="6"/>
    <x v="2"/>
    <x v="8"/>
    <n v="110853.45"/>
    <n v="213926.46"/>
    <n v="-103073.01"/>
    <n v="-48.18"/>
    <x v="0"/>
  </r>
  <r>
    <x v="0"/>
    <x v="6"/>
    <x v="2"/>
    <x v="9"/>
    <n v="292.32"/>
    <n v="204.39"/>
    <n v="87.93"/>
    <n v="43.02"/>
    <x v="0"/>
  </r>
  <r>
    <x v="0"/>
    <x v="6"/>
    <x v="3"/>
    <x v="0"/>
    <n v="1275903.67"/>
    <n v="1143686.19"/>
    <n v="132217.48000000001"/>
    <n v="11.56"/>
    <x v="0"/>
  </r>
  <r>
    <x v="0"/>
    <x v="6"/>
    <x v="3"/>
    <x v="1"/>
    <n v="1275903.67"/>
    <n v="1143686.19"/>
    <n v="132217.48000000001"/>
    <n v="11.56"/>
    <x v="0"/>
  </r>
  <r>
    <x v="0"/>
    <x v="6"/>
    <x v="3"/>
    <x v="2"/>
    <n v="-28081.86"/>
    <n v="-27462.75"/>
    <n v="-619.11"/>
    <n v="-2.25"/>
    <x v="0"/>
  </r>
  <r>
    <x v="0"/>
    <x v="6"/>
    <x v="3"/>
    <x v="3"/>
    <n v="-82200.83"/>
    <n v="-89348.3"/>
    <n v="7147.47"/>
    <n v="8"/>
    <x v="0"/>
  </r>
  <r>
    <x v="0"/>
    <x v="6"/>
    <x v="3"/>
    <x v="4"/>
    <n v="31974.42"/>
    <n v="28603.94"/>
    <n v="3370.48"/>
    <n v="11.78"/>
    <x v="0"/>
  </r>
  <r>
    <x v="0"/>
    <x v="6"/>
    <x v="3"/>
    <x v="5"/>
    <n v="1354461.07"/>
    <n v="1231895.29"/>
    <n v="122565.78"/>
    <n v="9.9499999999999993"/>
    <x v="0"/>
  </r>
  <r>
    <x v="0"/>
    <x v="6"/>
    <x v="3"/>
    <x v="6"/>
    <n v="0.32"/>
    <n v="0.35"/>
    <n v="-0.02"/>
    <n v="-6.32"/>
    <x v="0"/>
  </r>
  <r>
    <x v="0"/>
    <x v="6"/>
    <x v="3"/>
    <x v="7"/>
    <n v="412942.35"/>
    <n v="395103.13"/>
    <n v="17839.22"/>
    <n v="4.5199999999999996"/>
    <x v="0"/>
  </r>
  <r>
    <x v="0"/>
    <x v="6"/>
    <x v="3"/>
    <x v="8"/>
    <n v="0"/>
    <n v="0"/>
    <n v="0"/>
    <n v="0"/>
    <x v="0"/>
  </r>
  <r>
    <x v="0"/>
    <x v="6"/>
    <x v="3"/>
    <x v="9"/>
    <n v="249.13"/>
    <n v="1.99"/>
    <n v="247.14"/>
    <n v="12419.1"/>
    <x v="0"/>
  </r>
  <r>
    <x v="0"/>
    <x v="7"/>
    <x v="0"/>
    <x v="0"/>
    <n v="2214402.17"/>
    <n v="2205463.7999999998"/>
    <n v="8938.3700000000008"/>
    <n v="0.41"/>
    <x v="0"/>
  </r>
  <r>
    <x v="0"/>
    <x v="7"/>
    <x v="0"/>
    <x v="1"/>
    <n v="2214402.16"/>
    <n v="2205463.7999999998"/>
    <n v="8938.36"/>
    <n v="0.41"/>
    <x v="0"/>
  </r>
  <r>
    <x v="0"/>
    <x v="7"/>
    <x v="0"/>
    <x v="2"/>
    <n v="-54148.15"/>
    <n v="-56196.31"/>
    <n v="2048.16"/>
    <n v="3.64"/>
    <x v="0"/>
  </r>
  <r>
    <x v="0"/>
    <x v="7"/>
    <x v="0"/>
    <x v="3"/>
    <n v="-136191.91"/>
    <n v="-133396.24"/>
    <n v="-2795.67"/>
    <n v="-2.1"/>
    <x v="0"/>
  </r>
  <r>
    <x v="0"/>
    <x v="7"/>
    <x v="0"/>
    <x v="4"/>
    <n v="65640.11"/>
    <n v="55667.89"/>
    <n v="9972.2199999999993"/>
    <n v="17.91"/>
    <x v="0"/>
  </r>
  <r>
    <x v="0"/>
    <x v="7"/>
    <x v="0"/>
    <x v="5"/>
    <n v="2339397.39"/>
    <n v="2339397.39"/>
    <n v="0"/>
    <n v="0"/>
    <x v="0"/>
  </r>
  <r>
    <x v="0"/>
    <x v="7"/>
    <x v="0"/>
    <x v="6"/>
    <n v="0.28999999999999998"/>
    <n v="0.31"/>
    <n v="-0.02"/>
    <n v="-6.19"/>
    <x v="0"/>
  </r>
  <r>
    <x v="0"/>
    <x v="7"/>
    <x v="0"/>
    <x v="7"/>
    <n v="642583.49"/>
    <n v="682194.4"/>
    <n v="-39610.910000000003"/>
    <n v="-5.81"/>
    <x v="0"/>
  </r>
  <r>
    <x v="0"/>
    <x v="7"/>
    <x v="0"/>
    <x v="8"/>
    <n v="0"/>
    <n v="0"/>
    <n v="0"/>
    <n v="0"/>
    <x v="0"/>
  </r>
  <r>
    <x v="0"/>
    <x v="7"/>
    <x v="0"/>
    <x v="9"/>
    <n v="295.27999999999997"/>
    <n v="8.93"/>
    <n v="286.35000000000002"/>
    <n v="3206.61"/>
    <x v="0"/>
  </r>
  <r>
    <x v="0"/>
    <x v="7"/>
    <x v="1"/>
    <x v="0"/>
    <n v="2092557.56"/>
    <n v="2080156.45"/>
    <n v="12401.11"/>
    <n v="0.6"/>
    <x v="0"/>
  </r>
  <r>
    <x v="0"/>
    <x v="7"/>
    <x v="1"/>
    <x v="1"/>
    <n v="2092557.56"/>
    <n v="2080156.45"/>
    <n v="12401.11"/>
    <n v="0.6"/>
    <x v="0"/>
  </r>
  <r>
    <x v="0"/>
    <x v="7"/>
    <x v="1"/>
    <x v="2"/>
    <n v="-50399.4"/>
    <n v="-50873.440000000002"/>
    <n v="474.04"/>
    <n v="0.93"/>
    <x v="0"/>
  </r>
  <r>
    <x v="0"/>
    <x v="7"/>
    <x v="1"/>
    <x v="3"/>
    <n v="-130422.32"/>
    <n v="-120609.57"/>
    <n v="-9812.75"/>
    <n v="-8.14"/>
    <x v="0"/>
  </r>
  <r>
    <x v="0"/>
    <x v="7"/>
    <x v="1"/>
    <x v="4"/>
    <n v="59277.66"/>
    <n v="46233.96"/>
    <n v="13043.7"/>
    <n v="28.21"/>
    <x v="0"/>
  </r>
  <r>
    <x v="0"/>
    <x v="7"/>
    <x v="1"/>
    <x v="5"/>
    <n v="2214402.17"/>
    <n v="2205463.7999999998"/>
    <n v="8938.3700000000008"/>
    <n v="0.41"/>
    <x v="0"/>
  </r>
  <r>
    <x v="0"/>
    <x v="7"/>
    <x v="1"/>
    <x v="6"/>
    <n v="0.28999999999999998"/>
    <n v="0.35"/>
    <n v="-0.06"/>
    <n v="-16.25"/>
    <x v="0"/>
  </r>
  <r>
    <x v="0"/>
    <x v="7"/>
    <x v="1"/>
    <x v="7"/>
    <n v="605869.44999999995"/>
    <n v="719122.99"/>
    <n v="-113253.54"/>
    <n v="-15.75"/>
    <x v="0"/>
  </r>
  <r>
    <x v="0"/>
    <x v="7"/>
    <x v="1"/>
    <x v="8"/>
    <n v="0"/>
    <n v="0"/>
    <n v="0"/>
    <n v="0"/>
    <x v="0"/>
  </r>
  <r>
    <x v="0"/>
    <x v="7"/>
    <x v="1"/>
    <x v="9"/>
    <n v="300.55"/>
    <n v="58.3"/>
    <n v="242.25"/>
    <n v="415.52"/>
    <x v="0"/>
  </r>
  <r>
    <x v="0"/>
    <x v="7"/>
    <x v="2"/>
    <x v="0"/>
    <n v="1833722.19"/>
    <n v="1656665.88"/>
    <n v="177056.31"/>
    <n v="10.69"/>
    <x v="0"/>
  </r>
  <r>
    <x v="0"/>
    <x v="7"/>
    <x v="2"/>
    <x v="1"/>
    <n v="1833722.19"/>
    <n v="1656665.88"/>
    <n v="177056.31"/>
    <n v="10.69"/>
    <x v="0"/>
  </r>
  <r>
    <x v="0"/>
    <x v="7"/>
    <x v="2"/>
    <x v="2"/>
    <n v="-46877.5"/>
    <n v="-43310.46"/>
    <n v="-3567.04"/>
    <n v="-8.24"/>
    <x v="0"/>
  </r>
  <r>
    <x v="0"/>
    <x v="7"/>
    <x v="2"/>
    <x v="3"/>
    <n v="-123202.77"/>
    <n v="-111366.35"/>
    <n v="-11836.42"/>
    <n v="-10.63"/>
    <x v="0"/>
  </r>
  <r>
    <x v="0"/>
    <x v="7"/>
    <x v="2"/>
    <x v="4"/>
    <n v="54170.9"/>
    <n v="41486.980000000003"/>
    <n v="12683.92"/>
    <n v="30.57"/>
    <x v="0"/>
  </r>
  <r>
    <x v="0"/>
    <x v="7"/>
    <x v="2"/>
    <x v="5"/>
    <n v="2092557.56"/>
    <n v="2080156.45"/>
    <n v="12401.11"/>
    <n v="0.6"/>
    <x v="0"/>
  </r>
  <r>
    <x v="0"/>
    <x v="7"/>
    <x v="2"/>
    <x v="6"/>
    <n v="0.27"/>
    <n v="0.28000000000000003"/>
    <n v="-0.02"/>
    <n v="-6.01"/>
    <x v="0"/>
  </r>
  <r>
    <x v="0"/>
    <x v="7"/>
    <x v="2"/>
    <x v="7"/>
    <n v="489730.61"/>
    <n v="470727.16"/>
    <n v="19003.45"/>
    <n v="4.04"/>
    <x v="0"/>
  </r>
  <r>
    <x v="0"/>
    <x v="7"/>
    <x v="2"/>
    <x v="8"/>
    <n v="142628.06"/>
    <n v="310176.08"/>
    <n v="-167548.01999999999"/>
    <n v="-54.02"/>
    <x v="0"/>
  </r>
  <r>
    <x v="0"/>
    <x v="7"/>
    <x v="2"/>
    <x v="9"/>
    <n v="297.94"/>
    <n v="124.66"/>
    <n v="173.28"/>
    <n v="139"/>
    <x v="0"/>
  </r>
  <r>
    <x v="0"/>
    <x v="7"/>
    <x v="3"/>
    <x v="0"/>
    <n v="1732592.66"/>
    <n v="1545796.77"/>
    <n v="186795.89"/>
    <n v="12.08"/>
    <x v="0"/>
  </r>
  <r>
    <x v="0"/>
    <x v="7"/>
    <x v="3"/>
    <x v="1"/>
    <n v="1732592.66"/>
    <n v="1545796.77"/>
    <n v="186795.89"/>
    <n v="12.08"/>
    <x v="0"/>
  </r>
  <r>
    <x v="0"/>
    <x v="7"/>
    <x v="3"/>
    <x v="2"/>
    <n v="-40489.18"/>
    <n v="-37590.54"/>
    <n v="-2898.64"/>
    <n v="-7.71"/>
    <x v="0"/>
  </r>
  <r>
    <x v="0"/>
    <x v="7"/>
    <x v="3"/>
    <x v="3"/>
    <n v="-106846.23"/>
    <n v="-109769.18"/>
    <n v="2922.95"/>
    <n v="2.66"/>
    <x v="0"/>
  </r>
  <r>
    <x v="0"/>
    <x v="7"/>
    <x v="3"/>
    <x v="4"/>
    <n v="46394.49"/>
    <n v="36733.089999999997"/>
    <n v="9661.4"/>
    <n v="26.3"/>
    <x v="0"/>
  </r>
  <r>
    <x v="0"/>
    <x v="7"/>
    <x v="3"/>
    <x v="5"/>
    <n v="1833722.19"/>
    <n v="1656665.88"/>
    <n v="177056.31"/>
    <n v="10.69"/>
    <x v="0"/>
  </r>
  <r>
    <x v="0"/>
    <x v="7"/>
    <x v="3"/>
    <x v="6"/>
    <n v="0.27"/>
    <n v="0.32"/>
    <n v="-0.05"/>
    <n v="-14.86"/>
    <x v="0"/>
  </r>
  <r>
    <x v="0"/>
    <x v="7"/>
    <x v="3"/>
    <x v="7"/>
    <n v="473416.05"/>
    <n v="496078.8"/>
    <n v="-22662.75"/>
    <n v="-4.57"/>
    <x v="0"/>
  </r>
  <r>
    <x v="0"/>
    <x v="7"/>
    <x v="3"/>
    <x v="8"/>
    <n v="0"/>
    <n v="0"/>
    <n v="0"/>
    <n v="0"/>
    <x v="0"/>
  </r>
  <r>
    <x v="0"/>
    <x v="7"/>
    <x v="3"/>
    <x v="9"/>
    <n v="188.61"/>
    <n v="242.48"/>
    <n v="-53.87"/>
    <n v="-22.22"/>
    <x v="0"/>
  </r>
  <r>
    <x v="0"/>
    <x v="8"/>
    <x v="0"/>
    <x v="0"/>
    <n v="2384001.7200000002"/>
    <n v="2362124.36"/>
    <n v="21877.360000000001"/>
    <n v="0.93"/>
    <x v="0"/>
  </r>
  <r>
    <x v="0"/>
    <x v="8"/>
    <x v="0"/>
    <x v="1"/>
    <n v="2384001.7200000002"/>
    <n v="2362124.36"/>
    <n v="21877.360000000001"/>
    <n v="0.93"/>
    <x v="0"/>
  </r>
  <r>
    <x v="0"/>
    <x v="8"/>
    <x v="0"/>
    <x v="2"/>
    <n v="-61389.85"/>
    <n v="-65543.929999999993"/>
    <n v="4154.08"/>
    <n v="6.34"/>
    <x v="0"/>
  </r>
  <r>
    <x v="0"/>
    <x v="8"/>
    <x v="0"/>
    <x v="3"/>
    <n v="-152263.23000000001"/>
    <n v="-161219.98000000001"/>
    <n v="8956.75"/>
    <n v="5.56"/>
    <x v="0"/>
  </r>
  <r>
    <x v="0"/>
    <x v="8"/>
    <x v="0"/>
    <x v="4"/>
    <n v="72492.539999999994"/>
    <n v="63444.17"/>
    <n v="9048.3700000000008"/>
    <n v="14.26"/>
    <x v="0"/>
  </r>
  <r>
    <x v="0"/>
    <x v="8"/>
    <x v="0"/>
    <x v="5"/>
    <n v="2525590.4700000002"/>
    <n v="2525590.4700000002"/>
    <n v="0"/>
    <n v="0"/>
    <x v="0"/>
  </r>
  <r>
    <x v="0"/>
    <x v="8"/>
    <x v="0"/>
    <x v="6"/>
    <n v="0.25"/>
    <n v="0.27"/>
    <n v="-0.02"/>
    <n v="-6.04"/>
    <x v="0"/>
  </r>
  <r>
    <x v="0"/>
    <x v="8"/>
    <x v="0"/>
    <x v="7"/>
    <n v="602935.24"/>
    <n v="635814.46"/>
    <n v="-32879.22"/>
    <n v="-5.17"/>
    <x v="0"/>
  </r>
  <r>
    <x v="0"/>
    <x v="8"/>
    <x v="0"/>
    <x v="8"/>
    <n v="0"/>
    <n v="0"/>
    <n v="0"/>
    <n v="0"/>
    <x v="0"/>
  </r>
  <r>
    <x v="0"/>
    <x v="8"/>
    <x v="0"/>
    <x v="9"/>
    <n v="428.21"/>
    <n v="146.37"/>
    <n v="281.83999999999997"/>
    <n v="192.55"/>
    <x v="0"/>
  </r>
  <r>
    <x v="0"/>
    <x v="8"/>
    <x v="1"/>
    <x v="0"/>
    <n v="2246020.88"/>
    <n v="2232643.0299999998"/>
    <n v="13377.85"/>
    <n v="0.6"/>
    <x v="0"/>
  </r>
  <r>
    <x v="0"/>
    <x v="8"/>
    <x v="1"/>
    <x v="1"/>
    <n v="2246020.88"/>
    <n v="2232643.0299999998"/>
    <n v="13377.85"/>
    <n v="0.6"/>
    <x v="0"/>
  </r>
  <r>
    <x v="0"/>
    <x v="8"/>
    <x v="1"/>
    <x v="2"/>
    <n v="-57487.05"/>
    <n v="-58113.27"/>
    <n v="626.22"/>
    <n v="1.08"/>
    <x v="0"/>
  </r>
  <r>
    <x v="0"/>
    <x v="8"/>
    <x v="1"/>
    <x v="3"/>
    <n v="-145397.41"/>
    <n v="-124425.06"/>
    <n v="-20972.35"/>
    <n v="-16.86"/>
    <x v="0"/>
  </r>
  <r>
    <x v="0"/>
    <x v="8"/>
    <x v="1"/>
    <x v="4"/>
    <n v="65337.53"/>
    <n v="53061.01"/>
    <n v="12276.52"/>
    <n v="23.14"/>
    <x v="0"/>
  </r>
  <r>
    <x v="0"/>
    <x v="8"/>
    <x v="1"/>
    <x v="5"/>
    <n v="2384001.7200000002"/>
    <n v="2362124.36"/>
    <n v="21877.360000000001"/>
    <n v="0.93"/>
    <x v="0"/>
  </r>
  <r>
    <x v="0"/>
    <x v="8"/>
    <x v="1"/>
    <x v="6"/>
    <n v="0.26"/>
    <n v="0.31"/>
    <n v="-0.05"/>
    <n v="-15.89"/>
    <x v="0"/>
  </r>
  <r>
    <x v="0"/>
    <x v="8"/>
    <x v="1"/>
    <x v="7"/>
    <n v="576644.12"/>
    <n v="681495.88"/>
    <n v="-104851.76"/>
    <n v="-15.39"/>
    <x v="0"/>
  </r>
  <r>
    <x v="0"/>
    <x v="8"/>
    <x v="1"/>
    <x v="8"/>
    <n v="0"/>
    <n v="0"/>
    <n v="0"/>
    <n v="0"/>
    <x v="0"/>
  </r>
  <r>
    <x v="0"/>
    <x v="8"/>
    <x v="1"/>
    <x v="9"/>
    <n v="433.91"/>
    <n v="4.01"/>
    <n v="429.9"/>
    <n v="10720.7"/>
    <x v="0"/>
  </r>
  <r>
    <x v="0"/>
    <x v="8"/>
    <x v="2"/>
    <x v="0"/>
    <n v="1963498.28"/>
    <n v="1788141.46"/>
    <n v="175356.82"/>
    <n v="9.81"/>
    <x v="0"/>
  </r>
  <r>
    <x v="0"/>
    <x v="8"/>
    <x v="2"/>
    <x v="1"/>
    <n v="1963498.28"/>
    <n v="1788141.46"/>
    <n v="175356.82"/>
    <n v="9.81"/>
    <x v="0"/>
  </r>
  <r>
    <x v="0"/>
    <x v="8"/>
    <x v="2"/>
    <x v="2"/>
    <n v="-53701.2"/>
    <n v="-51265.8"/>
    <n v="-2435.4"/>
    <n v="-4.75"/>
    <x v="0"/>
  </r>
  <r>
    <x v="0"/>
    <x v="8"/>
    <x v="2"/>
    <x v="3"/>
    <n v="-137051.85999999999"/>
    <n v="-142576.54999999999"/>
    <n v="5524.69"/>
    <n v="3.87"/>
    <x v="0"/>
  </r>
  <r>
    <x v="0"/>
    <x v="8"/>
    <x v="2"/>
    <x v="4"/>
    <n v="59259.9"/>
    <n v="48231.54"/>
    <n v="11028.36"/>
    <n v="22.87"/>
    <x v="0"/>
  </r>
  <r>
    <x v="0"/>
    <x v="8"/>
    <x v="2"/>
    <x v="5"/>
    <n v="2246020.88"/>
    <n v="2232643.0299999998"/>
    <n v="13377.85"/>
    <n v="0.6"/>
    <x v="0"/>
  </r>
  <r>
    <x v="0"/>
    <x v="8"/>
    <x v="2"/>
    <x v="6"/>
    <n v="0.26"/>
    <n v="0.26"/>
    <n v="0"/>
    <n v="-0.96"/>
    <x v="0"/>
  </r>
  <r>
    <x v="0"/>
    <x v="8"/>
    <x v="2"/>
    <x v="7"/>
    <n v="502982.86"/>
    <n v="462501.77"/>
    <n v="40481.089999999997"/>
    <n v="8.75"/>
    <x v="0"/>
  </r>
  <r>
    <x v="0"/>
    <x v="8"/>
    <x v="2"/>
    <x v="8"/>
    <n v="150598.07"/>
    <n v="298794.8"/>
    <n v="-148196.73000000001"/>
    <n v="-49.6"/>
    <x v="0"/>
  </r>
  <r>
    <x v="0"/>
    <x v="8"/>
    <x v="2"/>
    <x v="9"/>
    <n v="431.37"/>
    <n v="95.96"/>
    <n v="335.41"/>
    <n v="349.53"/>
    <x v="0"/>
  </r>
  <r>
    <x v="0"/>
    <x v="8"/>
    <x v="3"/>
    <x v="0"/>
    <n v="1849811.84"/>
    <n v="1677749.17"/>
    <n v="172062.67"/>
    <n v="10.26"/>
    <x v="0"/>
  </r>
  <r>
    <x v="0"/>
    <x v="8"/>
    <x v="3"/>
    <x v="1"/>
    <n v="1849811.83"/>
    <n v="1677749.17"/>
    <n v="172062.66"/>
    <n v="10.26"/>
    <x v="0"/>
  </r>
  <r>
    <x v="0"/>
    <x v="8"/>
    <x v="3"/>
    <x v="2"/>
    <n v="-46572.69"/>
    <n v="-40948.410000000003"/>
    <n v="-5624.28"/>
    <n v="-13.74"/>
    <x v="0"/>
  </r>
  <r>
    <x v="0"/>
    <x v="8"/>
    <x v="3"/>
    <x v="3"/>
    <n v="-117679.84"/>
    <n v="-110060.39"/>
    <n v="-7619.45"/>
    <n v="-6.92"/>
    <x v="0"/>
  </r>
  <r>
    <x v="0"/>
    <x v="8"/>
    <x v="3"/>
    <x v="4"/>
    <n v="50840.12"/>
    <n v="40789.22"/>
    <n v="10050.9"/>
    <n v="24.64"/>
    <x v="0"/>
  </r>
  <r>
    <x v="0"/>
    <x v="8"/>
    <x v="3"/>
    <x v="5"/>
    <n v="1963498.28"/>
    <n v="1788141.46"/>
    <n v="175356.82"/>
    <n v="9.81"/>
    <x v="0"/>
  </r>
  <r>
    <x v="0"/>
    <x v="8"/>
    <x v="3"/>
    <x v="6"/>
    <n v="0.24"/>
    <n v="0.3"/>
    <n v="-0.06"/>
    <n v="-20.12"/>
    <x v="0"/>
  </r>
  <r>
    <x v="0"/>
    <x v="8"/>
    <x v="3"/>
    <x v="7"/>
    <n v="437091.42"/>
    <n v="496276.32"/>
    <n v="-59184.9"/>
    <n v="-11.93"/>
    <x v="0"/>
  </r>
  <r>
    <x v="0"/>
    <x v="8"/>
    <x v="3"/>
    <x v="8"/>
    <n v="0"/>
    <n v="0"/>
    <n v="0"/>
    <n v="0"/>
    <x v="0"/>
  </r>
  <r>
    <x v="0"/>
    <x v="8"/>
    <x v="3"/>
    <x v="9"/>
    <n v="274.04000000000002"/>
    <n v="172.71"/>
    <n v="101.33"/>
    <n v="58.67"/>
    <x v="0"/>
  </r>
  <r>
    <x v="0"/>
    <x v="9"/>
    <x v="0"/>
    <x v="0"/>
    <n v="2494763.94"/>
    <n v="2484073.2000000002"/>
    <n v="10690.74"/>
    <n v="0.43"/>
    <x v="0"/>
  </r>
  <r>
    <x v="0"/>
    <x v="9"/>
    <x v="0"/>
    <x v="1"/>
    <n v="2494763.9300000002"/>
    <n v="2484073.2000000002"/>
    <n v="10690.73"/>
    <n v="0.43"/>
    <x v="0"/>
  </r>
  <r>
    <x v="0"/>
    <x v="9"/>
    <x v="0"/>
    <x v="2"/>
    <n v="-63183.360000000001"/>
    <n v="-65545.14"/>
    <n v="2361.7800000000002"/>
    <n v="3.6"/>
    <x v="0"/>
  </r>
  <r>
    <x v="0"/>
    <x v="9"/>
    <x v="0"/>
    <x v="3"/>
    <n v="-161502.72"/>
    <n v="-157783.5"/>
    <n v="-3719.22"/>
    <n v="-2.36"/>
    <x v="0"/>
  </r>
  <r>
    <x v="0"/>
    <x v="9"/>
    <x v="0"/>
    <x v="4"/>
    <n v="77090.23"/>
    <n v="65058.03"/>
    <n v="12032.2"/>
    <n v="18.489999999999998"/>
    <x v="0"/>
  </r>
  <r>
    <x v="0"/>
    <x v="9"/>
    <x v="0"/>
    <x v="5"/>
    <n v="2642668.75"/>
    <n v="2642668.75"/>
    <n v="0"/>
    <n v="0"/>
    <x v="0"/>
  </r>
  <r>
    <x v="0"/>
    <x v="9"/>
    <x v="0"/>
    <x v="6"/>
    <n v="0.24"/>
    <n v="0.28000000000000003"/>
    <n v="-0.04"/>
    <n v="-13.86"/>
    <x v="0"/>
  </r>
  <r>
    <x v="0"/>
    <x v="9"/>
    <x v="0"/>
    <x v="7"/>
    <n v="608329.18000000005"/>
    <n v="703165.14"/>
    <n v="-94835.96"/>
    <n v="-13.49"/>
    <x v="0"/>
  </r>
  <r>
    <x v="0"/>
    <x v="9"/>
    <x v="0"/>
    <x v="8"/>
    <n v="0"/>
    <n v="0"/>
    <n v="0"/>
    <n v="0"/>
    <x v="0"/>
  </r>
  <r>
    <x v="0"/>
    <x v="9"/>
    <x v="0"/>
    <x v="9"/>
    <n v="308.97000000000003"/>
    <n v="324.94"/>
    <n v="-15.97"/>
    <n v="-4.91"/>
    <x v="0"/>
  </r>
  <r>
    <x v="0"/>
    <x v="9"/>
    <x v="1"/>
    <x v="0"/>
    <n v="2350727.7999999998"/>
    <n v="2356270.21"/>
    <n v="-5542.41"/>
    <n v="-0.24"/>
    <x v="0"/>
  </r>
  <r>
    <x v="0"/>
    <x v="9"/>
    <x v="1"/>
    <x v="1"/>
    <n v="2350727.81"/>
    <n v="2356270.21"/>
    <n v="-5542.4"/>
    <n v="-0.24"/>
    <x v="0"/>
  </r>
  <r>
    <x v="0"/>
    <x v="9"/>
    <x v="1"/>
    <x v="2"/>
    <n v="-58471.23"/>
    <n v="-54187.56"/>
    <n v="-4283.67"/>
    <n v="-7.91"/>
    <x v="0"/>
  </r>
  <r>
    <x v="0"/>
    <x v="9"/>
    <x v="1"/>
    <x v="3"/>
    <n v="-155429.38"/>
    <n v="-127383.94"/>
    <n v="-28045.439999999999"/>
    <n v="-22.02"/>
    <x v="0"/>
  </r>
  <r>
    <x v="0"/>
    <x v="9"/>
    <x v="1"/>
    <x v="4"/>
    <n v="70177.91"/>
    <n v="53778.6"/>
    <n v="16399.310000000001"/>
    <n v="30.49"/>
    <x v="0"/>
  </r>
  <r>
    <x v="0"/>
    <x v="9"/>
    <x v="1"/>
    <x v="5"/>
    <n v="2494763.94"/>
    <n v="2484073.2000000002"/>
    <n v="10690.74"/>
    <n v="0.43"/>
    <x v="0"/>
  </r>
  <r>
    <x v="0"/>
    <x v="9"/>
    <x v="1"/>
    <x v="6"/>
    <n v="0.25"/>
    <n v="0.32"/>
    <n v="-7.0000000000000007E-2"/>
    <n v="-23.06"/>
    <x v="0"/>
  </r>
  <r>
    <x v="0"/>
    <x v="9"/>
    <x v="1"/>
    <x v="7"/>
    <n v="576385.47"/>
    <n v="750930.25"/>
    <n v="-174544.78"/>
    <n v="-23.24"/>
    <x v="0"/>
  </r>
  <r>
    <x v="0"/>
    <x v="9"/>
    <x v="1"/>
    <x v="8"/>
    <n v="0"/>
    <n v="0"/>
    <n v="0"/>
    <n v="0"/>
    <x v="0"/>
  </r>
  <r>
    <x v="0"/>
    <x v="9"/>
    <x v="1"/>
    <x v="9"/>
    <n v="313.43"/>
    <n v="10.09"/>
    <n v="303.33999999999997"/>
    <n v="3006.34"/>
    <x v="0"/>
  </r>
  <r>
    <x v="0"/>
    <x v="9"/>
    <x v="2"/>
    <x v="0"/>
    <n v="2054235.16"/>
    <n v="1877930.06"/>
    <n v="176305.1"/>
    <n v="9.39"/>
    <x v="0"/>
  </r>
  <r>
    <x v="0"/>
    <x v="9"/>
    <x v="2"/>
    <x v="1"/>
    <n v="2054235.15"/>
    <n v="1877930.06"/>
    <n v="176305.09"/>
    <n v="9.39"/>
    <x v="0"/>
  </r>
  <r>
    <x v="0"/>
    <x v="9"/>
    <x v="2"/>
    <x v="2"/>
    <n v="-54109.279999999999"/>
    <n v="-52359.040000000001"/>
    <n v="-1750.24"/>
    <n v="-3.34"/>
    <x v="0"/>
  </r>
  <r>
    <x v="0"/>
    <x v="9"/>
    <x v="2"/>
    <x v="3"/>
    <n v="-150017.45000000001"/>
    <n v="-128670.75"/>
    <n v="-21346.7"/>
    <n v="-16.59"/>
    <x v="0"/>
  </r>
  <r>
    <x v="0"/>
    <x v="9"/>
    <x v="2"/>
    <x v="4"/>
    <n v="62981.68"/>
    <n v="47728.85"/>
    <n v="15252.83"/>
    <n v="31.96"/>
    <x v="0"/>
  </r>
  <r>
    <x v="0"/>
    <x v="9"/>
    <x v="2"/>
    <x v="5"/>
    <n v="2350727.7999999998"/>
    <n v="2356270.21"/>
    <n v="-5542.41"/>
    <n v="-0.24"/>
    <x v="0"/>
  </r>
  <r>
    <x v="0"/>
    <x v="9"/>
    <x v="2"/>
    <x v="6"/>
    <n v="0.25"/>
    <n v="0.26"/>
    <n v="-0.02"/>
    <n v="-5.8"/>
    <x v="0"/>
  </r>
  <r>
    <x v="0"/>
    <x v="9"/>
    <x v="2"/>
    <x v="7"/>
    <n v="511317.69"/>
    <n v="496194"/>
    <n v="15123.69"/>
    <n v="3.05"/>
    <x v="0"/>
  </r>
  <r>
    <x v="0"/>
    <x v="9"/>
    <x v="2"/>
    <x v="8"/>
    <n v="155012.69"/>
    <n v="345033.77"/>
    <n v="-190021.08"/>
    <n v="-55.07"/>
    <x v="0"/>
  </r>
  <r>
    <x v="0"/>
    <x v="9"/>
    <x v="2"/>
    <x v="9"/>
    <n v="334.91"/>
    <n v="5.44"/>
    <n v="329.47"/>
    <n v="6056.43"/>
    <x v="0"/>
  </r>
  <r>
    <x v="0"/>
    <x v="9"/>
    <x v="3"/>
    <x v="0"/>
    <n v="1928300.16"/>
    <n v="1751803.9"/>
    <n v="176496.26"/>
    <n v="10.08"/>
    <x v="0"/>
  </r>
  <r>
    <x v="0"/>
    <x v="9"/>
    <x v="3"/>
    <x v="1"/>
    <n v="1928300.16"/>
    <n v="1751803.9"/>
    <n v="176496.26"/>
    <n v="10.08"/>
    <x v="0"/>
  </r>
  <r>
    <x v="0"/>
    <x v="9"/>
    <x v="3"/>
    <x v="2"/>
    <n v="-46535.7"/>
    <n v="-42545.68"/>
    <n v="-3990.02"/>
    <n v="-9.3800000000000008"/>
    <x v="0"/>
  </r>
  <r>
    <x v="0"/>
    <x v="9"/>
    <x v="3"/>
    <x v="3"/>
    <n v="-132277.35999999999"/>
    <n v="-125519.44"/>
    <n v="-6757.92"/>
    <n v="-5.38"/>
    <x v="0"/>
  </r>
  <r>
    <x v="0"/>
    <x v="9"/>
    <x v="3"/>
    <x v="4"/>
    <n v="53181"/>
    <n v="41939.31"/>
    <n v="11241.69"/>
    <n v="26.8"/>
    <x v="0"/>
  </r>
  <r>
    <x v="0"/>
    <x v="9"/>
    <x v="3"/>
    <x v="5"/>
    <n v="2054235.16"/>
    <n v="1877930.06"/>
    <n v="176305.1"/>
    <n v="9.39"/>
    <x v="0"/>
  </r>
  <r>
    <x v="0"/>
    <x v="9"/>
    <x v="3"/>
    <x v="6"/>
    <n v="0.25"/>
    <n v="0.31"/>
    <n v="-0.06"/>
    <n v="-18.72"/>
    <x v="0"/>
  </r>
  <r>
    <x v="0"/>
    <x v="9"/>
    <x v="3"/>
    <x v="7"/>
    <n v="478898.94"/>
    <n v="535287.27"/>
    <n v="-56388.33"/>
    <n v="-10.53"/>
    <x v="0"/>
  </r>
  <r>
    <x v="0"/>
    <x v="9"/>
    <x v="3"/>
    <x v="8"/>
    <n v="0"/>
    <n v="0"/>
    <n v="0"/>
    <n v="0"/>
    <x v="0"/>
  </r>
  <r>
    <x v="0"/>
    <x v="9"/>
    <x v="3"/>
    <x v="9"/>
    <n v="302.94"/>
    <n v="0.35"/>
    <n v="302.58999999999997"/>
    <n v="86454.29"/>
    <x v="0"/>
  </r>
  <r>
    <x v="0"/>
    <x v="10"/>
    <x v="0"/>
    <x v="0"/>
    <n v="2440926.36"/>
    <n v="2426045.91"/>
    <n v="14880.45"/>
    <n v="0.61"/>
    <x v="0"/>
  </r>
  <r>
    <x v="0"/>
    <x v="10"/>
    <x v="0"/>
    <x v="1"/>
    <n v="2440926.36"/>
    <n v="2426045.91"/>
    <n v="14880.45"/>
    <n v="0.61"/>
    <x v="0"/>
  </r>
  <r>
    <x v="0"/>
    <x v="10"/>
    <x v="0"/>
    <x v="2"/>
    <n v="-62953.79"/>
    <n v="-67841.73"/>
    <n v="4887.9399999999996"/>
    <n v="7.2"/>
    <x v="0"/>
  </r>
  <r>
    <x v="0"/>
    <x v="10"/>
    <x v="0"/>
    <x v="3"/>
    <n v="-159395.54999999999"/>
    <n v="-160629.76000000001"/>
    <n v="1234.21"/>
    <n v="0.77"/>
    <x v="0"/>
  </r>
  <r>
    <x v="0"/>
    <x v="10"/>
    <x v="0"/>
    <x v="4"/>
    <n v="77226.850000000006"/>
    <n v="68177.440000000002"/>
    <n v="9049.41"/>
    <n v="13.27"/>
    <x v="0"/>
  </r>
  <r>
    <x v="0"/>
    <x v="10"/>
    <x v="0"/>
    <x v="5"/>
    <n v="2586599.12"/>
    <n v="2586599.12"/>
    <n v="0"/>
    <n v="0"/>
    <x v="0"/>
  </r>
  <r>
    <x v="0"/>
    <x v="10"/>
    <x v="0"/>
    <x v="6"/>
    <n v="0.23"/>
    <n v="0.25"/>
    <n v="-0.02"/>
    <n v="-6.27"/>
    <x v="0"/>
  </r>
  <r>
    <x v="0"/>
    <x v="10"/>
    <x v="0"/>
    <x v="7"/>
    <n v="563272.23"/>
    <n v="597318.76"/>
    <n v="-34046.53"/>
    <n v="-5.7"/>
    <x v="0"/>
  </r>
  <r>
    <x v="0"/>
    <x v="10"/>
    <x v="0"/>
    <x v="8"/>
    <n v="0"/>
    <n v="0"/>
    <n v="0"/>
    <n v="0"/>
    <x v="0"/>
  </r>
  <r>
    <x v="0"/>
    <x v="10"/>
    <x v="0"/>
    <x v="9"/>
    <n v="550.27"/>
    <n v="259.16000000000003"/>
    <n v="291.11"/>
    <n v="112.33"/>
    <x v="0"/>
  </r>
  <r>
    <x v="0"/>
    <x v="10"/>
    <x v="1"/>
    <x v="0"/>
    <n v="2300030.4700000002"/>
    <n v="2296793.02"/>
    <n v="3237.45"/>
    <n v="0.14000000000000001"/>
    <x v="0"/>
  </r>
  <r>
    <x v="0"/>
    <x v="10"/>
    <x v="1"/>
    <x v="1"/>
    <n v="2300030.4700000002"/>
    <n v="2296793.02"/>
    <n v="3237.45"/>
    <n v="0.14000000000000001"/>
    <x v="0"/>
  </r>
  <r>
    <x v="0"/>
    <x v="10"/>
    <x v="1"/>
    <x v="2"/>
    <n v="-59961.54"/>
    <n v="-58365.74"/>
    <n v="-1595.8"/>
    <n v="-2.73"/>
    <x v="0"/>
  </r>
  <r>
    <x v="0"/>
    <x v="10"/>
    <x v="1"/>
    <x v="3"/>
    <n v="-152218.54"/>
    <n v="-127474.32"/>
    <n v="-24744.22"/>
    <n v="-19.41"/>
    <x v="0"/>
  </r>
  <r>
    <x v="0"/>
    <x v="10"/>
    <x v="1"/>
    <x v="4"/>
    <n v="71827.710000000006"/>
    <n v="56651.93"/>
    <n v="15175.78"/>
    <n v="26.79"/>
    <x v="0"/>
  </r>
  <r>
    <x v="0"/>
    <x v="10"/>
    <x v="1"/>
    <x v="5"/>
    <n v="2440926.36"/>
    <n v="2426045.91"/>
    <n v="14880.45"/>
    <n v="0.61"/>
    <x v="0"/>
  </r>
  <r>
    <x v="0"/>
    <x v="10"/>
    <x v="1"/>
    <x v="6"/>
    <n v="0.22"/>
    <n v="0.27"/>
    <n v="-0.05"/>
    <n v="-18.59"/>
    <x v="0"/>
  </r>
  <r>
    <x v="0"/>
    <x v="10"/>
    <x v="1"/>
    <x v="7"/>
    <n v="510624.38"/>
    <n v="626348.44999999995"/>
    <n v="-115724.07"/>
    <n v="-18.48"/>
    <x v="0"/>
  </r>
  <r>
    <x v="0"/>
    <x v="10"/>
    <x v="1"/>
    <x v="8"/>
    <n v="0"/>
    <n v="0"/>
    <n v="0"/>
    <n v="0"/>
    <x v="0"/>
  </r>
  <r>
    <x v="0"/>
    <x v="10"/>
    <x v="1"/>
    <x v="9"/>
    <n v="543.52"/>
    <n v="64.760000000000005"/>
    <n v="478.76"/>
    <n v="739.28"/>
    <x v="0"/>
  </r>
  <r>
    <x v="0"/>
    <x v="10"/>
    <x v="2"/>
    <x v="0"/>
    <n v="2064827.93"/>
    <n v="1861927.81"/>
    <n v="202900.12"/>
    <n v="10.9"/>
    <x v="0"/>
  </r>
  <r>
    <x v="0"/>
    <x v="10"/>
    <x v="2"/>
    <x v="1"/>
    <n v="2064827.93"/>
    <n v="1861927.81"/>
    <n v="202900.12"/>
    <n v="10.9"/>
    <x v="0"/>
  </r>
  <r>
    <x v="0"/>
    <x v="10"/>
    <x v="2"/>
    <x v="2"/>
    <n v="-56659.37"/>
    <n v="-55628.63"/>
    <n v="-1030.74"/>
    <n v="-1.85"/>
    <x v="0"/>
  </r>
  <r>
    <x v="0"/>
    <x v="10"/>
    <x v="2"/>
    <x v="3"/>
    <n v="-148081.22"/>
    <n v="-120115.21"/>
    <n v="-27966.01"/>
    <n v="-23.28"/>
    <x v="0"/>
  </r>
  <r>
    <x v="0"/>
    <x v="10"/>
    <x v="2"/>
    <x v="4"/>
    <n v="64551.26"/>
    <n v="51088.85"/>
    <n v="13462.41"/>
    <n v="26.35"/>
    <x v="0"/>
  </r>
  <r>
    <x v="0"/>
    <x v="10"/>
    <x v="2"/>
    <x v="5"/>
    <n v="2300030.4700000002"/>
    <n v="2296793.02"/>
    <n v="3237.45"/>
    <n v="0.14000000000000001"/>
    <x v="0"/>
  </r>
  <r>
    <x v="0"/>
    <x v="10"/>
    <x v="2"/>
    <x v="6"/>
    <n v="0.22"/>
    <n v="0.21"/>
    <n v="0.01"/>
    <n v="4.1500000000000004"/>
    <x v="0"/>
  </r>
  <r>
    <x v="0"/>
    <x v="10"/>
    <x v="2"/>
    <x v="7"/>
    <n v="460949.47"/>
    <n v="399094.14"/>
    <n v="61855.33"/>
    <n v="15.5"/>
    <x v="0"/>
  </r>
  <r>
    <x v="0"/>
    <x v="10"/>
    <x v="2"/>
    <x v="8"/>
    <n v="94399.41"/>
    <n v="310187.2"/>
    <n v="-215787.79"/>
    <n v="-69.569999999999993"/>
    <x v="0"/>
  </r>
  <r>
    <x v="0"/>
    <x v="10"/>
    <x v="2"/>
    <x v="9"/>
    <n v="613.79999999999995"/>
    <n v="23.02"/>
    <n v="590.78"/>
    <n v="2566.38"/>
    <x v="0"/>
  </r>
  <r>
    <x v="0"/>
    <x v="10"/>
    <x v="3"/>
    <x v="0"/>
    <n v="1933250.5"/>
    <n v="1773808.8"/>
    <n v="159441.70000000001"/>
    <n v="8.99"/>
    <x v="0"/>
  </r>
  <r>
    <x v="0"/>
    <x v="10"/>
    <x v="3"/>
    <x v="1"/>
    <n v="1933250.5"/>
    <n v="1773808.8"/>
    <n v="159441.70000000001"/>
    <n v="8.99"/>
    <x v="0"/>
  </r>
  <r>
    <x v="0"/>
    <x v="10"/>
    <x v="3"/>
    <x v="2"/>
    <n v="-50916.43"/>
    <n v="-41782.99"/>
    <n v="-9133.44"/>
    <n v="-21.86"/>
    <x v="0"/>
  </r>
  <r>
    <x v="0"/>
    <x v="10"/>
    <x v="3"/>
    <x v="3"/>
    <n v="-135779.38"/>
    <n v="-92072.79"/>
    <n v="-43706.59"/>
    <n v="-47.47"/>
    <x v="0"/>
  </r>
  <r>
    <x v="0"/>
    <x v="10"/>
    <x v="3"/>
    <x v="4"/>
    <n v="55684.07"/>
    <n v="45736.78"/>
    <n v="9947.2900000000009"/>
    <n v="21.75"/>
    <x v="0"/>
  </r>
  <r>
    <x v="0"/>
    <x v="10"/>
    <x v="3"/>
    <x v="5"/>
    <n v="2064827.93"/>
    <n v="1861927.81"/>
    <n v="202900.12"/>
    <n v="10.9"/>
    <x v="0"/>
  </r>
  <r>
    <x v="0"/>
    <x v="10"/>
    <x v="3"/>
    <x v="6"/>
    <n v="0.23"/>
    <n v="0.25"/>
    <n v="-0.02"/>
    <n v="-8.35"/>
    <x v="0"/>
  </r>
  <r>
    <x v="0"/>
    <x v="10"/>
    <x v="3"/>
    <x v="7"/>
    <n v="438114.44"/>
    <n v="438613.56"/>
    <n v="-499.12"/>
    <n v="-0.11"/>
    <x v="0"/>
  </r>
  <r>
    <x v="0"/>
    <x v="10"/>
    <x v="3"/>
    <x v="8"/>
    <n v="0"/>
    <n v="0"/>
    <n v="0"/>
    <n v="0"/>
    <x v="0"/>
  </r>
  <r>
    <x v="0"/>
    <x v="10"/>
    <x v="3"/>
    <x v="9"/>
    <n v="565.69000000000005"/>
    <n v="0.01"/>
    <n v="565.67999999999995"/>
    <n v="5656800"/>
    <x v="0"/>
  </r>
  <r>
    <x v="0"/>
    <x v="11"/>
    <x v="0"/>
    <x v="0"/>
    <n v="3194742.32"/>
    <n v="3165854.76"/>
    <n v="28887.56"/>
    <n v="0.91"/>
    <x v="0"/>
  </r>
  <r>
    <x v="0"/>
    <x v="11"/>
    <x v="0"/>
    <x v="1"/>
    <n v="3194742.32"/>
    <n v="3165854.76"/>
    <n v="28887.56"/>
    <n v="0.91"/>
    <x v="0"/>
  </r>
  <r>
    <x v="0"/>
    <x v="11"/>
    <x v="0"/>
    <x v="2"/>
    <n v="-94915.45"/>
    <n v="-88599.360000000001"/>
    <n v="-6316.09"/>
    <n v="-7.13"/>
    <x v="0"/>
  </r>
  <r>
    <x v="0"/>
    <x v="11"/>
    <x v="0"/>
    <x v="3"/>
    <n v="-185754.29"/>
    <n v="-219280.36"/>
    <n v="33526.07"/>
    <n v="15.29"/>
    <x v="0"/>
  </r>
  <r>
    <x v="0"/>
    <x v="11"/>
    <x v="0"/>
    <x v="4"/>
    <n v="89167.71"/>
    <n v="87929.16"/>
    <n v="1238.55"/>
    <n v="1.41"/>
    <x v="0"/>
  </r>
  <r>
    <x v="0"/>
    <x v="11"/>
    <x v="0"/>
    <x v="5"/>
    <n v="3386607.26"/>
    <n v="3386607.26"/>
    <n v="0"/>
    <n v="0"/>
    <x v="0"/>
  </r>
  <r>
    <x v="0"/>
    <x v="11"/>
    <x v="0"/>
    <x v="6"/>
    <n v="0.24"/>
    <n v="0.27"/>
    <n v="-0.03"/>
    <n v="-9.61"/>
    <x v="0"/>
  </r>
  <r>
    <x v="0"/>
    <x v="11"/>
    <x v="0"/>
    <x v="7"/>
    <n v="781208.54"/>
    <n v="856453.16"/>
    <n v="-75244.62"/>
    <n v="-8.7899999999999991"/>
    <x v="0"/>
  </r>
  <r>
    <x v="0"/>
    <x v="11"/>
    <x v="0"/>
    <x v="8"/>
    <n v="0"/>
    <n v="0"/>
    <n v="0"/>
    <n v="0"/>
    <x v="0"/>
  </r>
  <r>
    <x v="0"/>
    <x v="11"/>
    <x v="0"/>
    <x v="9"/>
    <n v="362.91"/>
    <n v="801.94"/>
    <n v="-439.03"/>
    <n v="-54.75"/>
    <x v="0"/>
  </r>
  <r>
    <x v="0"/>
    <x v="11"/>
    <x v="1"/>
    <x v="0"/>
    <n v="3014211.46"/>
    <n v="3009745.33"/>
    <n v="4466.13"/>
    <n v="0.15"/>
    <x v="0"/>
  </r>
  <r>
    <x v="0"/>
    <x v="11"/>
    <x v="1"/>
    <x v="1"/>
    <n v="3014211.46"/>
    <n v="3009745.33"/>
    <n v="4466.13"/>
    <n v="0.15"/>
    <x v="0"/>
  </r>
  <r>
    <x v="0"/>
    <x v="11"/>
    <x v="1"/>
    <x v="2"/>
    <n v="-84493.58"/>
    <n v="-72343.59"/>
    <n v="-12149.99"/>
    <n v="-16.79"/>
    <x v="0"/>
  </r>
  <r>
    <x v="0"/>
    <x v="11"/>
    <x v="1"/>
    <x v="3"/>
    <n v="-190521.78"/>
    <n v="-156185.53"/>
    <n v="-34336.25"/>
    <n v="-21.98"/>
    <x v="0"/>
  </r>
  <r>
    <x v="0"/>
    <x v="11"/>
    <x v="1"/>
    <x v="4"/>
    <n v="94820.14"/>
    <n v="72513.149999999994"/>
    <n v="22306.99"/>
    <n v="30.76"/>
    <x v="0"/>
  </r>
  <r>
    <x v="0"/>
    <x v="11"/>
    <x v="1"/>
    <x v="5"/>
    <n v="3194742.32"/>
    <n v="3165854.76"/>
    <n v="28887.56"/>
    <n v="0.91"/>
    <x v="0"/>
  </r>
  <r>
    <x v="0"/>
    <x v="11"/>
    <x v="1"/>
    <x v="6"/>
    <n v="0.25"/>
    <n v="0.3"/>
    <n v="-0.05"/>
    <n v="-17.13"/>
    <x v="0"/>
  </r>
  <r>
    <x v="0"/>
    <x v="11"/>
    <x v="1"/>
    <x v="7"/>
    <n v="760518.23"/>
    <n v="916410.52"/>
    <n v="-155892.29"/>
    <n v="-17.010000000000002"/>
    <x v="0"/>
  </r>
  <r>
    <x v="0"/>
    <x v="11"/>
    <x v="1"/>
    <x v="8"/>
    <n v="0"/>
    <n v="0"/>
    <n v="0"/>
    <n v="0"/>
    <x v="0"/>
  </r>
  <r>
    <x v="0"/>
    <x v="11"/>
    <x v="1"/>
    <x v="9"/>
    <n v="335.64"/>
    <n v="93.46"/>
    <n v="242.18"/>
    <n v="259.13"/>
    <x v="0"/>
  </r>
  <r>
    <x v="0"/>
    <x v="11"/>
    <x v="2"/>
    <x v="0"/>
    <n v="2716088.59"/>
    <n v="2446652.31"/>
    <n v="269436.28000000003"/>
    <n v="11.01"/>
    <x v="0"/>
  </r>
  <r>
    <x v="0"/>
    <x v="11"/>
    <x v="2"/>
    <x v="1"/>
    <n v="2716088.59"/>
    <n v="2446652.31"/>
    <n v="269436.28000000003"/>
    <n v="11.01"/>
    <x v="0"/>
  </r>
  <r>
    <x v="0"/>
    <x v="11"/>
    <x v="2"/>
    <x v="2"/>
    <n v="-79482.759999999995"/>
    <n v="-71166.75"/>
    <n v="-8316.01"/>
    <n v="-11.69"/>
    <x v="0"/>
  </r>
  <r>
    <x v="0"/>
    <x v="11"/>
    <x v="2"/>
    <x v="3"/>
    <n v="-183887.05"/>
    <n v="-144174.25"/>
    <n v="-39712.800000000003"/>
    <n v="-27.55"/>
    <x v="0"/>
  </r>
  <r>
    <x v="0"/>
    <x v="11"/>
    <x v="2"/>
    <x v="4"/>
    <n v="86449.07"/>
    <n v="64717.02"/>
    <n v="21732.05"/>
    <n v="33.58"/>
    <x v="0"/>
  </r>
  <r>
    <x v="0"/>
    <x v="11"/>
    <x v="2"/>
    <x v="5"/>
    <n v="3014211.46"/>
    <n v="3009745.33"/>
    <n v="4466.13"/>
    <n v="0.15"/>
    <x v="0"/>
  </r>
  <r>
    <x v="0"/>
    <x v="11"/>
    <x v="2"/>
    <x v="6"/>
    <n v="0.25"/>
    <n v="0.25"/>
    <n v="0.01"/>
    <n v="3.01"/>
    <x v="0"/>
  </r>
  <r>
    <x v="0"/>
    <x v="11"/>
    <x v="2"/>
    <x v="7"/>
    <n v="692134.58"/>
    <n v="605250.93000000005"/>
    <n v="86883.65"/>
    <n v="14.35"/>
    <x v="0"/>
  </r>
  <r>
    <x v="0"/>
    <x v="11"/>
    <x v="2"/>
    <x v="8"/>
    <n v="120870.87"/>
    <n v="412455.08"/>
    <n v="-291584.21000000002"/>
    <n v="-70.69"/>
    <x v="0"/>
  </r>
  <r>
    <x v="0"/>
    <x v="11"/>
    <x v="2"/>
    <x v="9"/>
    <n v="331.26"/>
    <n v="13.96"/>
    <n v="317.3"/>
    <n v="2272.92"/>
    <x v="0"/>
  </r>
  <r>
    <x v="0"/>
    <x v="11"/>
    <x v="3"/>
    <x v="0"/>
    <n v="2552012.6"/>
    <n v="2325396.5099999998"/>
    <n v="226616.09"/>
    <n v="9.75"/>
    <x v="0"/>
  </r>
  <r>
    <x v="0"/>
    <x v="11"/>
    <x v="3"/>
    <x v="1"/>
    <n v="2552012.6"/>
    <n v="2325396.5099999998"/>
    <n v="226616.09"/>
    <n v="9.75"/>
    <x v="0"/>
  </r>
  <r>
    <x v="0"/>
    <x v="11"/>
    <x v="3"/>
    <x v="2"/>
    <n v="-71401.25"/>
    <n v="-54143.51"/>
    <n v="-17257.740000000002"/>
    <n v="-31.87"/>
    <x v="0"/>
  </r>
  <r>
    <x v="0"/>
    <x v="11"/>
    <x v="3"/>
    <x v="3"/>
    <n v="-166681.68"/>
    <n v="-124420.89"/>
    <n v="-42260.79"/>
    <n v="-33.97"/>
    <x v="0"/>
  </r>
  <r>
    <x v="0"/>
    <x v="11"/>
    <x v="3"/>
    <x v="4"/>
    <n v="74286.95"/>
    <n v="57788.41"/>
    <n v="16498.54"/>
    <n v="28.55"/>
    <x v="0"/>
  </r>
  <r>
    <x v="0"/>
    <x v="11"/>
    <x v="3"/>
    <x v="5"/>
    <n v="2716088.59"/>
    <n v="2446652.31"/>
    <n v="269436.28000000003"/>
    <n v="11.01"/>
    <x v="0"/>
  </r>
  <r>
    <x v="0"/>
    <x v="11"/>
    <x v="3"/>
    <x v="6"/>
    <n v="0.27"/>
    <n v="0.28999999999999998"/>
    <n v="-0.02"/>
    <n v="-8.3800000000000008"/>
    <x v="0"/>
  </r>
  <r>
    <x v="0"/>
    <x v="11"/>
    <x v="3"/>
    <x v="7"/>
    <n v="679253.79"/>
    <n v="675555.89"/>
    <n v="3697.9"/>
    <n v="0.55000000000000004"/>
    <x v="0"/>
  </r>
  <r>
    <x v="0"/>
    <x v="11"/>
    <x v="3"/>
    <x v="8"/>
    <n v="0"/>
    <n v="0"/>
    <n v="0"/>
    <n v="0"/>
    <x v="0"/>
  </r>
  <r>
    <x v="0"/>
    <x v="11"/>
    <x v="3"/>
    <x v="9"/>
    <n v="280.01"/>
    <n v="479.82"/>
    <n v="-199.81"/>
    <n v="-41.64"/>
    <x v="0"/>
  </r>
  <r>
    <x v="0"/>
    <x v="12"/>
    <x v="0"/>
    <x v="0"/>
    <n v="3434890.04"/>
    <n v="3379549.53"/>
    <n v="55340.51"/>
    <n v="1.64"/>
    <x v="0"/>
  </r>
  <r>
    <x v="0"/>
    <x v="12"/>
    <x v="0"/>
    <x v="1"/>
    <n v="3434890.04"/>
    <n v="3379549.53"/>
    <n v="55340.51"/>
    <n v="1.64"/>
    <x v="0"/>
  </r>
  <r>
    <x v="0"/>
    <x v="12"/>
    <x v="0"/>
    <x v="2"/>
    <n v="-84901.86"/>
    <n v="-101061.37"/>
    <n v="16159.51"/>
    <n v="15.99"/>
    <x v="0"/>
  </r>
  <r>
    <x v="0"/>
    <x v="12"/>
    <x v="0"/>
    <x v="3"/>
    <n v="-199087.45"/>
    <n v="-246779.78"/>
    <n v="47692.33"/>
    <n v="19.329999999999998"/>
    <x v="0"/>
  </r>
  <r>
    <x v="0"/>
    <x v="12"/>
    <x v="0"/>
    <x v="4"/>
    <n v="89692.28"/>
    <n v="97944.68"/>
    <n v="-8252.4"/>
    <n v="-8.43"/>
    <x v="0"/>
  </r>
  <r>
    <x v="0"/>
    <x v="12"/>
    <x v="0"/>
    <x v="5"/>
    <n v="3629692.81"/>
    <n v="3629692.81"/>
    <n v="0"/>
    <n v="0"/>
    <x v="0"/>
  </r>
  <r>
    <x v="0"/>
    <x v="12"/>
    <x v="0"/>
    <x v="6"/>
    <n v="0.23"/>
    <n v="0.25"/>
    <n v="-0.02"/>
    <n v="-7.85"/>
    <x v="0"/>
  </r>
  <r>
    <x v="0"/>
    <x v="12"/>
    <x v="0"/>
    <x v="7"/>
    <n v="778473.07"/>
    <n v="831170.53"/>
    <n v="-52697.46"/>
    <n v="-6.34"/>
    <x v="0"/>
  </r>
  <r>
    <x v="0"/>
    <x v="12"/>
    <x v="0"/>
    <x v="8"/>
    <n v="0"/>
    <n v="0"/>
    <n v="0"/>
    <n v="0"/>
    <x v="0"/>
  </r>
  <r>
    <x v="0"/>
    <x v="12"/>
    <x v="0"/>
    <x v="9"/>
    <n v="505.74"/>
    <n v="246.81"/>
    <n v="258.93"/>
    <n v="104.91"/>
    <x v="0"/>
  </r>
  <r>
    <x v="0"/>
    <x v="12"/>
    <x v="1"/>
    <x v="0"/>
    <n v="3240223.44"/>
    <n v="3188561.94"/>
    <n v="51661.5"/>
    <n v="1.62"/>
    <x v="0"/>
  </r>
  <r>
    <x v="0"/>
    <x v="12"/>
    <x v="1"/>
    <x v="1"/>
    <n v="3240223.44"/>
    <n v="3188561.94"/>
    <n v="51661.5"/>
    <n v="1.62"/>
    <x v="0"/>
  </r>
  <r>
    <x v="0"/>
    <x v="12"/>
    <x v="1"/>
    <x v="2"/>
    <n v="-96268.66"/>
    <n v="-80296.69"/>
    <n v="-15971.97"/>
    <n v="-19.89"/>
    <x v="0"/>
  </r>
  <r>
    <x v="0"/>
    <x v="12"/>
    <x v="1"/>
    <x v="3"/>
    <n v="-188402.58"/>
    <n v="-190271.15"/>
    <n v="1868.57"/>
    <n v="0.98"/>
    <x v="0"/>
  </r>
  <r>
    <x v="0"/>
    <x v="12"/>
    <x v="1"/>
    <x v="4"/>
    <n v="90438.97"/>
    <n v="80232.19"/>
    <n v="10206.780000000001"/>
    <n v="12.72"/>
    <x v="0"/>
  </r>
  <r>
    <x v="0"/>
    <x v="12"/>
    <x v="1"/>
    <x v="5"/>
    <n v="3434890.04"/>
    <n v="3379549.53"/>
    <n v="55340.51"/>
    <n v="1.64"/>
    <x v="0"/>
  </r>
  <r>
    <x v="0"/>
    <x v="12"/>
    <x v="1"/>
    <x v="6"/>
    <n v="0.24"/>
    <n v="0.28999999999999998"/>
    <n v="-0.04"/>
    <n v="-15.64"/>
    <x v="0"/>
  </r>
  <r>
    <x v="0"/>
    <x v="12"/>
    <x v="1"/>
    <x v="7"/>
    <n v="779711.71"/>
    <n v="909556.87"/>
    <n v="-129845.16"/>
    <n v="-14.28"/>
    <x v="0"/>
  </r>
  <r>
    <x v="0"/>
    <x v="12"/>
    <x v="1"/>
    <x v="8"/>
    <n v="0"/>
    <n v="0"/>
    <n v="0"/>
    <n v="0"/>
    <x v="0"/>
  </r>
  <r>
    <x v="0"/>
    <x v="12"/>
    <x v="1"/>
    <x v="9"/>
    <n v="434.33"/>
    <n v="651.94000000000005"/>
    <n v="-217.61"/>
    <n v="-33.380000000000003"/>
    <x v="0"/>
  </r>
  <r>
    <x v="0"/>
    <x v="12"/>
    <x v="2"/>
    <x v="0"/>
    <n v="2931770.74"/>
    <n v="2591129.42"/>
    <n v="340641.32"/>
    <n v="13.15"/>
    <x v="0"/>
  </r>
  <r>
    <x v="0"/>
    <x v="12"/>
    <x v="2"/>
    <x v="1"/>
    <n v="2931770.75"/>
    <n v="2591129.42"/>
    <n v="340641.33"/>
    <n v="13.15"/>
    <x v="0"/>
  </r>
  <r>
    <x v="0"/>
    <x v="12"/>
    <x v="2"/>
    <x v="2"/>
    <n v="-85705.42"/>
    <n v="-76596.41"/>
    <n v="-9109.01"/>
    <n v="-11.89"/>
    <x v="0"/>
  </r>
  <r>
    <x v="0"/>
    <x v="12"/>
    <x v="2"/>
    <x v="3"/>
    <n v="-199468.31"/>
    <n v="-152058.20000000001"/>
    <n v="-47410.11"/>
    <n v="-31.18"/>
    <x v="0"/>
  </r>
  <r>
    <x v="0"/>
    <x v="12"/>
    <x v="2"/>
    <x v="4"/>
    <n v="96344.639999999999"/>
    <n v="70962.039999999994"/>
    <n v="25382.6"/>
    <n v="35.770000000000003"/>
    <x v="0"/>
  </r>
  <r>
    <x v="0"/>
    <x v="12"/>
    <x v="2"/>
    <x v="5"/>
    <n v="3240223.44"/>
    <n v="3188561.94"/>
    <n v="51661.5"/>
    <n v="1.62"/>
    <x v="0"/>
  </r>
  <r>
    <x v="0"/>
    <x v="12"/>
    <x v="2"/>
    <x v="6"/>
    <n v="0.25"/>
    <n v="0.23"/>
    <n v="0.02"/>
    <n v="8.98"/>
    <x v="0"/>
  </r>
  <r>
    <x v="0"/>
    <x v="12"/>
    <x v="2"/>
    <x v="7"/>
    <n v="727937.12"/>
    <n v="590338.92000000004"/>
    <n v="137598.20000000001"/>
    <n v="23.31"/>
    <x v="0"/>
  </r>
  <r>
    <x v="0"/>
    <x v="12"/>
    <x v="2"/>
    <x v="8"/>
    <n v="119245.21"/>
    <n v="439417.53"/>
    <n v="-320172.32"/>
    <n v="-72.86"/>
    <x v="0"/>
  </r>
  <r>
    <x v="0"/>
    <x v="12"/>
    <x v="2"/>
    <x v="9"/>
    <n v="378.39"/>
    <n v="322.42"/>
    <n v="55.97"/>
    <n v="17.36"/>
    <x v="0"/>
  </r>
  <r>
    <x v="0"/>
    <x v="12"/>
    <x v="3"/>
    <x v="0"/>
    <n v="2752347.64"/>
    <n v="2480296.21"/>
    <n v="272051.43"/>
    <n v="10.97"/>
    <x v="0"/>
  </r>
  <r>
    <x v="0"/>
    <x v="12"/>
    <x v="3"/>
    <x v="1"/>
    <n v="2752347.64"/>
    <n v="2480296.21"/>
    <n v="272051.43"/>
    <n v="10.97"/>
    <x v="0"/>
  </r>
  <r>
    <x v="0"/>
    <x v="12"/>
    <x v="3"/>
    <x v="2"/>
    <n v="-77778.94"/>
    <n v="-58598.42"/>
    <n v="-19180.52"/>
    <n v="-32.729999999999997"/>
    <x v="0"/>
  </r>
  <r>
    <x v="0"/>
    <x v="12"/>
    <x v="3"/>
    <x v="3"/>
    <n v="-184710.86"/>
    <n v="-115707.2"/>
    <n v="-69003.66"/>
    <n v="-59.64"/>
    <x v="0"/>
  </r>
  <r>
    <x v="0"/>
    <x v="12"/>
    <x v="3"/>
    <x v="4"/>
    <n v="83367.360000000001"/>
    <n v="63499.85"/>
    <n v="19867.509999999998"/>
    <n v="31.29"/>
    <x v="0"/>
  </r>
  <r>
    <x v="0"/>
    <x v="12"/>
    <x v="3"/>
    <x v="5"/>
    <n v="2931770.74"/>
    <n v="2591129.42"/>
    <n v="340641.32"/>
    <n v="13.15"/>
    <x v="0"/>
  </r>
  <r>
    <x v="0"/>
    <x v="12"/>
    <x v="3"/>
    <x v="6"/>
    <n v="0.25"/>
    <n v="0.27"/>
    <n v="-0.02"/>
    <n v="-6.38"/>
    <x v="0"/>
  </r>
  <r>
    <x v="0"/>
    <x v="12"/>
    <x v="3"/>
    <x v="7"/>
    <n v="690204.61"/>
    <n v="664384.24"/>
    <n v="25820.37"/>
    <n v="3.89"/>
    <x v="0"/>
  </r>
  <r>
    <x v="0"/>
    <x v="12"/>
    <x v="3"/>
    <x v="8"/>
    <n v="0"/>
    <n v="0"/>
    <n v="0"/>
    <n v="0"/>
    <x v="0"/>
  </r>
  <r>
    <x v="0"/>
    <x v="12"/>
    <x v="3"/>
    <x v="9"/>
    <n v="300.66000000000003"/>
    <n v="27.44"/>
    <n v="273.22000000000003"/>
    <n v="995.7"/>
    <x v="0"/>
  </r>
  <r>
    <x v="0"/>
    <x v="13"/>
    <x v="0"/>
    <x v="0"/>
    <n v="3707543.51"/>
    <n v="3641118.55"/>
    <n v="66424.960000000006"/>
    <n v="1.82"/>
    <x v="0"/>
  </r>
  <r>
    <x v="0"/>
    <x v="13"/>
    <x v="0"/>
    <x v="1"/>
    <n v="3707543.51"/>
    <n v="3641118.55"/>
    <n v="66424.960000000006"/>
    <n v="1.82"/>
    <x v="0"/>
  </r>
  <r>
    <x v="0"/>
    <x v="13"/>
    <x v="0"/>
    <x v="2"/>
    <n v="-113762.89"/>
    <n v="-114982.46"/>
    <n v="1219.57"/>
    <n v="1.06"/>
    <x v="0"/>
  </r>
  <r>
    <x v="0"/>
    <x v="13"/>
    <x v="0"/>
    <x v="3"/>
    <n v="-215560.54"/>
    <n v="-284129.39"/>
    <n v="68568.850000000006"/>
    <n v="24.13"/>
    <x v="0"/>
  </r>
  <r>
    <x v="0"/>
    <x v="13"/>
    <x v="0"/>
    <x v="4"/>
    <n v="107202.06"/>
    <n v="110585.08"/>
    <n v="-3383.02"/>
    <n v="-3.06"/>
    <x v="0"/>
  </r>
  <r>
    <x v="0"/>
    <x v="13"/>
    <x v="0"/>
    <x v="5"/>
    <n v="3930024.39"/>
    <n v="3930024.39"/>
    <n v="0"/>
    <n v="0"/>
    <x v="0"/>
  </r>
  <r>
    <x v="0"/>
    <x v="13"/>
    <x v="0"/>
    <x v="6"/>
    <n v="0.18"/>
    <n v="0.21"/>
    <n v="-0.03"/>
    <n v="-14.1"/>
    <x v="0"/>
  </r>
  <r>
    <x v="0"/>
    <x v="13"/>
    <x v="0"/>
    <x v="7"/>
    <n v="675394.29"/>
    <n v="772162.27"/>
    <n v="-96767.98"/>
    <n v="-12.53"/>
    <x v="0"/>
  </r>
  <r>
    <x v="0"/>
    <x v="13"/>
    <x v="0"/>
    <x v="8"/>
    <n v="0"/>
    <n v="0"/>
    <n v="0"/>
    <n v="0"/>
    <x v="0"/>
  </r>
  <r>
    <x v="0"/>
    <x v="13"/>
    <x v="0"/>
    <x v="9"/>
    <n v="359.51"/>
    <n v="379.07"/>
    <n v="-19.559999999999999"/>
    <n v="-5.16"/>
    <x v="0"/>
  </r>
  <r>
    <x v="0"/>
    <x v="13"/>
    <x v="1"/>
    <x v="0"/>
    <n v="3508763.2"/>
    <n v="3419444.85"/>
    <n v="89318.35"/>
    <n v="2.61"/>
    <x v="0"/>
  </r>
  <r>
    <x v="0"/>
    <x v="13"/>
    <x v="1"/>
    <x v="1"/>
    <n v="3508763.19"/>
    <n v="3419444.85"/>
    <n v="89318.34"/>
    <n v="2.61"/>
    <x v="0"/>
  </r>
  <r>
    <x v="0"/>
    <x v="13"/>
    <x v="1"/>
    <x v="2"/>
    <n v="-86722.86"/>
    <n v="-89062.98"/>
    <n v="2340.12"/>
    <n v="2.63"/>
    <x v="0"/>
  </r>
  <r>
    <x v="0"/>
    <x v="13"/>
    <x v="1"/>
    <x v="3"/>
    <n v="-203357.54"/>
    <n v="-220981.21"/>
    <n v="17623.669999999998"/>
    <n v="7.98"/>
    <x v="0"/>
  </r>
  <r>
    <x v="0"/>
    <x v="13"/>
    <x v="1"/>
    <x v="4"/>
    <n v="91616.03"/>
    <n v="89014.04"/>
    <n v="2601.9899999999998"/>
    <n v="2.92"/>
    <x v="0"/>
  </r>
  <r>
    <x v="0"/>
    <x v="13"/>
    <x v="1"/>
    <x v="5"/>
    <n v="3707543.51"/>
    <n v="3641118.55"/>
    <n v="66424.960000000006"/>
    <n v="1.82"/>
    <x v="0"/>
  </r>
  <r>
    <x v="0"/>
    <x v="13"/>
    <x v="1"/>
    <x v="6"/>
    <n v="0.19"/>
    <n v="0.25"/>
    <n v="-0.06"/>
    <n v="-23.41"/>
    <x v="0"/>
  </r>
  <r>
    <x v="0"/>
    <x v="13"/>
    <x v="1"/>
    <x v="7"/>
    <n v="677354.69"/>
    <n v="861863.07"/>
    <n v="-184508.38"/>
    <n v="-21.41"/>
    <x v="0"/>
  </r>
  <r>
    <x v="0"/>
    <x v="13"/>
    <x v="1"/>
    <x v="8"/>
    <n v="0"/>
    <n v="0"/>
    <n v="0"/>
    <n v="0"/>
    <x v="0"/>
  </r>
  <r>
    <x v="0"/>
    <x v="13"/>
    <x v="1"/>
    <x v="9"/>
    <n v="315.95"/>
    <n v="643.54999999999995"/>
    <n v="-327.60000000000002"/>
    <n v="-50.91"/>
    <x v="0"/>
  </r>
  <r>
    <x v="0"/>
    <x v="13"/>
    <x v="2"/>
    <x v="0"/>
    <n v="3274515.26"/>
    <n v="2756211.19"/>
    <n v="518304.07"/>
    <n v="18.8"/>
    <x v="0"/>
  </r>
  <r>
    <x v="0"/>
    <x v="13"/>
    <x v="2"/>
    <x v="1"/>
    <n v="3274515.26"/>
    <n v="2756211.19"/>
    <n v="518304.07"/>
    <n v="18.8"/>
    <x v="0"/>
  </r>
  <r>
    <x v="0"/>
    <x v="13"/>
    <x v="2"/>
    <x v="2"/>
    <n v="-98339.08"/>
    <n v="-85500.56"/>
    <n v="-12838.52"/>
    <n v="-15.02"/>
    <x v="0"/>
  </r>
  <r>
    <x v="0"/>
    <x v="13"/>
    <x v="2"/>
    <x v="3"/>
    <n v="-192454.5"/>
    <n v="-221064.23"/>
    <n v="28609.73"/>
    <n v="12.94"/>
    <x v="0"/>
  </r>
  <r>
    <x v="0"/>
    <x v="13"/>
    <x v="2"/>
    <x v="4"/>
    <n v="92384.01"/>
    <n v="77330.98"/>
    <n v="15053.03"/>
    <n v="19.47"/>
    <x v="0"/>
  </r>
  <r>
    <x v="0"/>
    <x v="13"/>
    <x v="2"/>
    <x v="5"/>
    <n v="3508763.2"/>
    <n v="3419444.85"/>
    <n v="89318.35"/>
    <n v="2.61"/>
    <x v="0"/>
  </r>
  <r>
    <x v="0"/>
    <x v="13"/>
    <x v="2"/>
    <x v="6"/>
    <n v="0.2"/>
    <n v="0.2"/>
    <n v="0.01"/>
    <n v="3.94"/>
    <x v="0"/>
  </r>
  <r>
    <x v="0"/>
    <x v="13"/>
    <x v="2"/>
    <x v="7"/>
    <n v="671177.59"/>
    <n v="543548.77"/>
    <n v="127628.82"/>
    <n v="23.48"/>
    <x v="0"/>
  </r>
  <r>
    <x v="0"/>
    <x v="13"/>
    <x v="2"/>
    <x v="8"/>
    <n v="35555.32"/>
    <n v="431656.24"/>
    <n v="-396100.92"/>
    <n v="-91.76"/>
    <x v="0"/>
  </r>
  <r>
    <x v="0"/>
    <x v="13"/>
    <x v="2"/>
    <x v="9"/>
    <n v="283.05"/>
    <n v="2343.61"/>
    <n v="-2060.56"/>
    <n v="-87.92"/>
    <x v="0"/>
  </r>
  <r>
    <x v="0"/>
    <x v="13"/>
    <x v="3"/>
    <x v="0"/>
    <n v="3078732.32"/>
    <n v="2621027.17"/>
    <n v="457705.15"/>
    <n v="17.46"/>
    <x v="0"/>
  </r>
  <r>
    <x v="0"/>
    <x v="13"/>
    <x v="3"/>
    <x v="1"/>
    <n v="3078732.32"/>
    <n v="2621027.17"/>
    <n v="457705.15"/>
    <n v="17.46"/>
    <x v="0"/>
  </r>
  <r>
    <x v="0"/>
    <x v="13"/>
    <x v="3"/>
    <x v="2"/>
    <n v="-91030.06"/>
    <n v="-61413.43"/>
    <n v="-29616.63"/>
    <n v="-48.23"/>
    <x v="0"/>
  </r>
  <r>
    <x v="0"/>
    <x v="13"/>
    <x v="3"/>
    <x v="3"/>
    <n v="-200194.95"/>
    <n v="-139648.23000000001"/>
    <n v="-60546.720000000001"/>
    <n v="-43.36"/>
    <x v="0"/>
  </r>
  <r>
    <x v="0"/>
    <x v="13"/>
    <x v="3"/>
    <x v="4"/>
    <n v="95663.2"/>
    <n v="66541.66"/>
    <n v="29121.54"/>
    <n v="43.76"/>
    <x v="0"/>
  </r>
  <r>
    <x v="0"/>
    <x v="13"/>
    <x v="3"/>
    <x v="5"/>
    <n v="3274515.26"/>
    <n v="2756211.19"/>
    <n v="518304.07"/>
    <n v="18.8"/>
    <x v="0"/>
  </r>
  <r>
    <x v="0"/>
    <x v="13"/>
    <x v="3"/>
    <x v="6"/>
    <n v="0.21"/>
    <n v="0.24"/>
    <n v="-0.03"/>
    <n v="-12.73"/>
    <x v="0"/>
  </r>
  <r>
    <x v="0"/>
    <x v="13"/>
    <x v="3"/>
    <x v="7"/>
    <n v="651129.13"/>
    <n v="635190.01"/>
    <n v="15939.12"/>
    <n v="2.5099999999999998"/>
    <x v="0"/>
  </r>
  <r>
    <x v="0"/>
    <x v="13"/>
    <x v="3"/>
    <x v="8"/>
    <n v="0"/>
    <n v="0"/>
    <n v="0"/>
    <n v="0"/>
    <x v="0"/>
  </r>
  <r>
    <x v="0"/>
    <x v="13"/>
    <x v="3"/>
    <x v="9"/>
    <n v="221.13"/>
    <n v="664.01"/>
    <n v="-442.88"/>
    <n v="-66.7"/>
    <x v="0"/>
  </r>
  <r>
    <x v="0"/>
    <x v="14"/>
    <x v="0"/>
    <x v="0"/>
    <n v="4114431.55"/>
    <n v="4073511.32"/>
    <n v="40920.230000000003"/>
    <n v="1"/>
    <x v="0"/>
  </r>
  <r>
    <x v="0"/>
    <x v="14"/>
    <x v="0"/>
    <x v="1"/>
    <n v="4114431.55"/>
    <n v="4073511.32"/>
    <n v="40920.230000000003"/>
    <n v="1"/>
    <x v="0"/>
  </r>
  <r>
    <x v="0"/>
    <x v="14"/>
    <x v="0"/>
    <x v="2"/>
    <n v="-131847.65"/>
    <n v="-130068.22"/>
    <n v="-1779.43"/>
    <n v="-1.37"/>
    <x v="0"/>
  </r>
  <r>
    <x v="0"/>
    <x v="14"/>
    <x v="0"/>
    <x v="3"/>
    <n v="-239339.51999999999"/>
    <n v="-285523.40000000002"/>
    <n v="46183.88"/>
    <n v="16.18"/>
    <x v="0"/>
  </r>
  <r>
    <x v="0"/>
    <x v="14"/>
    <x v="0"/>
    <x v="4"/>
    <n v="122598.7"/>
    <n v="126146.98"/>
    <n v="-3548.28"/>
    <n v="-2.81"/>
    <x v="0"/>
  </r>
  <r>
    <x v="0"/>
    <x v="14"/>
    <x v="0"/>
    <x v="5"/>
    <n v="4363554.4000000004"/>
    <n v="4363554.4000000004"/>
    <n v="0"/>
    <n v="0"/>
    <x v="0"/>
  </r>
  <r>
    <x v="0"/>
    <x v="14"/>
    <x v="0"/>
    <x v="6"/>
    <n v="0.18"/>
    <n v="0.18"/>
    <n v="0"/>
    <n v="0.75"/>
    <x v="0"/>
  </r>
  <r>
    <x v="0"/>
    <x v="14"/>
    <x v="0"/>
    <x v="7"/>
    <n v="758572.86"/>
    <n v="745451.52000000002"/>
    <n v="13121.34"/>
    <n v="1.76"/>
    <x v="0"/>
  </r>
  <r>
    <x v="0"/>
    <x v="14"/>
    <x v="0"/>
    <x v="8"/>
    <n v="0"/>
    <n v="0"/>
    <n v="0"/>
    <n v="0"/>
    <x v="0"/>
  </r>
  <r>
    <x v="0"/>
    <x v="14"/>
    <x v="0"/>
    <x v="9"/>
    <n v="534.38"/>
    <n v="598.44000000000005"/>
    <n v="-64.06"/>
    <n v="-10.7"/>
    <x v="0"/>
  </r>
  <r>
    <x v="0"/>
    <x v="14"/>
    <x v="1"/>
    <x v="0"/>
    <n v="3881404.14"/>
    <n v="3850171.89"/>
    <n v="31232.25"/>
    <n v="0.81"/>
    <x v="0"/>
  </r>
  <r>
    <x v="0"/>
    <x v="14"/>
    <x v="1"/>
    <x v="1"/>
    <n v="3881404.14"/>
    <n v="3850171.89"/>
    <n v="31232.25"/>
    <n v="0.81"/>
    <x v="0"/>
  </r>
  <r>
    <x v="0"/>
    <x v="14"/>
    <x v="1"/>
    <x v="2"/>
    <n v="-119100.94"/>
    <n v="-100083.25"/>
    <n v="-19017.689999999999"/>
    <n v="-19"/>
    <x v="0"/>
  </r>
  <r>
    <x v="0"/>
    <x v="14"/>
    <x v="1"/>
    <x v="3"/>
    <n v="-225675.21"/>
    <n v="-223784.8"/>
    <n v="-1890.41"/>
    <n v="-0.84"/>
    <x v="0"/>
  </r>
  <r>
    <x v="0"/>
    <x v="14"/>
    <x v="1"/>
    <x v="4"/>
    <n v="112232.26"/>
    <n v="100643.49"/>
    <n v="11588.77"/>
    <n v="11.51"/>
    <x v="0"/>
  </r>
  <r>
    <x v="0"/>
    <x v="14"/>
    <x v="1"/>
    <x v="5"/>
    <n v="4114431.55"/>
    <n v="4073511.32"/>
    <n v="40920.230000000003"/>
    <n v="1"/>
    <x v="0"/>
  </r>
  <r>
    <x v="0"/>
    <x v="14"/>
    <x v="1"/>
    <x v="6"/>
    <n v="0.21"/>
    <n v="0.22"/>
    <n v="-0.02"/>
    <n v="-7.32"/>
    <x v="0"/>
  </r>
  <r>
    <x v="0"/>
    <x v="14"/>
    <x v="1"/>
    <x v="7"/>
    <n v="804185.15"/>
    <n v="860692.11"/>
    <n v="-56506.96"/>
    <n v="-6.57"/>
    <x v="0"/>
  </r>
  <r>
    <x v="0"/>
    <x v="14"/>
    <x v="1"/>
    <x v="8"/>
    <n v="0"/>
    <n v="0"/>
    <n v="0"/>
    <n v="0"/>
    <x v="0"/>
  </r>
  <r>
    <x v="0"/>
    <x v="14"/>
    <x v="1"/>
    <x v="9"/>
    <n v="483.52"/>
    <n v="114.87"/>
    <n v="368.65"/>
    <n v="320.93"/>
    <x v="0"/>
  </r>
  <r>
    <x v="0"/>
    <x v="14"/>
    <x v="2"/>
    <x v="0"/>
    <n v="3633858.94"/>
    <n v="3199039.11"/>
    <n v="434819.83"/>
    <n v="13.59"/>
    <x v="0"/>
  </r>
  <r>
    <x v="0"/>
    <x v="14"/>
    <x v="2"/>
    <x v="1"/>
    <n v="3633858.95"/>
    <n v="3199039.11"/>
    <n v="434819.84000000003"/>
    <n v="13.59"/>
    <x v="0"/>
  </r>
  <r>
    <x v="0"/>
    <x v="14"/>
    <x v="2"/>
    <x v="2"/>
    <n v="-90789.62"/>
    <n v="-92904.59"/>
    <n v="2114.9699999999998"/>
    <n v="2.2799999999999998"/>
    <x v="0"/>
  </r>
  <r>
    <x v="0"/>
    <x v="14"/>
    <x v="2"/>
    <x v="3"/>
    <n v="-212893.73"/>
    <n v="-229092.28"/>
    <n v="16198.55"/>
    <n v="7.07"/>
    <x v="0"/>
  </r>
  <r>
    <x v="0"/>
    <x v="14"/>
    <x v="2"/>
    <x v="4"/>
    <n v="95912.25"/>
    <n v="86359.01"/>
    <n v="9553.24"/>
    <n v="11.06"/>
    <x v="0"/>
  </r>
  <r>
    <x v="0"/>
    <x v="14"/>
    <x v="2"/>
    <x v="5"/>
    <n v="3881404.14"/>
    <n v="3850171.89"/>
    <n v="31232.25"/>
    <n v="0.81"/>
    <x v="0"/>
  </r>
  <r>
    <x v="0"/>
    <x v="14"/>
    <x v="2"/>
    <x v="6"/>
    <n v="0.23"/>
    <n v="0.18"/>
    <n v="0.05"/>
    <n v="27.3"/>
    <x v="0"/>
  </r>
  <r>
    <x v="0"/>
    <x v="14"/>
    <x v="2"/>
    <x v="7"/>
    <n v="835822.65"/>
    <n v="578013.81000000006"/>
    <n v="257808.84"/>
    <n v="44.6"/>
    <x v="0"/>
  </r>
  <r>
    <x v="0"/>
    <x v="14"/>
    <x v="2"/>
    <x v="8"/>
    <n v="39331.4"/>
    <n v="415069.43"/>
    <n v="-375738.03"/>
    <n v="-90.52"/>
    <x v="0"/>
  </r>
  <r>
    <x v="0"/>
    <x v="14"/>
    <x v="2"/>
    <x v="9"/>
    <n v="442.69"/>
    <n v="425.5"/>
    <n v="17.190000000000001"/>
    <n v="4.04"/>
    <x v="0"/>
  </r>
  <r>
    <x v="0"/>
    <x v="14"/>
    <x v="3"/>
    <x v="0"/>
    <n v="3427970.57"/>
    <n v="3014673.92"/>
    <n v="413296.65"/>
    <n v="13.71"/>
    <x v="0"/>
  </r>
  <r>
    <x v="0"/>
    <x v="14"/>
    <x v="3"/>
    <x v="1"/>
    <n v="3427970.58"/>
    <n v="3014673.92"/>
    <n v="413296.66"/>
    <n v="13.71"/>
    <x v="0"/>
  </r>
  <r>
    <x v="0"/>
    <x v="14"/>
    <x v="3"/>
    <x v="2"/>
    <n v="-101845.1"/>
    <n v="-70036.72"/>
    <n v="-31808.38"/>
    <n v="-45.42"/>
    <x v="0"/>
  </r>
  <r>
    <x v="0"/>
    <x v="14"/>
    <x v="3"/>
    <x v="3"/>
    <n v="-199315.96"/>
    <n v="-187001.5"/>
    <n v="-12314.46"/>
    <n v="-6.59"/>
    <x v="0"/>
  </r>
  <r>
    <x v="0"/>
    <x v="14"/>
    <x v="3"/>
    <x v="4"/>
    <n v="95677.72"/>
    <n v="73641.009999999995"/>
    <n v="22036.71"/>
    <n v="29.92"/>
    <x v="0"/>
  </r>
  <r>
    <x v="0"/>
    <x v="14"/>
    <x v="3"/>
    <x v="5"/>
    <n v="3633858.94"/>
    <n v="3199039.11"/>
    <n v="434819.83"/>
    <n v="13.59"/>
    <x v="0"/>
  </r>
  <r>
    <x v="0"/>
    <x v="14"/>
    <x v="3"/>
    <x v="6"/>
    <n v="0.25"/>
    <n v="0.23"/>
    <n v="0.02"/>
    <n v="9.5"/>
    <x v="0"/>
  </r>
  <r>
    <x v="0"/>
    <x v="14"/>
    <x v="3"/>
    <x v="7"/>
    <n v="866694.07"/>
    <n v="696055.18"/>
    <n v="170638.89"/>
    <n v="24.52"/>
    <x v="0"/>
  </r>
  <r>
    <x v="0"/>
    <x v="14"/>
    <x v="3"/>
    <x v="8"/>
    <n v="0"/>
    <n v="0"/>
    <n v="0"/>
    <n v="0"/>
    <x v="0"/>
  </r>
  <r>
    <x v="0"/>
    <x v="14"/>
    <x v="3"/>
    <x v="9"/>
    <n v="405.02"/>
    <n v="967.97"/>
    <n v="-562.95000000000005"/>
    <n v="-58.16"/>
    <x v="0"/>
  </r>
  <r>
    <x v="0"/>
    <x v="15"/>
    <x v="0"/>
    <x v="0"/>
    <n v="5625714.8300000001"/>
    <n v="5613270.7199999997"/>
    <n v="12444.11"/>
    <n v="0.22"/>
    <x v="0"/>
  </r>
  <r>
    <x v="0"/>
    <x v="15"/>
    <x v="0"/>
    <x v="1"/>
    <n v="5625714.8300000001"/>
    <n v="5613270.7199999997"/>
    <n v="12444.11"/>
    <n v="0.22"/>
    <x v="0"/>
  </r>
  <r>
    <x v="0"/>
    <x v="15"/>
    <x v="0"/>
    <x v="2"/>
    <n v="-165645.15"/>
    <n v="-172751.09"/>
    <n v="7105.94"/>
    <n v="4.1100000000000003"/>
    <x v="0"/>
  </r>
  <r>
    <x v="0"/>
    <x v="15"/>
    <x v="0"/>
    <x v="3"/>
    <n v="-326830.08000000002"/>
    <n v="-346170.47"/>
    <n v="19340.39"/>
    <n v="5.59"/>
    <x v="0"/>
  </r>
  <r>
    <x v="0"/>
    <x v="15"/>
    <x v="0"/>
    <x v="4"/>
    <n v="160121.35999999999"/>
    <n v="174097.99"/>
    <n v="-13976.63"/>
    <n v="-8.0299999999999994"/>
    <x v="0"/>
  </r>
  <r>
    <x v="0"/>
    <x v="15"/>
    <x v="0"/>
    <x v="5"/>
    <n v="5958651.75"/>
    <n v="5958651.75"/>
    <n v="0"/>
    <n v="0"/>
    <x v="0"/>
  </r>
  <r>
    <x v="0"/>
    <x v="15"/>
    <x v="0"/>
    <x v="6"/>
    <n v="0.17"/>
    <n v="0.19"/>
    <n v="-0.01"/>
    <n v="-7.78"/>
    <x v="0"/>
  </r>
  <r>
    <x v="0"/>
    <x v="15"/>
    <x v="0"/>
    <x v="7"/>
    <n v="979367.14"/>
    <n v="1059611.7"/>
    <n v="-80244.56"/>
    <n v="-7.57"/>
    <x v="0"/>
  </r>
  <r>
    <x v="0"/>
    <x v="15"/>
    <x v="0"/>
    <x v="8"/>
    <n v="0"/>
    <n v="0"/>
    <n v="0"/>
    <n v="0"/>
    <x v="0"/>
  </r>
  <r>
    <x v="0"/>
    <x v="15"/>
    <x v="0"/>
    <x v="9"/>
    <n v="583.04999999999995"/>
    <n v="557.46"/>
    <n v="25.59"/>
    <n v="4.59"/>
    <x v="0"/>
  </r>
  <r>
    <x v="0"/>
    <x v="15"/>
    <x v="1"/>
    <x v="0"/>
    <n v="5304654.96"/>
    <n v="5322619.66"/>
    <n v="-17964.7"/>
    <n v="-0.34"/>
    <x v="0"/>
  </r>
  <r>
    <x v="0"/>
    <x v="15"/>
    <x v="1"/>
    <x v="1"/>
    <n v="5304654.96"/>
    <n v="5322619.66"/>
    <n v="-17964.7"/>
    <n v="-0.34"/>
    <x v="0"/>
  </r>
  <r>
    <x v="0"/>
    <x v="15"/>
    <x v="1"/>
    <x v="2"/>
    <n v="-169984.66"/>
    <n v="-142065.07999999999"/>
    <n v="-27919.58"/>
    <n v="-19.649999999999999"/>
    <x v="0"/>
  </r>
  <r>
    <x v="0"/>
    <x v="15"/>
    <x v="1"/>
    <x v="3"/>
    <n v="-308568.59999999998"/>
    <n v="-287559.32"/>
    <n v="-21009.279999999999"/>
    <n v="-7.31"/>
    <x v="0"/>
  </r>
  <r>
    <x v="0"/>
    <x v="15"/>
    <x v="1"/>
    <x v="4"/>
    <n v="158060.44"/>
    <n v="139290.74"/>
    <n v="18769.7"/>
    <n v="13.48"/>
    <x v="0"/>
  </r>
  <r>
    <x v="0"/>
    <x v="15"/>
    <x v="1"/>
    <x v="5"/>
    <n v="5625714.8300000001"/>
    <n v="5613270.7199999997"/>
    <n v="12444.11"/>
    <n v="0.22"/>
    <x v="0"/>
  </r>
  <r>
    <x v="0"/>
    <x v="15"/>
    <x v="1"/>
    <x v="6"/>
    <n v="0.19"/>
    <n v="0.23"/>
    <n v="-0.04"/>
    <n v="-16.12"/>
    <x v="0"/>
  </r>
  <r>
    <x v="0"/>
    <x v="15"/>
    <x v="1"/>
    <x v="7"/>
    <n v="1014092.31"/>
    <n v="1213105.06"/>
    <n v="-199012.75"/>
    <n v="-16.41"/>
    <x v="0"/>
  </r>
  <r>
    <x v="0"/>
    <x v="15"/>
    <x v="1"/>
    <x v="8"/>
    <n v="0"/>
    <n v="0"/>
    <n v="0"/>
    <n v="0"/>
    <x v="0"/>
  </r>
  <r>
    <x v="0"/>
    <x v="15"/>
    <x v="1"/>
    <x v="9"/>
    <n v="567.04999999999995"/>
    <n v="317.39"/>
    <n v="249.66"/>
    <n v="78.66"/>
    <x v="0"/>
  </r>
  <r>
    <x v="0"/>
    <x v="15"/>
    <x v="2"/>
    <x v="0"/>
    <n v="4950542"/>
    <n v="4549333.32"/>
    <n v="401208.68"/>
    <n v="8.82"/>
    <x v="0"/>
  </r>
  <r>
    <x v="0"/>
    <x v="15"/>
    <x v="2"/>
    <x v="1"/>
    <n v="4950542.01"/>
    <n v="4549333.32"/>
    <n v="401208.69"/>
    <n v="8.82"/>
    <x v="0"/>
  </r>
  <r>
    <x v="0"/>
    <x v="15"/>
    <x v="2"/>
    <x v="2"/>
    <n v="-153554.48000000001"/>
    <n v="-123092.72"/>
    <n v="-30461.759999999998"/>
    <n v="-24.75"/>
    <x v="0"/>
  </r>
  <r>
    <x v="0"/>
    <x v="15"/>
    <x v="2"/>
    <x v="3"/>
    <n v="-290958.57"/>
    <n v="-277623.09999999998"/>
    <n v="-13335.47"/>
    <n v="-4.8"/>
    <x v="0"/>
  </r>
  <r>
    <x v="0"/>
    <x v="15"/>
    <x v="2"/>
    <x v="4"/>
    <n v="144698.82999999999"/>
    <n v="120751.59"/>
    <n v="23947.24"/>
    <n v="19.829999999999998"/>
    <x v="0"/>
  </r>
  <r>
    <x v="0"/>
    <x v="15"/>
    <x v="2"/>
    <x v="5"/>
    <n v="5304654.96"/>
    <n v="5322619.66"/>
    <n v="-17964.7"/>
    <n v="-0.34"/>
    <x v="0"/>
  </r>
  <r>
    <x v="0"/>
    <x v="15"/>
    <x v="2"/>
    <x v="6"/>
    <n v="0.2"/>
    <n v="0.21"/>
    <n v="-0.01"/>
    <n v="-4.25"/>
    <x v="0"/>
  </r>
  <r>
    <x v="0"/>
    <x v="15"/>
    <x v="2"/>
    <x v="7"/>
    <n v="978760.06"/>
    <n v="939358.87"/>
    <n v="39401.19"/>
    <n v="4.1900000000000004"/>
    <x v="0"/>
  </r>
  <r>
    <x v="0"/>
    <x v="15"/>
    <x v="2"/>
    <x v="8"/>
    <n v="53753.62"/>
    <n v="492276.51"/>
    <n v="-438522.89"/>
    <n v="-89.08"/>
    <x v="0"/>
  </r>
  <r>
    <x v="0"/>
    <x v="15"/>
    <x v="2"/>
    <x v="9"/>
    <n v="545.11"/>
    <n v="1045.5999999999999"/>
    <n v="-500.49"/>
    <n v="-47.87"/>
    <x v="0"/>
  </r>
  <r>
    <x v="0"/>
    <x v="15"/>
    <x v="3"/>
    <x v="0"/>
    <n v="4685024.28"/>
    <n v="4334630.42"/>
    <n v="350393.86"/>
    <n v="8.08"/>
    <x v="0"/>
  </r>
  <r>
    <x v="0"/>
    <x v="15"/>
    <x v="3"/>
    <x v="1"/>
    <n v="4685024.28"/>
    <n v="4334630.42"/>
    <n v="350393.86"/>
    <n v="8.08"/>
    <x v="0"/>
  </r>
  <r>
    <x v="0"/>
    <x v="15"/>
    <x v="3"/>
    <x v="2"/>
    <n v="-115797.74"/>
    <n v="-98432.35"/>
    <n v="-17365.39"/>
    <n v="-17.64"/>
    <x v="0"/>
  </r>
  <r>
    <x v="0"/>
    <x v="15"/>
    <x v="3"/>
    <x v="3"/>
    <n v="-271535.59000000003"/>
    <n v="-217796.41"/>
    <n v="-53739.18"/>
    <n v="-24.67"/>
    <x v="0"/>
  </r>
  <r>
    <x v="0"/>
    <x v="15"/>
    <x v="3"/>
    <x v="4"/>
    <n v="122331.41"/>
    <n v="102381.73"/>
    <n v="19949.68"/>
    <n v="19.489999999999998"/>
    <x v="0"/>
  </r>
  <r>
    <x v="0"/>
    <x v="15"/>
    <x v="3"/>
    <x v="5"/>
    <n v="4950542"/>
    <n v="4549333.32"/>
    <n v="401208.68"/>
    <n v="8.82"/>
    <x v="0"/>
  </r>
  <r>
    <x v="0"/>
    <x v="15"/>
    <x v="3"/>
    <x v="6"/>
    <n v="0.21"/>
    <n v="0.25"/>
    <n v="-0.04"/>
    <n v="-16.39"/>
    <x v="0"/>
  </r>
  <r>
    <x v="0"/>
    <x v="15"/>
    <x v="3"/>
    <x v="7"/>
    <n v="981581.34"/>
    <n v="1086165.29"/>
    <n v="-104583.95"/>
    <n v="-9.6300000000000008"/>
    <x v="0"/>
  </r>
  <r>
    <x v="0"/>
    <x v="15"/>
    <x v="3"/>
    <x v="8"/>
    <n v="0"/>
    <n v="0"/>
    <n v="0"/>
    <n v="0"/>
    <x v="0"/>
  </r>
  <r>
    <x v="0"/>
    <x v="15"/>
    <x v="3"/>
    <x v="9"/>
    <n v="515.79999999999995"/>
    <n v="855.88"/>
    <n v="-340.08"/>
    <n v="-39.729999999999997"/>
    <x v="0"/>
  </r>
  <r>
    <x v="0"/>
    <x v="16"/>
    <x v="0"/>
    <x v="0"/>
    <n v="7119089.4100000001"/>
    <n v="7153588.8200000003"/>
    <n v="-34499.410000000003"/>
    <n v="-0.48"/>
    <x v="0"/>
  </r>
  <r>
    <x v="0"/>
    <x v="16"/>
    <x v="0"/>
    <x v="1"/>
    <n v="7119089.4199999999"/>
    <n v="7153588.8200000003"/>
    <n v="-34499.4"/>
    <n v="-0.48"/>
    <x v="0"/>
  </r>
  <r>
    <x v="0"/>
    <x v="16"/>
    <x v="0"/>
    <x v="2"/>
    <n v="-217066.3"/>
    <n v="-229044.72"/>
    <n v="11978.42"/>
    <n v="5.23"/>
    <x v="0"/>
  </r>
  <r>
    <x v="0"/>
    <x v="16"/>
    <x v="0"/>
    <x v="3"/>
    <n v="-413465"/>
    <n v="-401857.02"/>
    <n v="-11607.98"/>
    <n v="-2.89"/>
    <x v="0"/>
  </r>
  <r>
    <x v="0"/>
    <x v="16"/>
    <x v="0"/>
    <x v="4"/>
    <n v="211559.62"/>
    <n v="246940.87"/>
    <n v="-35381.25"/>
    <n v="-14.33"/>
    <x v="0"/>
  </r>
  <r>
    <x v="0"/>
    <x v="16"/>
    <x v="0"/>
    <x v="5"/>
    <n v="7538149.3700000001"/>
    <n v="7538149.3700000001"/>
    <n v="0"/>
    <n v="0"/>
    <x v="0"/>
  </r>
  <r>
    <x v="0"/>
    <x v="16"/>
    <x v="0"/>
    <x v="6"/>
    <n v="0.17"/>
    <n v="0.16"/>
    <n v="0"/>
    <n v="2.4300000000000002"/>
    <x v="0"/>
  </r>
  <r>
    <x v="0"/>
    <x v="16"/>
    <x v="0"/>
    <x v="7"/>
    <n v="1197089.95"/>
    <n v="1174312.6599999999"/>
    <n v="22777.29"/>
    <n v="1.94"/>
    <x v="0"/>
  </r>
  <r>
    <x v="0"/>
    <x v="16"/>
    <x v="0"/>
    <x v="8"/>
    <n v="0"/>
    <n v="0"/>
    <n v="0"/>
    <n v="0"/>
    <x v="0"/>
  </r>
  <r>
    <x v="0"/>
    <x v="16"/>
    <x v="0"/>
    <x v="9"/>
    <n v="88.27"/>
    <n v="599.67999999999995"/>
    <n v="-511.41"/>
    <n v="-85.28"/>
    <x v="0"/>
  </r>
  <r>
    <x v="0"/>
    <x v="16"/>
    <x v="1"/>
    <x v="0"/>
    <n v="6721932.2999999998"/>
    <n v="6859490.0599999996"/>
    <n v="-137557.76000000001"/>
    <n v="-2.0099999999999998"/>
    <x v="0"/>
  </r>
  <r>
    <x v="0"/>
    <x v="16"/>
    <x v="1"/>
    <x v="1"/>
    <n v="6721932.2999999998"/>
    <n v="6859490.0599999996"/>
    <n v="-137557.76000000001"/>
    <n v="-2.0099999999999998"/>
    <x v="0"/>
  </r>
  <r>
    <x v="0"/>
    <x v="16"/>
    <x v="1"/>
    <x v="2"/>
    <n v="-197904.28"/>
    <n v="-181800.03"/>
    <n v="-16104.25"/>
    <n v="-8.86"/>
    <x v="0"/>
  </r>
  <r>
    <x v="0"/>
    <x v="16"/>
    <x v="1"/>
    <x v="3"/>
    <n v="-390479.7"/>
    <n v="-312605.84999999998"/>
    <n v="-77873.850000000006"/>
    <n v="-24.91"/>
    <x v="0"/>
  </r>
  <r>
    <x v="0"/>
    <x v="16"/>
    <x v="1"/>
    <x v="4"/>
    <n v="191304.73"/>
    <n v="200645.06"/>
    <n v="-9340.33"/>
    <n v="-4.66"/>
    <x v="0"/>
  </r>
  <r>
    <x v="0"/>
    <x v="16"/>
    <x v="1"/>
    <x v="5"/>
    <n v="7119089.4100000001"/>
    <n v="7153588.8200000003"/>
    <n v="-34499.410000000003"/>
    <n v="-0.48"/>
    <x v="0"/>
  </r>
  <r>
    <x v="0"/>
    <x v="16"/>
    <x v="1"/>
    <x v="6"/>
    <n v="0.19"/>
    <n v="0.21"/>
    <n v="-0.01"/>
    <n v="-7.08"/>
    <x v="0"/>
  </r>
  <r>
    <x v="0"/>
    <x v="16"/>
    <x v="1"/>
    <x v="7"/>
    <n v="1310401.68"/>
    <n v="1439156.41"/>
    <n v="-128754.73"/>
    <n v="-8.9499999999999993"/>
    <x v="0"/>
  </r>
  <r>
    <x v="0"/>
    <x v="16"/>
    <x v="1"/>
    <x v="8"/>
    <n v="0"/>
    <n v="0"/>
    <n v="0"/>
    <n v="0"/>
    <x v="0"/>
  </r>
  <r>
    <x v="0"/>
    <x v="16"/>
    <x v="1"/>
    <x v="9"/>
    <n v="77.86"/>
    <n v="337.94"/>
    <n v="-260.08"/>
    <n v="-76.959999999999994"/>
    <x v="0"/>
  </r>
  <r>
    <x v="0"/>
    <x v="16"/>
    <x v="2"/>
    <x v="0"/>
    <n v="6338918.5099999998"/>
    <n v="5990246.5999999996"/>
    <n v="348671.91"/>
    <n v="5.82"/>
    <x v="0"/>
  </r>
  <r>
    <x v="0"/>
    <x v="16"/>
    <x v="2"/>
    <x v="1"/>
    <n v="6338918.5"/>
    <n v="5990246.5999999996"/>
    <n v="348671.9"/>
    <n v="5.82"/>
    <x v="0"/>
  </r>
  <r>
    <x v="0"/>
    <x v="16"/>
    <x v="2"/>
    <x v="2"/>
    <n v="-203107.59"/>
    <n v="-154911.09"/>
    <n v="-48196.5"/>
    <n v="-31.11"/>
    <x v="0"/>
  </r>
  <r>
    <x v="0"/>
    <x v="16"/>
    <x v="2"/>
    <x v="3"/>
    <n v="-368695.77"/>
    <n v="-306561.40000000002"/>
    <n v="-62134.37"/>
    <n v="-20.27"/>
    <x v="0"/>
  </r>
  <r>
    <x v="0"/>
    <x v="16"/>
    <x v="2"/>
    <x v="4"/>
    <n v="188859.83"/>
    <n v="168818.28"/>
    <n v="20041.55"/>
    <n v="11.87"/>
    <x v="0"/>
  </r>
  <r>
    <x v="0"/>
    <x v="16"/>
    <x v="2"/>
    <x v="5"/>
    <n v="6721932.2999999998"/>
    <n v="6859490.0599999996"/>
    <n v="-137557.76000000001"/>
    <n v="-2.0099999999999998"/>
    <x v="0"/>
  </r>
  <r>
    <x v="0"/>
    <x v="16"/>
    <x v="2"/>
    <x v="6"/>
    <n v="0.21"/>
    <n v="0.19"/>
    <n v="0.03"/>
    <n v="13.54"/>
    <x v="0"/>
  </r>
  <r>
    <x v="0"/>
    <x v="16"/>
    <x v="2"/>
    <x v="7"/>
    <n v="1356994.25"/>
    <n v="1129396.55"/>
    <n v="227597.7"/>
    <n v="20.149999999999999"/>
    <x v="0"/>
  </r>
  <r>
    <x v="0"/>
    <x v="16"/>
    <x v="2"/>
    <x v="8"/>
    <n v="0"/>
    <n v="576442.5"/>
    <n v="-576442.5"/>
    <n v="-100"/>
    <x v="0"/>
  </r>
  <r>
    <x v="0"/>
    <x v="16"/>
    <x v="2"/>
    <x v="9"/>
    <n v="70.27"/>
    <n v="146.74"/>
    <n v="-76.47"/>
    <n v="-52.11"/>
    <x v="0"/>
  </r>
  <r>
    <x v="0"/>
    <x v="16"/>
    <x v="3"/>
    <x v="0"/>
    <n v="5980584.54"/>
    <n v="5757082.2199999997"/>
    <n v="223502.32"/>
    <n v="3.88"/>
    <x v="0"/>
  </r>
  <r>
    <x v="0"/>
    <x v="16"/>
    <x v="3"/>
    <x v="1"/>
    <n v="5980584.5300000003"/>
    <n v="5757082.2199999997"/>
    <n v="223502.31"/>
    <n v="3.88"/>
    <x v="0"/>
  </r>
  <r>
    <x v="0"/>
    <x v="16"/>
    <x v="3"/>
    <x v="2"/>
    <n v="-183493.44"/>
    <n v="-132539.65"/>
    <n v="-50953.79"/>
    <n v="-38.44"/>
    <x v="0"/>
  </r>
  <r>
    <x v="0"/>
    <x v="16"/>
    <x v="3"/>
    <x v="3"/>
    <n v="-347687.59"/>
    <n v="-248249.76"/>
    <n v="-99437.83"/>
    <n v="-40.06"/>
    <x v="0"/>
  </r>
  <r>
    <x v="0"/>
    <x v="16"/>
    <x v="3"/>
    <x v="4"/>
    <n v="172911.17"/>
    <n v="148908.47"/>
    <n v="24002.7"/>
    <n v="16.12"/>
    <x v="0"/>
  </r>
  <r>
    <x v="0"/>
    <x v="16"/>
    <x v="3"/>
    <x v="5"/>
    <n v="6338918.5099999998"/>
    <n v="5990246.5999999996"/>
    <n v="348671.91"/>
    <n v="5.82"/>
    <x v="0"/>
  </r>
  <r>
    <x v="0"/>
    <x v="16"/>
    <x v="3"/>
    <x v="6"/>
    <n v="0.22"/>
    <n v="0.23"/>
    <n v="-0.01"/>
    <n v="-5.61"/>
    <x v="0"/>
  </r>
  <r>
    <x v="0"/>
    <x v="16"/>
    <x v="3"/>
    <x v="7"/>
    <n v="1324065.94"/>
    <n v="1350338.05"/>
    <n v="-26272.11"/>
    <n v="-1.95"/>
    <x v="0"/>
  </r>
  <r>
    <x v="0"/>
    <x v="16"/>
    <x v="3"/>
    <x v="8"/>
    <n v="0"/>
    <n v="0"/>
    <n v="0"/>
    <n v="0"/>
    <x v="0"/>
  </r>
  <r>
    <x v="0"/>
    <x v="16"/>
    <x v="3"/>
    <x v="9"/>
    <n v="64.12"/>
    <n v="1283.44"/>
    <n v="-1219.32"/>
    <n v="-95"/>
    <x v="0"/>
  </r>
  <r>
    <x v="0"/>
    <x v="17"/>
    <x v="0"/>
    <x v="0"/>
    <n v="8745148.4100000001"/>
    <n v="8759560.9199999999"/>
    <n v="-14412.51"/>
    <n v="-0.16"/>
    <x v="0"/>
  </r>
  <r>
    <x v="0"/>
    <x v="17"/>
    <x v="0"/>
    <x v="1"/>
    <n v="8745148.4000000004"/>
    <n v="8759560.9199999999"/>
    <n v="-14412.52"/>
    <n v="-0.16"/>
    <x v="0"/>
  </r>
  <r>
    <x v="0"/>
    <x v="17"/>
    <x v="0"/>
    <x v="2"/>
    <n v="-278270.78000000003"/>
    <n v="-317846.05"/>
    <n v="39575.269999999997"/>
    <n v="12.45"/>
    <x v="0"/>
  </r>
  <r>
    <x v="0"/>
    <x v="17"/>
    <x v="0"/>
    <x v="3"/>
    <n v="-507163.2"/>
    <n v="-509091.08"/>
    <n v="1927.88"/>
    <n v="0.38"/>
    <x v="0"/>
  </r>
  <r>
    <x v="0"/>
    <x v="17"/>
    <x v="0"/>
    <x v="4"/>
    <n v="284188.09999999998"/>
    <n v="340733.31"/>
    <n v="-56545.21"/>
    <n v="-16.600000000000001"/>
    <x v="0"/>
  </r>
  <r>
    <x v="0"/>
    <x v="17"/>
    <x v="0"/>
    <x v="5"/>
    <n v="9246422.1400000006"/>
    <n v="9246422.1400000006"/>
    <n v="0"/>
    <n v="0"/>
    <x v="0"/>
  </r>
  <r>
    <x v="0"/>
    <x v="17"/>
    <x v="0"/>
    <x v="6"/>
    <n v="0.12"/>
    <n v="0.12"/>
    <n v="0"/>
    <n v="2.76"/>
    <x v="0"/>
  </r>
  <r>
    <x v="0"/>
    <x v="17"/>
    <x v="0"/>
    <x v="7"/>
    <n v="1062908"/>
    <n v="1036042.14"/>
    <n v="26865.86"/>
    <n v="2.59"/>
    <x v="0"/>
  </r>
  <r>
    <x v="0"/>
    <x v="17"/>
    <x v="0"/>
    <x v="8"/>
    <n v="0"/>
    <n v="0"/>
    <n v="0"/>
    <n v="0"/>
    <x v="0"/>
  </r>
  <r>
    <x v="0"/>
    <x v="17"/>
    <x v="0"/>
    <x v="9"/>
    <n v="27.86"/>
    <n v="657.4"/>
    <n v="-629.54"/>
    <n v="-95.76"/>
    <x v="0"/>
  </r>
  <r>
    <x v="0"/>
    <x v="17"/>
    <x v="1"/>
    <x v="0"/>
    <n v="8259067.5700000003"/>
    <n v="8342548.1600000001"/>
    <n v="-83480.59"/>
    <n v="-1"/>
    <x v="0"/>
  </r>
  <r>
    <x v="0"/>
    <x v="17"/>
    <x v="1"/>
    <x v="1"/>
    <n v="8259067.5800000001"/>
    <n v="8342548.1600000001"/>
    <n v="-83480.58"/>
    <n v="-1"/>
    <x v="0"/>
  </r>
  <r>
    <x v="0"/>
    <x v="17"/>
    <x v="1"/>
    <x v="2"/>
    <n v="-251822.68"/>
    <n v="-264433.01"/>
    <n v="12610.33"/>
    <n v="4.7699999999999996"/>
    <x v="0"/>
  </r>
  <r>
    <x v="0"/>
    <x v="17"/>
    <x v="1"/>
    <x v="3"/>
    <n v="-479668.5"/>
    <n v="-438955.5"/>
    <n v="-40713"/>
    <n v="-9.27"/>
    <x v="0"/>
  </r>
  <r>
    <x v="0"/>
    <x v="17"/>
    <x v="1"/>
    <x v="4"/>
    <n v="245434.28"/>
    <n v="286563.71000000002"/>
    <n v="-41129.43"/>
    <n v="-14.35"/>
    <x v="0"/>
  </r>
  <r>
    <x v="0"/>
    <x v="17"/>
    <x v="1"/>
    <x v="5"/>
    <n v="8745148.4100000001"/>
    <n v="8759560.9199999999"/>
    <n v="-14412.51"/>
    <n v="-0.16"/>
    <x v="0"/>
  </r>
  <r>
    <x v="0"/>
    <x v="17"/>
    <x v="1"/>
    <x v="6"/>
    <n v="0.16"/>
    <n v="0.17"/>
    <n v="-0.01"/>
    <n v="-3.87"/>
    <x v="0"/>
  </r>
  <r>
    <x v="0"/>
    <x v="17"/>
    <x v="1"/>
    <x v="7"/>
    <n v="1332898.0900000001"/>
    <n v="1400587.84"/>
    <n v="-67689.75"/>
    <n v="-4.83"/>
    <x v="0"/>
  </r>
  <r>
    <x v="0"/>
    <x v="17"/>
    <x v="1"/>
    <x v="8"/>
    <n v="0"/>
    <n v="0"/>
    <n v="0"/>
    <n v="0"/>
    <x v="0"/>
  </r>
  <r>
    <x v="0"/>
    <x v="17"/>
    <x v="1"/>
    <x v="9"/>
    <n v="23.93"/>
    <n v="187.96"/>
    <n v="-164.03"/>
    <n v="-87.27"/>
    <x v="0"/>
  </r>
  <r>
    <x v="0"/>
    <x v="17"/>
    <x v="2"/>
    <x v="0"/>
    <n v="7798382.8200000003"/>
    <n v="7353293.6299999999"/>
    <n v="445089.19"/>
    <n v="6.05"/>
    <x v="0"/>
  </r>
  <r>
    <x v="0"/>
    <x v="17"/>
    <x v="2"/>
    <x v="1"/>
    <n v="7798382.8099999996"/>
    <n v="7353293.6299999999"/>
    <n v="445089.18"/>
    <n v="6.05"/>
    <x v="0"/>
  </r>
  <r>
    <x v="0"/>
    <x v="17"/>
    <x v="2"/>
    <x v="2"/>
    <n v="-229594.64"/>
    <n v="-221914.49"/>
    <n v="-7680.15"/>
    <n v="-3.46"/>
    <x v="0"/>
  </r>
  <r>
    <x v="0"/>
    <x v="17"/>
    <x v="2"/>
    <x v="3"/>
    <n v="-453007.13"/>
    <n v="-388727.99"/>
    <n v="-64279.14"/>
    <n v="-16.54"/>
    <x v="0"/>
  </r>
  <r>
    <x v="0"/>
    <x v="17"/>
    <x v="2"/>
    <x v="4"/>
    <n v="221938.31"/>
    <n v="233853.6"/>
    <n v="-11915.29"/>
    <n v="-5.0999999999999996"/>
    <x v="0"/>
  </r>
  <r>
    <x v="0"/>
    <x v="17"/>
    <x v="2"/>
    <x v="5"/>
    <n v="8259067.5700000003"/>
    <n v="8342548.1600000001"/>
    <n v="-83480.59"/>
    <n v="-1"/>
    <x v="0"/>
  </r>
  <r>
    <x v="0"/>
    <x v="17"/>
    <x v="2"/>
    <x v="6"/>
    <n v="0.19"/>
    <n v="0.16"/>
    <n v="0.03"/>
    <n v="19.97"/>
    <x v="0"/>
  </r>
  <r>
    <x v="0"/>
    <x v="17"/>
    <x v="2"/>
    <x v="7"/>
    <n v="1459077.78"/>
    <n v="1146824.8700000001"/>
    <n v="312252.90999999997"/>
    <n v="27.23"/>
    <x v="0"/>
  </r>
  <r>
    <x v="0"/>
    <x v="17"/>
    <x v="2"/>
    <x v="8"/>
    <n v="0"/>
    <n v="612150.13"/>
    <n v="-612150.13"/>
    <n v="-100"/>
    <x v="0"/>
  </r>
  <r>
    <x v="0"/>
    <x v="17"/>
    <x v="2"/>
    <x v="9"/>
    <n v="21.3"/>
    <n v="315.52"/>
    <n v="-294.22000000000003"/>
    <n v="-93.25"/>
    <x v="0"/>
  </r>
  <r>
    <x v="0"/>
    <x v="17"/>
    <x v="3"/>
    <x v="0"/>
    <n v="7354095.4199999999"/>
    <n v="7060462.6699999999"/>
    <n v="293632.75"/>
    <n v="4.16"/>
    <x v="0"/>
  </r>
  <r>
    <x v="0"/>
    <x v="17"/>
    <x v="3"/>
    <x v="1"/>
    <n v="7354095.4299999997"/>
    <n v="7060462.6699999999"/>
    <n v="293632.76"/>
    <n v="4.16"/>
    <x v="0"/>
  </r>
  <r>
    <x v="0"/>
    <x v="17"/>
    <x v="3"/>
    <x v="2"/>
    <n v="-235633.24"/>
    <n v="-177009.89"/>
    <n v="-58623.35"/>
    <n v="-33.119999999999997"/>
    <x v="0"/>
  </r>
  <r>
    <x v="0"/>
    <x v="17"/>
    <x v="3"/>
    <x v="3"/>
    <n v="-427738.72"/>
    <n v="-320504.12"/>
    <n v="-107234.6"/>
    <n v="-33.46"/>
    <x v="0"/>
  </r>
  <r>
    <x v="0"/>
    <x v="17"/>
    <x v="3"/>
    <x v="4"/>
    <n v="219103.86"/>
    <n v="204978.6"/>
    <n v="14125.26"/>
    <n v="6.89"/>
    <x v="0"/>
  </r>
  <r>
    <x v="0"/>
    <x v="17"/>
    <x v="3"/>
    <x v="5"/>
    <n v="7798382.8200000003"/>
    <n v="7353293.6299999999"/>
    <n v="445089.19"/>
    <n v="6.05"/>
    <x v="0"/>
  </r>
  <r>
    <x v="0"/>
    <x v="17"/>
    <x v="3"/>
    <x v="6"/>
    <n v="0.21"/>
    <n v="0.2"/>
    <n v="0.01"/>
    <n v="3.27"/>
    <x v="0"/>
  </r>
  <r>
    <x v="0"/>
    <x v="17"/>
    <x v="3"/>
    <x v="7"/>
    <n v="1510969.47"/>
    <n v="1404696.97"/>
    <n v="106272.5"/>
    <n v="7.57"/>
    <x v="0"/>
  </r>
  <r>
    <x v="0"/>
    <x v="17"/>
    <x v="3"/>
    <x v="8"/>
    <n v="0"/>
    <n v="0"/>
    <n v="0"/>
    <n v="0"/>
    <x v="0"/>
  </r>
  <r>
    <x v="0"/>
    <x v="17"/>
    <x v="3"/>
    <x v="9"/>
    <n v="19.29"/>
    <n v="295.55"/>
    <n v="-276.26"/>
    <n v="-93.47"/>
    <x v="0"/>
  </r>
  <r>
    <x v="0"/>
    <x v="18"/>
    <x v="0"/>
    <x v="0"/>
    <n v="9452802.1799999997"/>
    <n v="9465748.4299999997"/>
    <n v="-12946.25"/>
    <n v="-0.14000000000000001"/>
    <x v="0"/>
  </r>
  <r>
    <x v="0"/>
    <x v="18"/>
    <x v="0"/>
    <x v="1"/>
    <n v="9452802.1799999997"/>
    <n v="9465748.4299999997"/>
    <n v="-12946.25"/>
    <n v="-0.14000000000000001"/>
    <x v="0"/>
  </r>
  <r>
    <x v="0"/>
    <x v="18"/>
    <x v="0"/>
    <x v="2"/>
    <n v="-345011.28"/>
    <n v="-344243.46"/>
    <n v="-767.82"/>
    <n v="-0.22"/>
    <x v="0"/>
  </r>
  <r>
    <x v="0"/>
    <x v="18"/>
    <x v="0"/>
    <x v="3"/>
    <n v="-517047.79"/>
    <n v="-511474.56"/>
    <n v="-5573.23"/>
    <n v="-1.0900000000000001"/>
    <x v="0"/>
  </r>
  <r>
    <x v="0"/>
    <x v="18"/>
    <x v="0"/>
    <x v="4"/>
    <n v="361627.77"/>
    <n v="368216.44"/>
    <n v="-6588.67"/>
    <n v="-1.79"/>
    <x v="0"/>
  </r>
  <r>
    <x v="0"/>
    <x v="18"/>
    <x v="0"/>
    <x v="5"/>
    <n v="9953254.1899999995"/>
    <n v="9953254.1899999995"/>
    <n v="0"/>
    <n v="0"/>
    <x v="0"/>
  </r>
  <r>
    <x v="0"/>
    <x v="18"/>
    <x v="0"/>
    <x v="6"/>
    <n v="0.11"/>
    <n v="0.1"/>
    <n v="0.01"/>
    <n v="8.81"/>
    <x v="0"/>
  </r>
  <r>
    <x v="0"/>
    <x v="18"/>
    <x v="0"/>
    <x v="7"/>
    <n v="1044500.98"/>
    <n v="961251.6"/>
    <n v="83249.38"/>
    <n v="8.66"/>
    <x v="0"/>
  </r>
  <r>
    <x v="0"/>
    <x v="18"/>
    <x v="0"/>
    <x v="8"/>
    <n v="0"/>
    <n v="0"/>
    <n v="0"/>
    <n v="0"/>
    <x v="0"/>
  </r>
  <r>
    <x v="0"/>
    <x v="18"/>
    <x v="0"/>
    <x v="9"/>
    <n v="20.71"/>
    <n v="4.18"/>
    <n v="16.53"/>
    <n v="395.45"/>
    <x v="0"/>
  </r>
  <r>
    <x v="0"/>
    <x v="18"/>
    <x v="1"/>
    <x v="0"/>
    <n v="8985700.7699999996"/>
    <n v="9035648.9000000004"/>
    <n v="-49948.13"/>
    <n v="-0.55000000000000004"/>
    <x v="0"/>
  </r>
  <r>
    <x v="0"/>
    <x v="18"/>
    <x v="1"/>
    <x v="1"/>
    <n v="8985700.7599999998"/>
    <n v="9035648.9000000004"/>
    <n v="-49948.14"/>
    <n v="-0.55000000000000004"/>
    <x v="0"/>
  </r>
  <r>
    <x v="0"/>
    <x v="18"/>
    <x v="1"/>
    <x v="2"/>
    <n v="-284481.78000000003"/>
    <n v="-320989.7"/>
    <n v="36507.919999999998"/>
    <n v="11.37"/>
    <x v="0"/>
  </r>
  <r>
    <x v="0"/>
    <x v="18"/>
    <x v="1"/>
    <x v="3"/>
    <n v="-518483.08"/>
    <n v="-443849.2"/>
    <n v="-74633.88"/>
    <n v="-16.82"/>
    <x v="0"/>
  </r>
  <r>
    <x v="0"/>
    <x v="18"/>
    <x v="1"/>
    <x v="4"/>
    <n v="335880.38"/>
    <n v="334739.36"/>
    <n v="1141.02"/>
    <n v="0.34"/>
    <x v="0"/>
  </r>
  <r>
    <x v="0"/>
    <x v="18"/>
    <x v="1"/>
    <x v="5"/>
    <n v="9452802.1799999997"/>
    <n v="9465748.4299999997"/>
    <n v="-12946.25"/>
    <n v="-0.14000000000000001"/>
    <x v="0"/>
  </r>
  <r>
    <x v="0"/>
    <x v="18"/>
    <x v="1"/>
    <x v="6"/>
    <n v="0.13"/>
    <n v="0.13"/>
    <n v="0"/>
    <n v="-0.63"/>
    <x v="0"/>
  </r>
  <r>
    <x v="0"/>
    <x v="18"/>
    <x v="1"/>
    <x v="7"/>
    <n v="1138695.18"/>
    <n v="1152270.19"/>
    <n v="-13575.01"/>
    <n v="-1.18"/>
    <x v="0"/>
  </r>
  <r>
    <x v="0"/>
    <x v="18"/>
    <x v="1"/>
    <x v="8"/>
    <n v="0"/>
    <n v="0"/>
    <n v="0"/>
    <n v="0"/>
    <x v="0"/>
  </r>
  <r>
    <x v="0"/>
    <x v="18"/>
    <x v="1"/>
    <x v="9"/>
    <n v="16.940000000000001"/>
    <n v="0"/>
    <n v="16.940000000000001"/>
    <n v="0"/>
    <x v="0"/>
  </r>
  <r>
    <x v="0"/>
    <x v="18"/>
    <x v="2"/>
    <x v="0"/>
    <n v="8553356.8399999999"/>
    <n v="8049689.7800000003"/>
    <n v="503667.06"/>
    <n v="6.26"/>
    <x v="0"/>
  </r>
  <r>
    <x v="0"/>
    <x v="18"/>
    <x v="2"/>
    <x v="1"/>
    <n v="8553356.8399999999"/>
    <n v="8049689.7800000003"/>
    <n v="503667.06"/>
    <n v="6.26"/>
    <x v="0"/>
  </r>
  <r>
    <x v="0"/>
    <x v="18"/>
    <x v="2"/>
    <x v="2"/>
    <n v="-258749.56"/>
    <n v="-267101.75"/>
    <n v="8352.19"/>
    <n v="3.13"/>
    <x v="0"/>
  </r>
  <r>
    <x v="0"/>
    <x v="18"/>
    <x v="2"/>
    <x v="3"/>
    <n v="-492862.71999999997"/>
    <n v="-455529.31"/>
    <n v="-37333.410000000003"/>
    <n v="-8.1999999999999993"/>
    <x v="0"/>
  </r>
  <r>
    <x v="0"/>
    <x v="18"/>
    <x v="2"/>
    <x v="4"/>
    <n v="319283.15999999997"/>
    <n v="288471.78000000003"/>
    <n v="30811.38"/>
    <n v="10.68"/>
    <x v="0"/>
  </r>
  <r>
    <x v="0"/>
    <x v="18"/>
    <x v="2"/>
    <x v="5"/>
    <n v="8985700.7699999996"/>
    <n v="9035648.9000000004"/>
    <n v="-49948.13"/>
    <n v="-0.55000000000000004"/>
    <x v="0"/>
  </r>
  <r>
    <x v="0"/>
    <x v="18"/>
    <x v="2"/>
    <x v="6"/>
    <n v="0.17"/>
    <n v="0.13"/>
    <n v="0.04"/>
    <n v="27.77"/>
    <x v="0"/>
  </r>
  <r>
    <x v="0"/>
    <x v="18"/>
    <x v="2"/>
    <x v="7"/>
    <n v="1439227.85"/>
    <n v="1060088.49"/>
    <n v="379139.36"/>
    <n v="35.76"/>
    <x v="0"/>
  </r>
  <r>
    <x v="0"/>
    <x v="18"/>
    <x v="2"/>
    <x v="8"/>
    <n v="0"/>
    <n v="551231.17000000004"/>
    <n v="-551231.17000000004"/>
    <n v="-100"/>
    <x v="0"/>
  </r>
  <r>
    <x v="0"/>
    <x v="18"/>
    <x v="2"/>
    <x v="9"/>
    <n v="14.81"/>
    <n v="568.66"/>
    <n v="-553.85"/>
    <n v="-97.4"/>
    <x v="0"/>
  </r>
  <r>
    <x v="0"/>
    <x v="18"/>
    <x v="3"/>
    <x v="0"/>
    <n v="8150340.0499999998"/>
    <n v="7703520.2300000004"/>
    <n v="446819.82"/>
    <n v="5.8"/>
    <x v="0"/>
  </r>
  <r>
    <x v="0"/>
    <x v="18"/>
    <x v="3"/>
    <x v="1"/>
    <n v="8150340.0499999998"/>
    <n v="7703520.2300000004"/>
    <n v="446819.82"/>
    <n v="5.8"/>
    <x v="0"/>
  </r>
  <r>
    <x v="0"/>
    <x v="18"/>
    <x v="3"/>
    <x v="2"/>
    <n v="-237775.62"/>
    <n v="-215248.52"/>
    <n v="-22527.1"/>
    <n v="-10.47"/>
    <x v="0"/>
  </r>
  <r>
    <x v="0"/>
    <x v="18"/>
    <x v="3"/>
    <x v="3"/>
    <n v="-469148.8"/>
    <n v="-375033.74"/>
    <n v="-94115.06"/>
    <n v="-25.1"/>
    <x v="0"/>
  </r>
  <r>
    <x v="0"/>
    <x v="18"/>
    <x v="3"/>
    <x v="4"/>
    <n v="303920.96000000002"/>
    <n v="244319.9"/>
    <n v="59601.06"/>
    <n v="24.39"/>
    <x v="0"/>
  </r>
  <r>
    <x v="0"/>
    <x v="18"/>
    <x v="3"/>
    <x v="5"/>
    <n v="8553356.8399999999"/>
    <n v="8049689.7800000003"/>
    <n v="503667.06"/>
    <n v="6.26"/>
    <x v="0"/>
  </r>
  <r>
    <x v="0"/>
    <x v="18"/>
    <x v="3"/>
    <x v="6"/>
    <n v="0.2"/>
    <n v="0.18"/>
    <n v="0.02"/>
    <n v="8.66"/>
    <x v="0"/>
  </r>
  <r>
    <x v="0"/>
    <x v="18"/>
    <x v="3"/>
    <x v="7"/>
    <n v="1589925.08"/>
    <n v="1383053.83"/>
    <n v="206871.25"/>
    <n v="14.96"/>
    <x v="0"/>
  </r>
  <r>
    <x v="0"/>
    <x v="18"/>
    <x v="3"/>
    <x v="8"/>
    <n v="0"/>
    <n v="0"/>
    <n v="0"/>
    <n v="0"/>
    <x v="0"/>
  </r>
  <r>
    <x v="0"/>
    <x v="18"/>
    <x v="3"/>
    <x v="9"/>
    <n v="13.33"/>
    <n v="207.18"/>
    <n v="-193.85"/>
    <n v="-93.57"/>
    <x v="0"/>
  </r>
  <r>
    <x v="0"/>
    <x v="19"/>
    <x v="0"/>
    <x v="0"/>
    <n v="10391806.75"/>
    <n v="10477890.699999999"/>
    <n v="-86083.95"/>
    <n v="-0.82"/>
    <x v="0"/>
  </r>
  <r>
    <x v="0"/>
    <x v="19"/>
    <x v="0"/>
    <x v="1"/>
    <n v="10391806.76"/>
    <n v="10477890.699999999"/>
    <n v="-86083.94"/>
    <n v="-0.82"/>
    <x v="0"/>
  </r>
  <r>
    <x v="0"/>
    <x v="19"/>
    <x v="0"/>
    <x v="2"/>
    <n v="-369079.26"/>
    <n v="-393992.86"/>
    <n v="24913.599999999999"/>
    <n v="6.32"/>
    <x v="0"/>
  </r>
  <r>
    <x v="0"/>
    <x v="19"/>
    <x v="0"/>
    <x v="3"/>
    <n v="-615186.02"/>
    <n v="-527229.96"/>
    <n v="-87956.06"/>
    <n v="-16.68"/>
    <x v="0"/>
  </r>
  <r>
    <x v="0"/>
    <x v="19"/>
    <x v="0"/>
    <x v="4"/>
    <n v="402376.08"/>
    <n v="425376.76"/>
    <n v="-23000.68"/>
    <n v="-5.41"/>
    <x v="0"/>
  </r>
  <r>
    <x v="0"/>
    <x v="19"/>
    <x v="0"/>
    <x v="5"/>
    <n v="10973736.76"/>
    <n v="10973736.76"/>
    <n v="0"/>
    <n v="0"/>
    <x v="0"/>
  </r>
  <r>
    <x v="0"/>
    <x v="19"/>
    <x v="0"/>
    <x v="6"/>
    <n v="0.08"/>
    <n v="0.08"/>
    <n v="0"/>
    <n v="6.51"/>
    <x v="0"/>
  </r>
  <r>
    <x v="0"/>
    <x v="19"/>
    <x v="0"/>
    <x v="7"/>
    <n v="847067.84"/>
    <n v="801918.51"/>
    <n v="45149.33"/>
    <n v="5.63"/>
    <x v="0"/>
  </r>
  <r>
    <x v="0"/>
    <x v="19"/>
    <x v="0"/>
    <x v="8"/>
    <n v="0"/>
    <n v="0"/>
    <n v="0"/>
    <n v="0"/>
    <x v="0"/>
  </r>
  <r>
    <x v="0"/>
    <x v="19"/>
    <x v="0"/>
    <x v="9"/>
    <n v="40.799999999999997"/>
    <n v="0"/>
    <n v="40.799999999999997"/>
    <n v="0"/>
    <x v="0"/>
  </r>
  <r>
    <x v="0"/>
    <x v="19"/>
    <x v="1"/>
    <x v="0"/>
    <n v="9866598.9199999999"/>
    <n v="9997442.3599999994"/>
    <n v="-130843.44"/>
    <n v="-1.31"/>
    <x v="0"/>
  </r>
  <r>
    <x v="0"/>
    <x v="19"/>
    <x v="1"/>
    <x v="1"/>
    <n v="9866598.9100000001"/>
    <n v="9997442.3599999994"/>
    <n v="-130843.45"/>
    <n v="-1.31"/>
    <x v="0"/>
  </r>
  <r>
    <x v="0"/>
    <x v="19"/>
    <x v="1"/>
    <x v="2"/>
    <n v="-360212.9"/>
    <n v="-373070.67"/>
    <n v="12857.77"/>
    <n v="3.45"/>
    <x v="0"/>
  </r>
  <r>
    <x v="0"/>
    <x v="19"/>
    <x v="1"/>
    <x v="3"/>
    <n v="-539829.55000000005"/>
    <n v="-497225.97"/>
    <n v="-42603.58"/>
    <n v="-8.57"/>
    <x v="0"/>
  </r>
  <r>
    <x v="0"/>
    <x v="19"/>
    <x v="1"/>
    <x v="4"/>
    <n v="374847.49"/>
    <n v="389848.3"/>
    <n v="-15000.81"/>
    <n v="-3.85"/>
    <x v="0"/>
  </r>
  <r>
    <x v="0"/>
    <x v="19"/>
    <x v="1"/>
    <x v="5"/>
    <n v="10391806.75"/>
    <n v="10477890.699999999"/>
    <n v="-86083.95"/>
    <n v="-0.82"/>
    <x v="0"/>
  </r>
  <r>
    <x v="0"/>
    <x v="19"/>
    <x v="1"/>
    <x v="6"/>
    <n v="0.1"/>
    <n v="0.1"/>
    <n v="0"/>
    <n v="3.63"/>
    <x v="0"/>
  </r>
  <r>
    <x v="0"/>
    <x v="19"/>
    <x v="1"/>
    <x v="7"/>
    <n v="1030137.15"/>
    <n v="1007194.94"/>
    <n v="22942.21"/>
    <n v="2.2799999999999998"/>
    <x v="0"/>
  </r>
  <r>
    <x v="0"/>
    <x v="19"/>
    <x v="1"/>
    <x v="8"/>
    <n v="0"/>
    <n v="0"/>
    <n v="0"/>
    <n v="0"/>
    <x v="0"/>
  </r>
  <r>
    <x v="0"/>
    <x v="19"/>
    <x v="1"/>
    <x v="9"/>
    <n v="12.88"/>
    <n v="0"/>
    <n v="12.88"/>
    <n v="0"/>
    <x v="0"/>
  </r>
  <r>
    <x v="0"/>
    <x v="19"/>
    <x v="2"/>
    <x v="0"/>
    <n v="9376537.9100000001"/>
    <n v="9188719.7200000007"/>
    <n v="187818.19"/>
    <n v="2.04"/>
    <x v="0"/>
  </r>
  <r>
    <x v="0"/>
    <x v="19"/>
    <x v="2"/>
    <x v="1"/>
    <n v="9376537.9100000001"/>
    <n v="9188719.7200000007"/>
    <n v="187818.19"/>
    <n v="2.04"/>
    <x v="0"/>
  </r>
  <r>
    <x v="0"/>
    <x v="19"/>
    <x v="2"/>
    <x v="2"/>
    <n v="-296934.98"/>
    <n v="-329713.86"/>
    <n v="32778.879999999997"/>
    <n v="9.94"/>
    <x v="0"/>
  </r>
  <r>
    <x v="0"/>
    <x v="19"/>
    <x v="2"/>
    <x v="3"/>
    <n v="-541179.68999999994"/>
    <n v="-491868.8"/>
    <n v="-49310.89"/>
    <n v="-10.029999999999999"/>
    <x v="0"/>
  </r>
  <r>
    <x v="0"/>
    <x v="19"/>
    <x v="2"/>
    <x v="4"/>
    <n v="348063.44"/>
    <n v="367470.49"/>
    <n v="-19407.05"/>
    <n v="-5.28"/>
    <x v="0"/>
  </r>
  <r>
    <x v="0"/>
    <x v="19"/>
    <x v="2"/>
    <x v="5"/>
    <n v="9866598.9199999999"/>
    <n v="9997442.3599999994"/>
    <n v="-130843.44"/>
    <n v="-1.31"/>
    <x v="0"/>
  </r>
  <r>
    <x v="0"/>
    <x v="19"/>
    <x v="2"/>
    <x v="6"/>
    <n v="0.13"/>
    <n v="0.11"/>
    <n v="0.02"/>
    <n v="15.2"/>
    <x v="0"/>
  </r>
  <r>
    <x v="0"/>
    <x v="19"/>
    <x v="2"/>
    <x v="7"/>
    <n v="1193633.01"/>
    <n v="1015412.19"/>
    <n v="178220.82"/>
    <n v="17.55"/>
    <x v="0"/>
  </r>
  <r>
    <x v="0"/>
    <x v="19"/>
    <x v="2"/>
    <x v="8"/>
    <n v="0"/>
    <n v="354610.47"/>
    <n v="-354610.47"/>
    <n v="-100"/>
    <x v="0"/>
  </r>
  <r>
    <x v="0"/>
    <x v="19"/>
    <x v="2"/>
    <x v="9"/>
    <n v="9.7799999999999994"/>
    <n v="0"/>
    <n v="9.7799999999999994"/>
    <n v="0"/>
    <x v="0"/>
  </r>
  <r>
    <x v="0"/>
    <x v="19"/>
    <x v="3"/>
    <x v="0"/>
    <n v="8923001.5299999993"/>
    <n v="8747712.9399999995"/>
    <n v="175288.59"/>
    <n v="2"/>
    <x v="0"/>
  </r>
  <r>
    <x v="0"/>
    <x v="19"/>
    <x v="3"/>
    <x v="1"/>
    <n v="8923001.5199999996"/>
    <n v="8747712.9399999995"/>
    <n v="175288.58"/>
    <n v="2"/>
    <x v="0"/>
  </r>
  <r>
    <x v="0"/>
    <x v="19"/>
    <x v="3"/>
    <x v="2"/>
    <n v="-270003.99"/>
    <n v="-288476.46000000002"/>
    <n v="18472.47"/>
    <n v="6.4"/>
    <x v="0"/>
  </r>
  <r>
    <x v="0"/>
    <x v="19"/>
    <x v="3"/>
    <x v="3"/>
    <n v="-514300.01"/>
    <n v="-474319.59"/>
    <n v="-39980.42"/>
    <n v="-8.43"/>
    <x v="0"/>
  </r>
  <r>
    <x v="0"/>
    <x v="19"/>
    <x v="3"/>
    <x v="4"/>
    <n v="330775.58"/>
    <n v="322126.48"/>
    <n v="8649.1"/>
    <n v="2.69"/>
    <x v="0"/>
  </r>
  <r>
    <x v="0"/>
    <x v="19"/>
    <x v="3"/>
    <x v="5"/>
    <n v="9376537.9100000001"/>
    <n v="9188719.7200000007"/>
    <n v="187818.19"/>
    <n v="2.04"/>
    <x v="0"/>
  </r>
  <r>
    <x v="0"/>
    <x v="19"/>
    <x v="3"/>
    <x v="6"/>
    <n v="0.15"/>
    <n v="0.16"/>
    <n v="-0.01"/>
    <n v="-7.5"/>
    <x v="0"/>
  </r>
  <r>
    <x v="0"/>
    <x v="19"/>
    <x v="3"/>
    <x v="7"/>
    <n v="1340176.24"/>
    <n v="1420380.46"/>
    <n v="-80204.22"/>
    <n v="-5.65"/>
    <x v="0"/>
  </r>
  <r>
    <x v="0"/>
    <x v="19"/>
    <x v="3"/>
    <x v="8"/>
    <n v="0"/>
    <n v="0"/>
    <n v="0"/>
    <n v="0"/>
    <x v="0"/>
  </r>
  <r>
    <x v="0"/>
    <x v="19"/>
    <x v="3"/>
    <x v="9"/>
    <n v="7.97"/>
    <n v="337.21"/>
    <n v="-329.24"/>
    <n v="-97.64"/>
    <x v="0"/>
  </r>
  <r>
    <x v="0"/>
    <x v="20"/>
    <x v="0"/>
    <x v="0"/>
    <n v="12869786.869999999"/>
    <n v="12888450"/>
    <n v="-18663.13"/>
    <n v="-0.14000000000000001"/>
    <x v="0"/>
  </r>
  <r>
    <x v="0"/>
    <x v="20"/>
    <x v="0"/>
    <x v="1"/>
    <n v="12869786.869999999"/>
    <n v="12888450"/>
    <n v="-18663.13"/>
    <n v="-0.14000000000000001"/>
    <x v="0"/>
  </r>
  <r>
    <x v="0"/>
    <x v="20"/>
    <x v="0"/>
    <x v="2"/>
    <n v="-472238.75"/>
    <n v="-500240.11"/>
    <n v="28001.360000000001"/>
    <n v="5.6"/>
    <x v="0"/>
  </r>
  <r>
    <x v="0"/>
    <x v="20"/>
    <x v="0"/>
    <x v="3"/>
    <n v="-729053.37"/>
    <n v="-644515"/>
    <n v="-84538.37"/>
    <n v="-13.12"/>
    <x v="0"/>
  </r>
  <r>
    <x v="0"/>
    <x v="20"/>
    <x v="0"/>
    <x v="4"/>
    <n v="562536.93999999994"/>
    <n v="524688.26"/>
    <n v="37848.68"/>
    <n v="7.21"/>
    <x v="0"/>
  </r>
  <r>
    <x v="0"/>
    <x v="20"/>
    <x v="0"/>
    <x v="5"/>
    <n v="13508660.83"/>
    <n v="13508660.83"/>
    <n v="0"/>
    <n v="0"/>
    <x v="0"/>
  </r>
  <r>
    <x v="0"/>
    <x v="20"/>
    <x v="0"/>
    <x v="6"/>
    <n v="0.05"/>
    <n v="0.05"/>
    <n v="0"/>
    <n v="2.36"/>
    <x v="0"/>
  </r>
  <r>
    <x v="0"/>
    <x v="20"/>
    <x v="0"/>
    <x v="7"/>
    <n v="619014.18999999994"/>
    <n v="605610.68000000005"/>
    <n v="13403.51"/>
    <n v="2.21"/>
    <x v="0"/>
  </r>
  <r>
    <x v="0"/>
    <x v="20"/>
    <x v="0"/>
    <x v="8"/>
    <n v="0"/>
    <n v="0"/>
    <n v="0"/>
    <n v="0"/>
    <x v="0"/>
  </r>
  <r>
    <x v="0"/>
    <x v="20"/>
    <x v="0"/>
    <x v="9"/>
    <n v="118.78"/>
    <n v="143.97999999999999"/>
    <n v="-25.2"/>
    <n v="-17.5"/>
    <x v="0"/>
  </r>
  <r>
    <x v="0"/>
    <x v="20"/>
    <x v="1"/>
    <x v="0"/>
    <n v="12227808.640000001"/>
    <n v="12336452"/>
    <n v="-108643.36"/>
    <n v="-0.88"/>
    <x v="0"/>
  </r>
  <r>
    <x v="0"/>
    <x v="20"/>
    <x v="1"/>
    <x v="1"/>
    <n v="12227808.640000001"/>
    <n v="12336452"/>
    <n v="-108643.36"/>
    <n v="-0.88"/>
    <x v="0"/>
  </r>
  <r>
    <x v="0"/>
    <x v="20"/>
    <x v="1"/>
    <x v="2"/>
    <n v="-432849.04"/>
    <n v="-468399.5"/>
    <n v="35550.46"/>
    <n v="7.59"/>
    <x v="0"/>
  </r>
  <r>
    <x v="0"/>
    <x v="20"/>
    <x v="1"/>
    <x v="3"/>
    <n v="-721478.3"/>
    <n v="-566648.56000000006"/>
    <n v="-154829.74"/>
    <n v="-27.32"/>
    <x v="0"/>
  </r>
  <r>
    <x v="0"/>
    <x v="20"/>
    <x v="1"/>
    <x v="4"/>
    <n v="512476.87"/>
    <n v="483050.06"/>
    <n v="29426.81"/>
    <n v="6.09"/>
    <x v="0"/>
  </r>
  <r>
    <x v="0"/>
    <x v="20"/>
    <x v="1"/>
    <x v="5"/>
    <n v="12869786.869999999"/>
    <n v="12888450"/>
    <n v="-18663.13"/>
    <n v="-0.14000000000000001"/>
    <x v="0"/>
  </r>
  <r>
    <x v="0"/>
    <x v="20"/>
    <x v="1"/>
    <x v="6"/>
    <n v="7.0000000000000007E-2"/>
    <n v="7.0000000000000007E-2"/>
    <n v="0"/>
    <n v="-4.13"/>
    <x v="0"/>
  </r>
  <r>
    <x v="0"/>
    <x v="20"/>
    <x v="1"/>
    <x v="7"/>
    <n v="829656.66"/>
    <n v="873047.21"/>
    <n v="-43390.55"/>
    <n v="-4.97"/>
    <x v="0"/>
  </r>
  <r>
    <x v="0"/>
    <x v="20"/>
    <x v="1"/>
    <x v="8"/>
    <n v="0"/>
    <n v="0"/>
    <n v="0"/>
    <n v="0"/>
    <x v="0"/>
  </r>
  <r>
    <x v="0"/>
    <x v="20"/>
    <x v="1"/>
    <x v="9"/>
    <n v="127.76"/>
    <n v="0"/>
    <n v="127.76"/>
    <n v="0"/>
    <x v="0"/>
  </r>
  <r>
    <x v="0"/>
    <x v="20"/>
    <x v="2"/>
    <x v="0"/>
    <n v="11647612.1"/>
    <n v="11649364.1"/>
    <n v="-1752"/>
    <n v="-0.02"/>
    <x v="0"/>
  </r>
  <r>
    <x v="0"/>
    <x v="20"/>
    <x v="2"/>
    <x v="1"/>
    <n v="11647612.1"/>
    <n v="11649364.1"/>
    <n v="-1752"/>
    <n v="-0.02"/>
    <x v="0"/>
  </r>
  <r>
    <x v="0"/>
    <x v="20"/>
    <x v="2"/>
    <x v="2"/>
    <n v="-423854.53"/>
    <n v="-419500.78"/>
    <n v="-4353.75"/>
    <n v="-1.04"/>
    <x v="0"/>
  </r>
  <r>
    <x v="0"/>
    <x v="20"/>
    <x v="2"/>
    <x v="3"/>
    <n v="-635205.47"/>
    <n v="-602945.96"/>
    <n v="-32259.51"/>
    <n v="-5.35"/>
    <x v="0"/>
  </r>
  <r>
    <x v="0"/>
    <x v="20"/>
    <x v="2"/>
    <x v="4"/>
    <n v="479002.17"/>
    <n v="466166.85"/>
    <n v="12835.32"/>
    <n v="2.75"/>
    <x v="0"/>
  </r>
  <r>
    <x v="0"/>
    <x v="20"/>
    <x v="2"/>
    <x v="5"/>
    <n v="12227808.640000001"/>
    <n v="12336452"/>
    <n v="-108643.36"/>
    <n v="-0.88"/>
    <x v="0"/>
  </r>
  <r>
    <x v="0"/>
    <x v="20"/>
    <x v="2"/>
    <x v="6"/>
    <n v="0.09"/>
    <n v="0.09"/>
    <n v="-0.01"/>
    <n v="-6.61"/>
    <x v="0"/>
  </r>
  <r>
    <x v="0"/>
    <x v="20"/>
    <x v="2"/>
    <x v="7"/>
    <n v="1020350.93"/>
    <n v="1092721.27"/>
    <n v="-72370.34"/>
    <n v="-6.62"/>
    <x v="0"/>
  </r>
  <r>
    <x v="0"/>
    <x v="20"/>
    <x v="2"/>
    <x v="8"/>
    <n v="0"/>
    <n v="130808.02"/>
    <n v="-130808.02"/>
    <n v="-100"/>
    <x v="0"/>
  </r>
  <r>
    <x v="0"/>
    <x v="20"/>
    <x v="2"/>
    <x v="9"/>
    <n v="138.71"/>
    <n v="0"/>
    <n v="138.71"/>
    <n v="0"/>
    <x v="0"/>
  </r>
  <r>
    <x v="0"/>
    <x v="20"/>
    <x v="3"/>
    <x v="0"/>
    <n v="11104298.15"/>
    <n v="11104454.390000001"/>
    <n v="-156.24"/>
    <n v="0"/>
    <x v="0"/>
  </r>
  <r>
    <x v="0"/>
    <x v="20"/>
    <x v="3"/>
    <x v="1"/>
    <n v="11104298.140000001"/>
    <n v="11104454.390000001"/>
    <n v="-156.25"/>
    <n v="0"/>
    <x v="0"/>
  </r>
  <r>
    <x v="0"/>
    <x v="20"/>
    <x v="3"/>
    <x v="2"/>
    <n v="-350534.51"/>
    <n v="-388070.54"/>
    <n v="37536.03"/>
    <n v="9.67"/>
    <x v="0"/>
  </r>
  <r>
    <x v="0"/>
    <x v="20"/>
    <x v="3"/>
    <x v="3"/>
    <n v="-638867.68000000005"/>
    <n v="-589587.55000000005"/>
    <n v="-49280.13"/>
    <n v="-8.36"/>
    <x v="0"/>
  </r>
  <r>
    <x v="0"/>
    <x v="20"/>
    <x v="3"/>
    <x v="4"/>
    <n v="446224.21"/>
    <n v="432766.95"/>
    <n v="13457.26"/>
    <n v="3.11"/>
    <x v="0"/>
  </r>
  <r>
    <x v="0"/>
    <x v="20"/>
    <x v="3"/>
    <x v="5"/>
    <n v="11647612.1"/>
    <n v="11649364.1"/>
    <n v="-1752"/>
    <n v="-0.02"/>
    <x v="0"/>
  </r>
  <r>
    <x v="0"/>
    <x v="20"/>
    <x v="3"/>
    <x v="6"/>
    <n v="0.11"/>
    <n v="0.13"/>
    <n v="-0.02"/>
    <n v="-16.68"/>
    <x v="0"/>
  </r>
  <r>
    <x v="0"/>
    <x v="20"/>
    <x v="3"/>
    <x v="7"/>
    <n v="1192084.8999999999"/>
    <n v="1430675.53"/>
    <n v="-238590.63"/>
    <n v="-16.68"/>
    <x v="0"/>
  </r>
  <r>
    <x v="0"/>
    <x v="20"/>
    <x v="3"/>
    <x v="8"/>
    <n v="0"/>
    <n v="0"/>
    <n v="0"/>
    <n v="0"/>
    <x v="0"/>
  </r>
  <r>
    <x v="0"/>
    <x v="20"/>
    <x v="3"/>
    <x v="9"/>
    <n v="135.97999999999999"/>
    <n v="18.57"/>
    <n v="117.41"/>
    <n v="632.26"/>
    <x v="0"/>
  </r>
  <r>
    <x v="0"/>
    <x v="21"/>
    <x v="0"/>
    <x v="0"/>
    <n v="10031973.6"/>
    <n v="10081468.640000001"/>
    <n v="-49495.040000000001"/>
    <n v="-0.49"/>
    <x v="0"/>
  </r>
  <r>
    <x v="0"/>
    <x v="21"/>
    <x v="0"/>
    <x v="1"/>
    <n v="10031973.609999999"/>
    <n v="10081468.640000001"/>
    <n v="-49495.03"/>
    <n v="-0.49"/>
    <x v="0"/>
  </r>
  <r>
    <x v="0"/>
    <x v="21"/>
    <x v="0"/>
    <x v="2"/>
    <n v="-440251.2"/>
    <n v="-415556.19"/>
    <n v="-24695.01"/>
    <n v="-5.94"/>
    <x v="0"/>
  </r>
  <r>
    <x v="0"/>
    <x v="21"/>
    <x v="0"/>
    <x v="3"/>
    <n v="-538194.1"/>
    <n v="-494554.41"/>
    <n v="-43639.69"/>
    <n v="-8.82"/>
    <x v="0"/>
  </r>
  <r>
    <x v="0"/>
    <x v="21"/>
    <x v="0"/>
    <x v="4"/>
    <n v="428193.35"/>
    <n v="409242.92"/>
    <n v="18950.43"/>
    <n v="4.63"/>
    <x v="0"/>
  </r>
  <r>
    <x v="0"/>
    <x v="21"/>
    <x v="0"/>
    <x v="5"/>
    <n v="10582346.66"/>
    <n v="10582346.66"/>
    <n v="0"/>
    <n v="0"/>
    <x v="0"/>
  </r>
  <r>
    <x v="0"/>
    <x v="21"/>
    <x v="0"/>
    <x v="6"/>
    <n v="0.02"/>
    <n v="0.03"/>
    <n v="0"/>
    <n v="-10.63"/>
    <x v="0"/>
  </r>
  <r>
    <x v="0"/>
    <x v="21"/>
    <x v="0"/>
    <x v="7"/>
    <n v="247217.75"/>
    <n v="277980.21000000002"/>
    <n v="-30762.46"/>
    <n v="-11.07"/>
    <x v="0"/>
  </r>
  <r>
    <x v="0"/>
    <x v="21"/>
    <x v="0"/>
    <x v="8"/>
    <n v="0"/>
    <n v="0"/>
    <n v="0"/>
    <n v="0"/>
    <x v="0"/>
  </r>
  <r>
    <x v="0"/>
    <x v="21"/>
    <x v="0"/>
    <x v="9"/>
    <n v="121.1"/>
    <n v="10.34"/>
    <n v="110.76"/>
    <n v="1071.18"/>
    <x v="0"/>
  </r>
  <r>
    <x v="0"/>
    <x v="21"/>
    <x v="1"/>
    <x v="0"/>
    <n v="9557738.8699999992"/>
    <n v="9623562.6699999999"/>
    <n v="-65823.8"/>
    <n v="-0.68"/>
    <x v="0"/>
  </r>
  <r>
    <x v="0"/>
    <x v="21"/>
    <x v="1"/>
    <x v="1"/>
    <n v="9557738.8599999994"/>
    <n v="9623562.6699999999"/>
    <n v="-65823.81"/>
    <n v="-0.68"/>
    <x v="0"/>
  </r>
  <r>
    <x v="0"/>
    <x v="21"/>
    <x v="1"/>
    <x v="2"/>
    <n v="-350699.95"/>
    <n v="-378116.01"/>
    <n v="27416.06"/>
    <n v="7.25"/>
    <x v="0"/>
  </r>
  <r>
    <x v="0"/>
    <x v="21"/>
    <x v="1"/>
    <x v="3"/>
    <n v="-541418.89"/>
    <n v="-458582.21"/>
    <n v="-82836.679999999993"/>
    <n v="-18.059999999999999"/>
    <x v="0"/>
  </r>
  <r>
    <x v="0"/>
    <x v="21"/>
    <x v="1"/>
    <x v="4"/>
    <n v="417998.9"/>
    <n v="378792.26"/>
    <n v="39206.639999999999"/>
    <n v="10.35"/>
    <x v="0"/>
  </r>
  <r>
    <x v="0"/>
    <x v="21"/>
    <x v="1"/>
    <x v="5"/>
    <n v="10031973.6"/>
    <n v="10081468.640000001"/>
    <n v="-49495.040000000001"/>
    <n v="-0.49"/>
    <x v="0"/>
  </r>
  <r>
    <x v="0"/>
    <x v="21"/>
    <x v="1"/>
    <x v="6"/>
    <n v="0.04"/>
    <n v="0.05"/>
    <n v="-0.01"/>
    <n v="-13.68"/>
    <x v="0"/>
  </r>
  <r>
    <x v="0"/>
    <x v="21"/>
    <x v="1"/>
    <x v="7"/>
    <n v="394674.65"/>
    <n v="460358.89"/>
    <n v="-65684.240000000005"/>
    <n v="-14.27"/>
    <x v="0"/>
  </r>
  <r>
    <x v="0"/>
    <x v="21"/>
    <x v="1"/>
    <x v="8"/>
    <n v="0"/>
    <n v="0"/>
    <n v="0"/>
    <n v="0"/>
    <x v="0"/>
  </r>
  <r>
    <x v="0"/>
    <x v="21"/>
    <x v="1"/>
    <x v="9"/>
    <n v="114.8"/>
    <n v="0"/>
    <n v="114.8"/>
    <n v="0"/>
    <x v="0"/>
  </r>
  <r>
    <x v="0"/>
    <x v="21"/>
    <x v="2"/>
    <x v="0"/>
    <n v="9082462.9600000009"/>
    <n v="9175964.3699999992"/>
    <n v="-93501.41"/>
    <n v="-1.02"/>
    <x v="0"/>
  </r>
  <r>
    <x v="0"/>
    <x v="21"/>
    <x v="2"/>
    <x v="1"/>
    <n v="9082462.9700000007"/>
    <n v="9175964.3699999992"/>
    <n v="-93501.4"/>
    <n v="-1.02"/>
    <x v="0"/>
  </r>
  <r>
    <x v="0"/>
    <x v="21"/>
    <x v="2"/>
    <x v="2"/>
    <n v="-321455.06"/>
    <n v="-340035.48"/>
    <n v="18580.419999999998"/>
    <n v="5.46"/>
    <x v="0"/>
  </r>
  <r>
    <x v="0"/>
    <x v="21"/>
    <x v="2"/>
    <x v="3"/>
    <n v="-535805.39"/>
    <n v="-476027.34"/>
    <n v="-59778.05"/>
    <n v="-12.56"/>
    <x v="0"/>
  </r>
  <r>
    <x v="0"/>
    <x v="21"/>
    <x v="2"/>
    <x v="4"/>
    <n v="382093.92"/>
    <n v="368549.06"/>
    <n v="13544.86"/>
    <n v="3.68"/>
    <x v="0"/>
  </r>
  <r>
    <x v="0"/>
    <x v="21"/>
    <x v="2"/>
    <x v="5"/>
    <n v="9557738.8699999992"/>
    <n v="9623562.6699999999"/>
    <n v="-65823.8"/>
    <n v="-0.68"/>
    <x v="0"/>
  </r>
  <r>
    <x v="0"/>
    <x v="21"/>
    <x v="2"/>
    <x v="6"/>
    <n v="0.06"/>
    <n v="7.0000000000000007E-2"/>
    <n v="-0.01"/>
    <n v="-20.170000000000002"/>
    <x v="0"/>
  </r>
  <r>
    <x v="0"/>
    <x v="21"/>
    <x v="2"/>
    <x v="7"/>
    <n v="526278.49"/>
    <n v="666054.47"/>
    <n v="-139775.98000000001"/>
    <n v="-20.99"/>
    <x v="0"/>
  </r>
  <r>
    <x v="0"/>
    <x v="21"/>
    <x v="2"/>
    <x v="8"/>
    <n v="0"/>
    <n v="0"/>
    <n v="0"/>
    <n v="0"/>
    <x v="0"/>
  </r>
  <r>
    <x v="0"/>
    <x v="21"/>
    <x v="2"/>
    <x v="9"/>
    <n v="109.37"/>
    <n v="84.54"/>
    <n v="24.83"/>
    <n v="29.37"/>
    <x v="0"/>
  </r>
  <r>
    <x v="0"/>
    <x v="21"/>
    <x v="3"/>
    <x v="0"/>
    <n v="8652914.1699999999"/>
    <n v="8772954.6999999993"/>
    <n v="-120040.53"/>
    <n v="-1.37"/>
    <x v="0"/>
  </r>
  <r>
    <x v="0"/>
    <x v="21"/>
    <x v="3"/>
    <x v="1"/>
    <n v="8652914.1699999999"/>
    <n v="8772954.6999999993"/>
    <n v="-120040.53"/>
    <n v="-1.37"/>
    <x v="0"/>
  </r>
  <r>
    <x v="0"/>
    <x v="21"/>
    <x v="3"/>
    <x v="2"/>
    <n v="-314826.90000000002"/>
    <n v="-311351.43"/>
    <n v="-3475.47"/>
    <n v="-1.1200000000000001"/>
    <x v="0"/>
  </r>
  <r>
    <x v="0"/>
    <x v="21"/>
    <x v="3"/>
    <x v="3"/>
    <n v="-471812.27"/>
    <n v="-433760.06"/>
    <n v="-38052.21"/>
    <n v="-8.77"/>
    <x v="0"/>
  </r>
  <r>
    <x v="0"/>
    <x v="21"/>
    <x v="3"/>
    <x v="4"/>
    <n v="357194.31"/>
    <n v="343727.66"/>
    <n v="13466.65"/>
    <n v="3.92"/>
    <x v="0"/>
  </r>
  <r>
    <x v="0"/>
    <x v="21"/>
    <x v="3"/>
    <x v="5"/>
    <n v="9082462.9600000009"/>
    <n v="9175964.3699999992"/>
    <n v="-93501.41"/>
    <n v="-1.02"/>
    <x v="0"/>
  </r>
  <r>
    <x v="0"/>
    <x v="21"/>
    <x v="3"/>
    <x v="6"/>
    <n v="7.0000000000000007E-2"/>
    <n v="0.1"/>
    <n v="-0.03"/>
    <n v="-27.15"/>
    <x v="0"/>
  </r>
  <r>
    <x v="0"/>
    <x v="21"/>
    <x v="3"/>
    <x v="7"/>
    <n v="645465.97"/>
    <n v="898344.22"/>
    <n v="-252878.25"/>
    <n v="-28.15"/>
    <x v="0"/>
  </r>
  <r>
    <x v="0"/>
    <x v="21"/>
    <x v="3"/>
    <x v="8"/>
    <n v="0"/>
    <n v="0"/>
    <n v="0"/>
    <n v="0"/>
    <x v="0"/>
  </r>
  <r>
    <x v="0"/>
    <x v="21"/>
    <x v="3"/>
    <x v="9"/>
    <n v="103.93"/>
    <n v="1625.84"/>
    <n v="-1521.91"/>
    <n v="-93.61"/>
    <x v="0"/>
  </r>
  <r>
    <x v="0"/>
    <x v="22"/>
    <x v="0"/>
    <x v="0"/>
    <n v="10978797.720000001"/>
    <n v="11104231.289999999"/>
    <n v="-125433.57"/>
    <n v="-1.1299999999999999"/>
    <x v="0"/>
  </r>
  <r>
    <x v="0"/>
    <x v="22"/>
    <x v="0"/>
    <x v="1"/>
    <n v="10978797.720000001"/>
    <n v="11104231.289999999"/>
    <n v="-125433.57"/>
    <n v="-1.1299999999999999"/>
    <x v="0"/>
  </r>
  <r>
    <x v="0"/>
    <x v="22"/>
    <x v="0"/>
    <x v="2"/>
    <n v="-358304.54"/>
    <n v="-350935.58"/>
    <n v="-7368.96"/>
    <n v="-2.1"/>
    <x v="0"/>
  </r>
  <r>
    <x v="0"/>
    <x v="22"/>
    <x v="0"/>
    <x v="3"/>
    <n v="-622245.85"/>
    <n v="-479182.55"/>
    <n v="-143063.29999999999"/>
    <n v="-29.86"/>
    <x v="0"/>
  </r>
  <r>
    <x v="0"/>
    <x v="22"/>
    <x v="0"/>
    <x v="4"/>
    <n v="478392.98"/>
    <n v="453149.82"/>
    <n v="25243.16"/>
    <n v="5.57"/>
    <x v="0"/>
  </r>
  <r>
    <x v="0"/>
    <x v="22"/>
    <x v="0"/>
    <x v="5"/>
    <n v="11481431.49"/>
    <n v="11481431.49"/>
    <n v="0"/>
    <n v="0"/>
    <x v="0"/>
  </r>
  <r>
    <x v="0"/>
    <x v="22"/>
    <x v="0"/>
    <x v="6"/>
    <n v="0.01"/>
    <n v="0.01"/>
    <n v="0"/>
    <n v="-20.96"/>
    <x v="0"/>
  </r>
  <r>
    <x v="0"/>
    <x v="22"/>
    <x v="0"/>
    <x v="7"/>
    <n v="83316.02"/>
    <n v="106615.83"/>
    <n v="-23299.81"/>
    <n v="-21.85"/>
    <x v="0"/>
  </r>
  <r>
    <x v="0"/>
    <x v="22"/>
    <x v="0"/>
    <x v="8"/>
    <n v="0"/>
    <n v="0"/>
    <n v="0"/>
    <n v="0"/>
    <x v="0"/>
  </r>
  <r>
    <x v="0"/>
    <x v="22"/>
    <x v="0"/>
    <x v="9"/>
    <n v="476.36"/>
    <n v="231.89"/>
    <n v="244.47"/>
    <n v="105.42"/>
    <x v="0"/>
  </r>
  <r>
    <x v="0"/>
    <x v="22"/>
    <x v="1"/>
    <x v="0"/>
    <n v="10422443.779999999"/>
    <n v="10599366.210000001"/>
    <n v="-176922.43"/>
    <n v="-1.67"/>
    <x v="0"/>
  </r>
  <r>
    <x v="0"/>
    <x v="22"/>
    <x v="1"/>
    <x v="1"/>
    <n v="10422443.779999999"/>
    <n v="10599366.210000001"/>
    <n v="-176922.43"/>
    <n v="-1.67"/>
    <x v="0"/>
  </r>
  <r>
    <x v="0"/>
    <x v="22"/>
    <x v="1"/>
    <x v="2"/>
    <n v="-455219.39"/>
    <n v="-453057.63"/>
    <n v="-2161.7600000000002"/>
    <n v="-0.48"/>
    <x v="0"/>
  </r>
  <r>
    <x v="0"/>
    <x v="22"/>
    <x v="1"/>
    <x v="3"/>
    <n v="-558356.69999999995"/>
    <n v="-469309.58"/>
    <n v="-89047.12"/>
    <n v="-18.97"/>
    <x v="0"/>
  </r>
  <r>
    <x v="0"/>
    <x v="22"/>
    <x v="1"/>
    <x v="4"/>
    <n v="457449.9"/>
    <n v="417502.12"/>
    <n v="39947.78"/>
    <n v="9.57"/>
    <x v="0"/>
  </r>
  <r>
    <x v="0"/>
    <x v="22"/>
    <x v="1"/>
    <x v="5"/>
    <n v="10978797.720000001"/>
    <n v="11104231.289999999"/>
    <n v="-125433.57"/>
    <n v="-1.1299999999999999"/>
    <x v="0"/>
  </r>
  <r>
    <x v="0"/>
    <x v="22"/>
    <x v="1"/>
    <x v="6"/>
    <n v="0.02"/>
    <n v="0.03"/>
    <n v="0"/>
    <n v="-8.7200000000000006"/>
    <x v="0"/>
  </r>
  <r>
    <x v="0"/>
    <x v="22"/>
    <x v="1"/>
    <x v="7"/>
    <n v="256840.1"/>
    <n v="286138.83"/>
    <n v="-29298.73"/>
    <n v="-10.24"/>
    <x v="0"/>
  </r>
  <r>
    <x v="0"/>
    <x v="22"/>
    <x v="1"/>
    <x v="8"/>
    <n v="0"/>
    <n v="0"/>
    <n v="0"/>
    <n v="0"/>
    <x v="0"/>
  </r>
  <r>
    <x v="0"/>
    <x v="22"/>
    <x v="1"/>
    <x v="9"/>
    <n v="227.75"/>
    <n v="0"/>
    <n v="227.75"/>
    <n v="0"/>
    <x v="0"/>
  </r>
  <r>
    <x v="0"/>
    <x v="22"/>
    <x v="2"/>
    <x v="0"/>
    <n v="9932401.4499999993"/>
    <n v="10146660.890000001"/>
    <n v="-214259.44"/>
    <n v="-2.11"/>
    <x v="0"/>
  </r>
  <r>
    <x v="0"/>
    <x v="22"/>
    <x v="2"/>
    <x v="1"/>
    <n v="9932401.4499999993"/>
    <n v="10146660.890000001"/>
    <n v="-214259.44"/>
    <n v="-2.11"/>
    <x v="0"/>
  </r>
  <r>
    <x v="0"/>
    <x v="22"/>
    <x v="2"/>
    <x v="2"/>
    <n v="-361656.36"/>
    <n v="-380936.92"/>
    <n v="19280.560000000001"/>
    <n v="5.0599999999999996"/>
    <x v="0"/>
  </r>
  <r>
    <x v="0"/>
    <x v="22"/>
    <x v="2"/>
    <x v="3"/>
    <n v="-562492.30000000005"/>
    <n v="-481884.91"/>
    <n v="-80607.39"/>
    <n v="-16.73"/>
    <x v="0"/>
  </r>
  <r>
    <x v="0"/>
    <x v="22"/>
    <x v="2"/>
    <x v="4"/>
    <n v="434268.49"/>
    <n v="410116.51"/>
    <n v="24151.98"/>
    <n v="5.89"/>
    <x v="0"/>
  </r>
  <r>
    <x v="0"/>
    <x v="22"/>
    <x v="2"/>
    <x v="5"/>
    <n v="10422443.779999999"/>
    <n v="10599366.210000001"/>
    <n v="-176922.43"/>
    <n v="-1.67"/>
    <x v="0"/>
  </r>
  <r>
    <x v="0"/>
    <x v="22"/>
    <x v="2"/>
    <x v="6"/>
    <n v="0.04"/>
    <n v="0.05"/>
    <n v="-0.01"/>
    <n v="-15.74"/>
    <x v="0"/>
  </r>
  <r>
    <x v="0"/>
    <x v="22"/>
    <x v="2"/>
    <x v="7"/>
    <n v="414152.87"/>
    <n v="502126.82"/>
    <n v="-87973.95"/>
    <n v="-17.52"/>
    <x v="0"/>
  </r>
  <r>
    <x v="0"/>
    <x v="22"/>
    <x v="2"/>
    <x v="8"/>
    <n v="0"/>
    <n v="0"/>
    <n v="0"/>
    <n v="0"/>
    <x v="0"/>
  </r>
  <r>
    <x v="0"/>
    <x v="22"/>
    <x v="2"/>
    <x v="9"/>
    <n v="162.16"/>
    <n v="0"/>
    <n v="162.16"/>
    <n v="0"/>
    <x v="0"/>
  </r>
  <r>
    <x v="0"/>
    <x v="22"/>
    <x v="3"/>
    <x v="0"/>
    <n v="9429797.7799999993"/>
    <n v="9680200.8100000005"/>
    <n v="-250403.03"/>
    <n v="-2.59"/>
    <x v="0"/>
  </r>
  <r>
    <x v="0"/>
    <x v="22"/>
    <x v="3"/>
    <x v="1"/>
    <n v="9429797.7799999993"/>
    <n v="9680200.8100000005"/>
    <n v="-250403.03"/>
    <n v="-2.59"/>
    <x v="0"/>
  </r>
  <r>
    <x v="0"/>
    <x v="22"/>
    <x v="3"/>
    <x v="2"/>
    <n v="-359516.03"/>
    <n v="-354991.58"/>
    <n v="-4524.45"/>
    <n v="-1.27"/>
    <x v="0"/>
  </r>
  <r>
    <x v="0"/>
    <x v="22"/>
    <x v="3"/>
    <x v="3"/>
    <n v="-556808.92000000004"/>
    <n v="-494012.59"/>
    <n v="-62796.33"/>
    <n v="-12.71"/>
    <x v="0"/>
  </r>
  <r>
    <x v="0"/>
    <x v="22"/>
    <x v="3"/>
    <x v="4"/>
    <n v="413850.06"/>
    <n v="382544.09"/>
    <n v="31305.97"/>
    <n v="8.18"/>
    <x v="0"/>
  </r>
  <r>
    <x v="0"/>
    <x v="22"/>
    <x v="3"/>
    <x v="5"/>
    <n v="9932401.4499999993"/>
    <n v="10146660.890000001"/>
    <n v="-214259.44"/>
    <n v="-2.11"/>
    <x v="0"/>
  </r>
  <r>
    <x v="0"/>
    <x v="22"/>
    <x v="3"/>
    <x v="6"/>
    <n v="0.06"/>
    <n v="0.08"/>
    <n v="-0.02"/>
    <n v="-25.86"/>
    <x v="0"/>
  </r>
  <r>
    <x v="0"/>
    <x v="22"/>
    <x v="3"/>
    <x v="7"/>
    <n v="554013.12"/>
    <n v="767086.69"/>
    <n v="-213073.57"/>
    <n v="-27.78"/>
    <x v="0"/>
  </r>
  <r>
    <x v="0"/>
    <x v="22"/>
    <x v="3"/>
    <x v="8"/>
    <n v="0"/>
    <n v="0"/>
    <n v="0"/>
    <n v="0"/>
    <x v="0"/>
  </r>
  <r>
    <x v="0"/>
    <x v="22"/>
    <x v="3"/>
    <x v="9"/>
    <n v="128.78"/>
    <n v="0"/>
    <n v="128.78"/>
    <n v="0"/>
    <x v="0"/>
  </r>
  <r>
    <x v="1"/>
    <x v="4"/>
    <x v="0"/>
    <x v="0"/>
    <n v="1124348.1299999999"/>
    <n v="1145385.9099999999"/>
    <n v="-21037.78"/>
    <n v="-1.84"/>
    <x v="0"/>
  </r>
  <r>
    <x v="1"/>
    <x v="4"/>
    <x v="0"/>
    <x v="1"/>
    <n v="1124348.1399999999"/>
    <n v="1145385.9099999999"/>
    <n v="-21037.77"/>
    <n v="-1.84"/>
    <x v="0"/>
  </r>
  <r>
    <x v="1"/>
    <x v="4"/>
    <x v="0"/>
    <x v="2"/>
    <n v="-11507.95"/>
    <n v="-13169.03"/>
    <n v="1661.08"/>
    <n v="12.61"/>
    <x v="0"/>
  </r>
  <r>
    <x v="1"/>
    <x v="4"/>
    <x v="0"/>
    <x v="3"/>
    <n v="-36913.86"/>
    <n v="-16120.68"/>
    <n v="-20793.18"/>
    <n v="-128.97999999999999"/>
    <x v="0"/>
  </r>
  <r>
    <x v="1"/>
    <x v="4"/>
    <x v="0"/>
    <x v="4"/>
    <n v="12101.7"/>
    <n v="13997.35"/>
    <n v="-1895.65"/>
    <n v="-13.54"/>
    <x v="0"/>
  </r>
  <r>
    <x v="1"/>
    <x v="4"/>
    <x v="0"/>
    <x v="5"/>
    <n v="1160678.27"/>
    <n v="1160678.27"/>
    <n v="0"/>
    <n v="0"/>
    <x v="0"/>
  </r>
  <r>
    <x v="1"/>
    <x v="4"/>
    <x v="0"/>
    <x v="6"/>
    <n v="0.3"/>
    <n v="0.23"/>
    <n v="7.0000000000000007E-2"/>
    <n v="31.86"/>
    <x v="0"/>
  </r>
  <r>
    <x v="1"/>
    <x v="4"/>
    <x v="0"/>
    <x v="7"/>
    <n v="335774.89"/>
    <n v="259415.11"/>
    <n v="76359.78"/>
    <n v="29.44"/>
    <x v="0"/>
  </r>
  <r>
    <x v="1"/>
    <x v="4"/>
    <x v="0"/>
    <x v="8"/>
    <n v="0"/>
    <n v="0"/>
    <n v="0"/>
    <n v="0"/>
    <x v="0"/>
  </r>
  <r>
    <x v="1"/>
    <x v="4"/>
    <x v="0"/>
    <x v="9"/>
    <n v="10.02"/>
    <n v="0"/>
    <n v="10.02"/>
    <n v="0"/>
    <x v="0"/>
  </r>
  <r>
    <x v="1"/>
    <x v="4"/>
    <x v="1"/>
    <x v="0"/>
    <n v="1093815.97"/>
    <n v="1129941.49"/>
    <n v="-36125.519999999997"/>
    <n v="-3.2"/>
    <x v="0"/>
  </r>
  <r>
    <x v="1"/>
    <x v="4"/>
    <x v="1"/>
    <x v="1"/>
    <n v="1093815.97"/>
    <n v="1129941.49"/>
    <n v="-36125.519999999997"/>
    <n v="-3.2"/>
    <x v="0"/>
  </r>
  <r>
    <x v="1"/>
    <x v="4"/>
    <x v="1"/>
    <x v="2"/>
    <n v="-9801.56"/>
    <n v="-12525.87"/>
    <n v="2724.31"/>
    <n v="21.75"/>
    <x v="0"/>
  </r>
  <r>
    <x v="1"/>
    <x v="4"/>
    <x v="1"/>
    <x v="3"/>
    <n v="-31602.68"/>
    <n v="-15853.91"/>
    <n v="-15748.77"/>
    <n v="-99.34"/>
    <x v="0"/>
  </r>
  <r>
    <x v="1"/>
    <x v="4"/>
    <x v="1"/>
    <x v="4"/>
    <n v="10882.6"/>
    <n v="12935.36"/>
    <n v="-2052.7600000000002"/>
    <n v="-15.87"/>
    <x v="0"/>
  </r>
  <r>
    <x v="1"/>
    <x v="4"/>
    <x v="1"/>
    <x v="5"/>
    <n v="1124348.1299999999"/>
    <n v="1145385.9099999999"/>
    <n v="-21037.78"/>
    <n v="-1.84"/>
    <x v="0"/>
  </r>
  <r>
    <x v="1"/>
    <x v="4"/>
    <x v="1"/>
    <x v="6"/>
    <n v="0.31"/>
    <n v="0.26"/>
    <n v="0.06"/>
    <n v="22.18"/>
    <x v="0"/>
  </r>
  <r>
    <x v="1"/>
    <x v="4"/>
    <x v="1"/>
    <x v="7"/>
    <n v="341953.68"/>
    <n v="289125.21999999997"/>
    <n v="52828.46"/>
    <n v="18.27"/>
    <x v="0"/>
  </r>
  <r>
    <x v="1"/>
    <x v="4"/>
    <x v="1"/>
    <x v="8"/>
    <n v="0"/>
    <n v="0"/>
    <n v="0"/>
    <n v="0"/>
    <x v="0"/>
  </r>
  <r>
    <x v="1"/>
    <x v="4"/>
    <x v="1"/>
    <x v="9"/>
    <n v="10.52"/>
    <n v="0"/>
    <n v="10.52"/>
    <n v="0"/>
    <x v="0"/>
  </r>
  <r>
    <x v="1"/>
    <x v="4"/>
    <x v="2"/>
    <x v="0"/>
    <n v="1067664.7"/>
    <n v="1031032.75"/>
    <n v="36631.949999999997"/>
    <n v="3.55"/>
    <x v="0"/>
  </r>
  <r>
    <x v="1"/>
    <x v="4"/>
    <x v="2"/>
    <x v="1"/>
    <n v="1067664.7"/>
    <n v="1031032.75"/>
    <n v="36631.949999999997"/>
    <n v="3.55"/>
    <x v="0"/>
  </r>
  <r>
    <x v="1"/>
    <x v="4"/>
    <x v="2"/>
    <x v="2"/>
    <n v="-8480.9"/>
    <n v="-13724.08"/>
    <n v="5243.18"/>
    <n v="38.200000000000003"/>
    <x v="0"/>
  </r>
  <r>
    <x v="1"/>
    <x v="4"/>
    <x v="2"/>
    <x v="3"/>
    <n v="-27583.46"/>
    <n v="-17328.61"/>
    <n v="-10254.85"/>
    <n v="-59.18"/>
    <x v="0"/>
  </r>
  <r>
    <x v="1"/>
    <x v="4"/>
    <x v="2"/>
    <x v="4"/>
    <n v="9924.18"/>
    <n v="12715.67"/>
    <n v="-2791.49"/>
    <n v="-21.95"/>
    <x v="0"/>
  </r>
  <r>
    <x v="1"/>
    <x v="4"/>
    <x v="2"/>
    <x v="5"/>
    <n v="1093815.97"/>
    <n v="1129941.49"/>
    <n v="-36125.519999999997"/>
    <n v="-3.2"/>
    <x v="0"/>
  </r>
  <r>
    <x v="1"/>
    <x v="4"/>
    <x v="2"/>
    <x v="6"/>
    <n v="0.33"/>
    <n v="0.21"/>
    <n v="0.12"/>
    <n v="54.95"/>
    <x v="0"/>
  </r>
  <r>
    <x v="1"/>
    <x v="4"/>
    <x v="2"/>
    <x v="7"/>
    <n v="348709.33"/>
    <n v="217327.39"/>
    <n v="131381.94"/>
    <n v="60.45"/>
    <x v="0"/>
  </r>
  <r>
    <x v="1"/>
    <x v="4"/>
    <x v="2"/>
    <x v="8"/>
    <n v="0"/>
    <n v="80571.72"/>
    <n v="-80571.72"/>
    <n v="-100"/>
    <x v="0"/>
  </r>
  <r>
    <x v="1"/>
    <x v="4"/>
    <x v="2"/>
    <x v="9"/>
    <n v="11.09"/>
    <n v="0"/>
    <n v="11.09"/>
    <n v="0"/>
    <x v="0"/>
  </r>
  <r>
    <x v="1"/>
    <x v="4"/>
    <x v="3"/>
    <x v="0"/>
    <n v="1045027.61"/>
    <n v="1001076.62"/>
    <n v="43950.99"/>
    <n v="4.3899999999999997"/>
    <x v="0"/>
  </r>
  <r>
    <x v="1"/>
    <x v="4"/>
    <x v="3"/>
    <x v="1"/>
    <n v="1045027.61"/>
    <n v="1001076.62"/>
    <n v="43950.99"/>
    <n v="4.3899999999999997"/>
    <x v="0"/>
  </r>
  <r>
    <x v="1"/>
    <x v="4"/>
    <x v="3"/>
    <x v="2"/>
    <n v="-7406.09"/>
    <n v="-12001.31"/>
    <n v="4595.22"/>
    <n v="38.29"/>
    <x v="0"/>
  </r>
  <r>
    <x v="1"/>
    <x v="4"/>
    <x v="3"/>
    <x v="3"/>
    <n v="-24364.5"/>
    <n v="-30246.62"/>
    <n v="5882.12"/>
    <n v="19.45"/>
    <x v="0"/>
  </r>
  <r>
    <x v="1"/>
    <x v="4"/>
    <x v="3"/>
    <x v="4"/>
    <n v="9136"/>
    <n v="12291.8"/>
    <n v="-3155.8"/>
    <n v="-25.67"/>
    <x v="0"/>
  </r>
  <r>
    <x v="1"/>
    <x v="4"/>
    <x v="3"/>
    <x v="5"/>
    <n v="1067664.7"/>
    <n v="1031032.75"/>
    <n v="36631.949999999997"/>
    <n v="3.55"/>
    <x v="0"/>
  </r>
  <r>
    <x v="1"/>
    <x v="4"/>
    <x v="3"/>
    <x v="6"/>
    <n v="0.34"/>
    <n v="0.25"/>
    <n v="0.1"/>
    <n v="38.76"/>
    <x v="0"/>
  </r>
  <r>
    <x v="1"/>
    <x v="4"/>
    <x v="3"/>
    <x v="7"/>
    <n v="355930.44"/>
    <n v="245714.96"/>
    <n v="110215.48"/>
    <n v="44.86"/>
    <x v="0"/>
  </r>
  <r>
    <x v="1"/>
    <x v="4"/>
    <x v="3"/>
    <x v="8"/>
    <n v="0"/>
    <n v="0"/>
    <n v="0"/>
    <n v="0"/>
    <x v="0"/>
  </r>
  <r>
    <x v="1"/>
    <x v="4"/>
    <x v="3"/>
    <x v="9"/>
    <n v="2.5"/>
    <n v="0"/>
    <n v="2.5"/>
    <n v="0"/>
    <x v="0"/>
  </r>
  <r>
    <x v="1"/>
    <x v="5"/>
    <x v="0"/>
    <x v="0"/>
    <n v="298027.56"/>
    <n v="307275.8"/>
    <n v="-9248.24"/>
    <n v="-3.01"/>
    <x v="0"/>
  </r>
  <r>
    <x v="1"/>
    <x v="5"/>
    <x v="0"/>
    <x v="1"/>
    <n v="298027.56"/>
    <n v="307275.8"/>
    <n v="-9248.24"/>
    <n v="-3.01"/>
    <x v="0"/>
  </r>
  <r>
    <x v="1"/>
    <x v="5"/>
    <x v="0"/>
    <x v="2"/>
    <n v="-4497.05"/>
    <n v="-4246.8100000000004"/>
    <n v="-250.24"/>
    <n v="-5.89"/>
    <x v="0"/>
  </r>
  <r>
    <x v="1"/>
    <x v="5"/>
    <x v="0"/>
    <x v="3"/>
    <n v="-13937.54"/>
    <n v="-5059.75"/>
    <n v="-8877.7900000000009"/>
    <n v="-175.46"/>
    <x v="0"/>
  </r>
  <r>
    <x v="1"/>
    <x v="5"/>
    <x v="0"/>
    <x v="4"/>
    <n v="4045.09"/>
    <n v="4159.16"/>
    <n v="-114.07"/>
    <n v="-2.74"/>
    <x v="0"/>
  </r>
  <r>
    <x v="1"/>
    <x v="5"/>
    <x v="0"/>
    <x v="5"/>
    <n v="312423.2"/>
    <n v="312423.2"/>
    <n v="0"/>
    <n v="0"/>
    <x v="0"/>
  </r>
  <r>
    <x v="1"/>
    <x v="5"/>
    <x v="0"/>
    <x v="6"/>
    <n v="0.15"/>
    <n v="0.13"/>
    <n v="0.02"/>
    <n v="15.33"/>
    <x v="0"/>
  </r>
  <r>
    <x v="1"/>
    <x v="5"/>
    <x v="0"/>
    <x v="7"/>
    <n v="43755.519999999997"/>
    <n v="39117.26"/>
    <n v="4638.26"/>
    <n v="11.86"/>
    <x v="0"/>
  </r>
  <r>
    <x v="1"/>
    <x v="5"/>
    <x v="0"/>
    <x v="8"/>
    <n v="0"/>
    <n v="0"/>
    <n v="0"/>
    <n v="0"/>
    <x v="0"/>
  </r>
  <r>
    <x v="1"/>
    <x v="5"/>
    <x v="0"/>
    <x v="9"/>
    <n v="6.14"/>
    <n v="0"/>
    <n v="6.14"/>
    <n v="0"/>
    <x v="0"/>
  </r>
  <r>
    <x v="1"/>
    <x v="5"/>
    <x v="1"/>
    <x v="0"/>
    <n v="282436.61"/>
    <n v="302961.71999999997"/>
    <n v="-20525.11"/>
    <n v="-6.77"/>
    <x v="0"/>
  </r>
  <r>
    <x v="1"/>
    <x v="5"/>
    <x v="1"/>
    <x v="1"/>
    <n v="282436.61"/>
    <n v="302961.71999999997"/>
    <n v="-20525.11"/>
    <n v="-6.77"/>
    <x v="0"/>
  </r>
  <r>
    <x v="1"/>
    <x v="5"/>
    <x v="1"/>
    <x v="2"/>
    <n v="-4339.08"/>
    <n v="-3918.46"/>
    <n v="-420.62"/>
    <n v="-10.73"/>
    <x v="0"/>
  </r>
  <r>
    <x v="1"/>
    <x v="5"/>
    <x v="1"/>
    <x v="3"/>
    <n v="-15076.64"/>
    <n v="-4588.25"/>
    <n v="-10488.39"/>
    <n v="-228.59"/>
    <x v="0"/>
  </r>
  <r>
    <x v="1"/>
    <x v="5"/>
    <x v="1"/>
    <x v="4"/>
    <n v="3831.11"/>
    <n v="4192.63"/>
    <n v="-361.52"/>
    <n v="-8.6199999999999992"/>
    <x v="0"/>
  </r>
  <r>
    <x v="1"/>
    <x v="5"/>
    <x v="1"/>
    <x v="5"/>
    <n v="298027.56"/>
    <n v="307275.8"/>
    <n v="-9248.24"/>
    <n v="-3.01"/>
    <x v="0"/>
  </r>
  <r>
    <x v="1"/>
    <x v="5"/>
    <x v="1"/>
    <x v="6"/>
    <n v="0.15"/>
    <n v="0.13"/>
    <n v="0.02"/>
    <n v="17.23"/>
    <x v="0"/>
  </r>
  <r>
    <x v="1"/>
    <x v="5"/>
    <x v="1"/>
    <x v="7"/>
    <n v="42918.62"/>
    <n v="39270.9"/>
    <n v="3647.72"/>
    <n v="9.2899999999999991"/>
    <x v="0"/>
  </r>
  <r>
    <x v="1"/>
    <x v="5"/>
    <x v="1"/>
    <x v="8"/>
    <n v="0"/>
    <n v="0"/>
    <n v="0"/>
    <n v="0"/>
    <x v="0"/>
  </r>
  <r>
    <x v="1"/>
    <x v="5"/>
    <x v="1"/>
    <x v="9"/>
    <n v="6.34"/>
    <n v="0"/>
    <n v="6.34"/>
    <n v="0"/>
    <x v="0"/>
  </r>
  <r>
    <x v="1"/>
    <x v="5"/>
    <x v="2"/>
    <x v="0"/>
    <n v="266290.12"/>
    <n v="297813.28999999998"/>
    <n v="-31523.17"/>
    <n v="-10.58"/>
    <x v="0"/>
  </r>
  <r>
    <x v="1"/>
    <x v="5"/>
    <x v="2"/>
    <x v="1"/>
    <n v="266290.13"/>
    <n v="297813.28999999998"/>
    <n v="-31523.16"/>
    <n v="-10.58"/>
    <x v="0"/>
  </r>
  <r>
    <x v="1"/>
    <x v="5"/>
    <x v="2"/>
    <x v="2"/>
    <n v="-4146.92"/>
    <n v="-4465.74"/>
    <n v="318.82"/>
    <n v="7.14"/>
    <x v="0"/>
  </r>
  <r>
    <x v="1"/>
    <x v="5"/>
    <x v="2"/>
    <x v="3"/>
    <n v="-15601.56"/>
    <n v="-4772.29"/>
    <n v="-10829.27"/>
    <n v="-226.92"/>
    <x v="0"/>
  </r>
  <r>
    <x v="1"/>
    <x v="5"/>
    <x v="2"/>
    <x v="4"/>
    <n v="3608.51"/>
    <n v="4089.6"/>
    <n v="-481.09"/>
    <n v="-11.76"/>
    <x v="0"/>
  </r>
  <r>
    <x v="1"/>
    <x v="5"/>
    <x v="2"/>
    <x v="5"/>
    <n v="282436.61"/>
    <n v="302961.71999999997"/>
    <n v="-20525.11"/>
    <n v="-6.77"/>
    <x v="0"/>
  </r>
  <r>
    <x v="1"/>
    <x v="5"/>
    <x v="2"/>
    <x v="6"/>
    <n v="0.16"/>
    <n v="0.16"/>
    <n v="0"/>
    <n v="-2.6"/>
    <x v="0"/>
  </r>
  <r>
    <x v="1"/>
    <x v="5"/>
    <x v="2"/>
    <x v="7"/>
    <n v="41834.120000000003"/>
    <n v="48033.09"/>
    <n v="-6198.97"/>
    <n v="-12.91"/>
    <x v="0"/>
  </r>
  <r>
    <x v="1"/>
    <x v="5"/>
    <x v="2"/>
    <x v="8"/>
    <n v="0"/>
    <n v="0"/>
    <n v="0"/>
    <n v="0"/>
    <x v="0"/>
  </r>
  <r>
    <x v="1"/>
    <x v="5"/>
    <x v="2"/>
    <x v="9"/>
    <n v="6.51"/>
    <n v="0"/>
    <n v="6.51"/>
    <n v="0"/>
    <x v="0"/>
  </r>
  <r>
    <x v="1"/>
    <x v="5"/>
    <x v="3"/>
    <x v="0"/>
    <n v="249997.17"/>
    <n v="293029.2"/>
    <n v="-43032.03"/>
    <n v="-14.69"/>
    <x v="0"/>
  </r>
  <r>
    <x v="1"/>
    <x v="5"/>
    <x v="3"/>
    <x v="1"/>
    <n v="249997.17"/>
    <n v="293029.2"/>
    <n v="-43032.03"/>
    <n v="-14.69"/>
    <x v="0"/>
  </r>
  <r>
    <x v="1"/>
    <x v="5"/>
    <x v="3"/>
    <x v="2"/>
    <n v="-3936.46"/>
    <n v="-4317.28"/>
    <n v="380.82"/>
    <n v="8.82"/>
    <x v="0"/>
  </r>
  <r>
    <x v="1"/>
    <x v="5"/>
    <x v="3"/>
    <x v="3"/>
    <n v="-15739.04"/>
    <n v="-4478.1400000000003"/>
    <n v="-11260.9"/>
    <n v="-251.46"/>
    <x v="0"/>
  </r>
  <r>
    <x v="1"/>
    <x v="5"/>
    <x v="3"/>
    <x v="4"/>
    <n v="3383.97"/>
    <n v="4011.33"/>
    <n v="-627.36"/>
    <n v="-15.64"/>
    <x v="0"/>
  </r>
  <r>
    <x v="1"/>
    <x v="5"/>
    <x v="3"/>
    <x v="5"/>
    <n v="266290.12"/>
    <n v="297813.28999999998"/>
    <n v="-31523.17"/>
    <n v="-10.58"/>
    <x v="0"/>
  </r>
  <r>
    <x v="1"/>
    <x v="5"/>
    <x v="3"/>
    <x v="6"/>
    <n v="0.16"/>
    <n v="0.19"/>
    <n v="-0.03"/>
    <n v="-13.97"/>
    <x v="0"/>
  </r>
  <r>
    <x v="1"/>
    <x v="5"/>
    <x v="3"/>
    <x v="7"/>
    <n v="40559.83"/>
    <n v="55262.64"/>
    <n v="-14702.81"/>
    <n v="-26.61"/>
    <x v="0"/>
  </r>
  <r>
    <x v="1"/>
    <x v="5"/>
    <x v="3"/>
    <x v="8"/>
    <n v="0"/>
    <n v="0"/>
    <n v="0"/>
    <n v="0"/>
    <x v="0"/>
  </r>
  <r>
    <x v="1"/>
    <x v="5"/>
    <x v="3"/>
    <x v="9"/>
    <n v="1.42"/>
    <n v="0"/>
    <n v="1.42"/>
    <n v="0"/>
    <x v="0"/>
  </r>
  <r>
    <x v="1"/>
    <x v="6"/>
    <x v="0"/>
    <x v="0"/>
    <n v="454729.1"/>
    <n v="457105.24"/>
    <n v="-2376.14"/>
    <n v="-0.52"/>
    <x v="0"/>
  </r>
  <r>
    <x v="1"/>
    <x v="6"/>
    <x v="0"/>
    <x v="1"/>
    <n v="454729.09"/>
    <n v="457105.24"/>
    <n v="-2376.15"/>
    <n v="-0.52"/>
    <x v="0"/>
  </r>
  <r>
    <x v="1"/>
    <x v="6"/>
    <x v="0"/>
    <x v="2"/>
    <n v="-5972.62"/>
    <n v="-6286.81"/>
    <n v="314.19"/>
    <n v="5"/>
    <x v="0"/>
  </r>
  <r>
    <x v="1"/>
    <x v="6"/>
    <x v="0"/>
    <x v="3"/>
    <n v="-19640.16"/>
    <n v="-17297.77"/>
    <n v="-2342.39"/>
    <n v="-13.54"/>
    <x v="0"/>
  </r>
  <r>
    <x v="1"/>
    <x v="6"/>
    <x v="0"/>
    <x v="4"/>
    <n v="6170.33"/>
    <n v="6509.88"/>
    <n v="-339.55"/>
    <n v="-5.22"/>
    <x v="0"/>
  </r>
  <r>
    <x v="1"/>
    <x v="6"/>
    <x v="0"/>
    <x v="5"/>
    <n v="474179.94"/>
    <n v="474179.94"/>
    <n v="0"/>
    <n v="0"/>
    <x v="0"/>
  </r>
  <r>
    <x v="1"/>
    <x v="6"/>
    <x v="0"/>
    <x v="6"/>
    <n v="0.16"/>
    <n v="0.19"/>
    <n v="-0.03"/>
    <n v="-15.25"/>
    <x v="0"/>
  </r>
  <r>
    <x v="1"/>
    <x v="6"/>
    <x v="0"/>
    <x v="7"/>
    <n v="71748.259999999995"/>
    <n v="85104.4"/>
    <n v="-13356.14"/>
    <n v="-15.69"/>
    <x v="0"/>
  </r>
  <r>
    <x v="1"/>
    <x v="6"/>
    <x v="0"/>
    <x v="8"/>
    <n v="0"/>
    <n v="0"/>
    <n v="0"/>
    <n v="0"/>
    <x v="0"/>
  </r>
  <r>
    <x v="1"/>
    <x v="6"/>
    <x v="0"/>
    <x v="9"/>
    <n v="8.4"/>
    <n v="0"/>
    <n v="8.4"/>
    <n v="0"/>
    <x v="0"/>
  </r>
  <r>
    <x v="1"/>
    <x v="6"/>
    <x v="1"/>
    <x v="0"/>
    <n v="438075.1"/>
    <n v="420298.8"/>
    <n v="17776.3"/>
    <n v="4.2300000000000004"/>
    <x v="0"/>
  </r>
  <r>
    <x v="1"/>
    <x v="6"/>
    <x v="1"/>
    <x v="1"/>
    <n v="438075.09"/>
    <n v="420298.8"/>
    <n v="17776.29"/>
    <n v="4.2300000000000004"/>
    <x v="0"/>
  </r>
  <r>
    <x v="1"/>
    <x v="6"/>
    <x v="1"/>
    <x v="2"/>
    <n v="-5612.06"/>
    <n v="-6439.64"/>
    <n v="827.58"/>
    <n v="12.85"/>
    <x v="0"/>
  </r>
  <r>
    <x v="1"/>
    <x v="6"/>
    <x v="1"/>
    <x v="3"/>
    <n v="-16766.439999999999"/>
    <n v="-36118.559999999998"/>
    <n v="19352.12"/>
    <n v="53.58"/>
    <x v="0"/>
  </r>
  <r>
    <x v="1"/>
    <x v="6"/>
    <x v="1"/>
    <x v="4"/>
    <n v="5733.22"/>
    <n v="5751.76"/>
    <n v="-18.54"/>
    <n v="-0.32"/>
    <x v="0"/>
  </r>
  <r>
    <x v="1"/>
    <x v="6"/>
    <x v="1"/>
    <x v="5"/>
    <n v="454729.1"/>
    <n v="457105.24"/>
    <n v="-2376.14"/>
    <n v="-0.52"/>
    <x v="0"/>
  </r>
  <r>
    <x v="1"/>
    <x v="6"/>
    <x v="1"/>
    <x v="6"/>
    <n v="0.17"/>
    <n v="0.2"/>
    <n v="-0.03"/>
    <n v="-13.98"/>
    <x v="0"/>
  </r>
  <r>
    <x v="1"/>
    <x v="6"/>
    <x v="1"/>
    <x v="7"/>
    <n v="75017.58"/>
    <n v="83671.92"/>
    <n v="-8654.34"/>
    <n v="-10.34"/>
    <x v="0"/>
  </r>
  <r>
    <x v="1"/>
    <x v="6"/>
    <x v="1"/>
    <x v="8"/>
    <n v="0"/>
    <n v="0"/>
    <n v="0"/>
    <n v="0"/>
    <x v="0"/>
  </r>
  <r>
    <x v="1"/>
    <x v="6"/>
    <x v="1"/>
    <x v="9"/>
    <n v="8.73"/>
    <n v="0"/>
    <n v="8.73"/>
    <n v="0"/>
    <x v="0"/>
  </r>
  <r>
    <x v="1"/>
    <x v="6"/>
    <x v="2"/>
    <x v="0"/>
    <n v="423392.05"/>
    <n v="412276.63"/>
    <n v="11115.42"/>
    <n v="2.7"/>
    <x v="0"/>
  </r>
  <r>
    <x v="1"/>
    <x v="6"/>
    <x v="2"/>
    <x v="1"/>
    <n v="423392.06"/>
    <n v="412276.63"/>
    <n v="11115.43"/>
    <n v="2.7"/>
    <x v="0"/>
  </r>
  <r>
    <x v="1"/>
    <x v="6"/>
    <x v="2"/>
    <x v="2"/>
    <n v="-5313.89"/>
    <n v="-5603.59"/>
    <n v="289.7"/>
    <n v="5.17"/>
    <x v="0"/>
  </r>
  <r>
    <x v="1"/>
    <x v="6"/>
    <x v="2"/>
    <x v="3"/>
    <n v="-14743.17"/>
    <n v="-7836.72"/>
    <n v="-6906.45"/>
    <n v="-88.13"/>
    <x v="0"/>
  </r>
  <r>
    <x v="1"/>
    <x v="6"/>
    <x v="2"/>
    <x v="4"/>
    <n v="5383.13"/>
    <n v="5418.14"/>
    <n v="-35.01"/>
    <n v="-0.65"/>
    <x v="0"/>
  </r>
  <r>
    <x v="1"/>
    <x v="6"/>
    <x v="2"/>
    <x v="5"/>
    <n v="438075.1"/>
    <n v="420298.8"/>
    <n v="17776.3"/>
    <n v="4.2300000000000004"/>
    <x v="0"/>
  </r>
  <r>
    <x v="1"/>
    <x v="6"/>
    <x v="2"/>
    <x v="6"/>
    <n v="0.18"/>
    <n v="0.19"/>
    <n v="0"/>
    <n v="-1.64"/>
    <x v="0"/>
  </r>
  <r>
    <x v="1"/>
    <x v="6"/>
    <x v="2"/>
    <x v="7"/>
    <n v="78202.58"/>
    <n v="77417.73"/>
    <n v="784.85"/>
    <n v="1.01"/>
    <x v="0"/>
  </r>
  <r>
    <x v="1"/>
    <x v="6"/>
    <x v="2"/>
    <x v="8"/>
    <n v="0"/>
    <n v="0"/>
    <n v="0"/>
    <n v="0"/>
    <x v="0"/>
  </r>
  <r>
    <x v="1"/>
    <x v="6"/>
    <x v="2"/>
    <x v="9"/>
    <n v="9.11"/>
    <n v="0"/>
    <n v="9.11"/>
    <n v="0"/>
    <x v="0"/>
  </r>
  <r>
    <x v="1"/>
    <x v="6"/>
    <x v="3"/>
    <x v="0"/>
    <n v="410235.53"/>
    <n v="388667.38"/>
    <n v="21568.15"/>
    <n v="5.55"/>
    <x v="0"/>
  </r>
  <r>
    <x v="1"/>
    <x v="6"/>
    <x v="3"/>
    <x v="1"/>
    <n v="410235.52"/>
    <n v="388667.38"/>
    <n v="21568.14"/>
    <n v="5.55"/>
    <x v="0"/>
  </r>
  <r>
    <x v="1"/>
    <x v="6"/>
    <x v="3"/>
    <x v="2"/>
    <n v="-5058.7"/>
    <n v="-5756.33"/>
    <n v="697.63"/>
    <n v="12.12"/>
    <x v="0"/>
  </r>
  <r>
    <x v="1"/>
    <x v="6"/>
    <x v="3"/>
    <x v="3"/>
    <n v="-13180.68"/>
    <n v="-22982.33"/>
    <n v="9801.65"/>
    <n v="42.65"/>
    <x v="0"/>
  </r>
  <r>
    <x v="1"/>
    <x v="6"/>
    <x v="3"/>
    <x v="4"/>
    <n v="5089.18"/>
    <n v="5267.51"/>
    <n v="-178.33"/>
    <n v="-3.39"/>
    <x v="0"/>
  </r>
  <r>
    <x v="1"/>
    <x v="6"/>
    <x v="3"/>
    <x v="5"/>
    <n v="423392.05"/>
    <n v="412276.63"/>
    <n v="11115.42"/>
    <n v="2.7"/>
    <x v="0"/>
  </r>
  <r>
    <x v="1"/>
    <x v="6"/>
    <x v="3"/>
    <x v="6"/>
    <n v="0.2"/>
    <n v="0.2"/>
    <n v="0"/>
    <n v="1.33"/>
    <x v="0"/>
  </r>
  <r>
    <x v="1"/>
    <x v="6"/>
    <x v="3"/>
    <x v="7"/>
    <n v="81294.789999999994"/>
    <n v="76007.59"/>
    <n v="5287.2"/>
    <n v="6.96"/>
    <x v="0"/>
  </r>
  <r>
    <x v="1"/>
    <x v="6"/>
    <x v="3"/>
    <x v="8"/>
    <n v="0"/>
    <n v="0"/>
    <n v="0"/>
    <n v="0"/>
    <x v="0"/>
  </r>
  <r>
    <x v="1"/>
    <x v="6"/>
    <x v="3"/>
    <x v="9"/>
    <n v="6.33"/>
    <n v="138.1"/>
    <n v="-131.77000000000001"/>
    <n v="-95.42"/>
    <x v="0"/>
  </r>
  <r>
    <x v="1"/>
    <x v="7"/>
    <x v="0"/>
    <x v="0"/>
    <n v="256143.19"/>
    <n v="244329.17"/>
    <n v="11814.02"/>
    <n v="4.84"/>
    <x v="0"/>
  </r>
  <r>
    <x v="1"/>
    <x v="7"/>
    <x v="0"/>
    <x v="1"/>
    <n v="256143.19"/>
    <n v="244329.17"/>
    <n v="11814.02"/>
    <n v="4.84"/>
    <x v="0"/>
  </r>
  <r>
    <x v="1"/>
    <x v="7"/>
    <x v="0"/>
    <x v="2"/>
    <n v="-4046.99"/>
    <n v="-4284.43"/>
    <n v="237.44"/>
    <n v="5.54"/>
    <x v="0"/>
  </r>
  <r>
    <x v="1"/>
    <x v="7"/>
    <x v="0"/>
    <x v="3"/>
    <n v="-7111.75"/>
    <n v="-18612.46"/>
    <n v="11500.71"/>
    <n v="61.79"/>
    <x v="0"/>
  </r>
  <r>
    <x v="1"/>
    <x v="7"/>
    <x v="0"/>
    <x v="4"/>
    <n v="3949.39"/>
    <n v="3873.52"/>
    <n v="75.87"/>
    <n v="1.96"/>
    <x v="0"/>
  </r>
  <r>
    <x v="1"/>
    <x v="7"/>
    <x v="0"/>
    <x v="5"/>
    <n v="263352.53999999998"/>
    <n v="263352.53999999998"/>
    <n v="0"/>
    <n v="0"/>
    <x v="0"/>
  </r>
  <r>
    <x v="1"/>
    <x v="7"/>
    <x v="0"/>
    <x v="6"/>
    <n v="0.05"/>
    <n v="0.1"/>
    <n v="-0.04"/>
    <n v="-45.32"/>
    <x v="0"/>
  </r>
  <r>
    <x v="1"/>
    <x v="7"/>
    <x v="0"/>
    <x v="7"/>
    <n v="13357.27"/>
    <n v="23299.360000000001"/>
    <n v="-9942.09"/>
    <n v="-42.67"/>
    <x v="0"/>
  </r>
  <r>
    <x v="1"/>
    <x v="7"/>
    <x v="0"/>
    <x v="8"/>
    <n v="0"/>
    <n v="0"/>
    <n v="0"/>
    <n v="0"/>
    <x v="0"/>
  </r>
  <r>
    <x v="1"/>
    <x v="7"/>
    <x v="0"/>
    <x v="9"/>
    <n v="0"/>
    <n v="0"/>
    <n v="0"/>
    <n v="0"/>
    <x v="0"/>
  </r>
  <r>
    <x v="1"/>
    <x v="7"/>
    <x v="1"/>
    <x v="0"/>
    <n v="249958.66"/>
    <n v="238525.33"/>
    <n v="11433.33"/>
    <n v="4.79"/>
    <x v="0"/>
  </r>
  <r>
    <x v="1"/>
    <x v="7"/>
    <x v="1"/>
    <x v="1"/>
    <n v="249958.67"/>
    <n v="238525.33"/>
    <n v="11433.34"/>
    <n v="4.79"/>
    <x v="0"/>
  </r>
  <r>
    <x v="1"/>
    <x v="7"/>
    <x v="1"/>
    <x v="2"/>
    <n v="-3907.4"/>
    <n v="-3332.98"/>
    <n v="-574.41999999999996"/>
    <n v="-17.23"/>
    <x v="0"/>
  </r>
  <r>
    <x v="1"/>
    <x v="7"/>
    <x v="1"/>
    <x v="3"/>
    <n v="-6111.42"/>
    <n v="-5776.35"/>
    <n v="-335.07"/>
    <n v="-5.8"/>
    <x v="0"/>
  </r>
  <r>
    <x v="1"/>
    <x v="7"/>
    <x v="1"/>
    <x v="4"/>
    <n v="3834.3"/>
    <n v="3305.49"/>
    <n v="528.80999999999995"/>
    <n v="16"/>
    <x v="0"/>
  </r>
  <r>
    <x v="1"/>
    <x v="7"/>
    <x v="1"/>
    <x v="5"/>
    <n v="256143.19"/>
    <n v="244329.17"/>
    <n v="11814.02"/>
    <n v="4.84"/>
    <x v="0"/>
  </r>
  <r>
    <x v="1"/>
    <x v="7"/>
    <x v="1"/>
    <x v="6"/>
    <n v="0.05"/>
    <n v="0.14000000000000001"/>
    <n v="-0.08"/>
    <n v="-60.95"/>
    <x v="0"/>
  </r>
  <r>
    <x v="1"/>
    <x v="7"/>
    <x v="1"/>
    <x v="7"/>
    <n v="13249.78"/>
    <n v="32375.93"/>
    <n v="-19126.150000000001"/>
    <n v="-59.08"/>
    <x v="0"/>
  </r>
  <r>
    <x v="1"/>
    <x v="7"/>
    <x v="1"/>
    <x v="8"/>
    <n v="0"/>
    <n v="0"/>
    <n v="0"/>
    <n v="0"/>
    <x v="0"/>
  </r>
  <r>
    <x v="1"/>
    <x v="7"/>
    <x v="1"/>
    <x v="9"/>
    <n v="0"/>
    <n v="0"/>
    <n v="0"/>
    <n v="0"/>
    <x v="0"/>
  </r>
  <r>
    <x v="1"/>
    <x v="7"/>
    <x v="2"/>
    <x v="0"/>
    <n v="244525.33"/>
    <n v="226532.53"/>
    <n v="17992.8"/>
    <n v="7.94"/>
    <x v="0"/>
  </r>
  <r>
    <x v="1"/>
    <x v="7"/>
    <x v="2"/>
    <x v="1"/>
    <n v="244525.34"/>
    <n v="226532.53"/>
    <n v="17992.810000000001"/>
    <n v="7.94"/>
    <x v="0"/>
  </r>
  <r>
    <x v="1"/>
    <x v="7"/>
    <x v="2"/>
    <x v="2"/>
    <n v="-3792.46"/>
    <n v="-3317.44"/>
    <n v="-475.02"/>
    <n v="-14.32"/>
    <x v="0"/>
  </r>
  <r>
    <x v="1"/>
    <x v="7"/>
    <x v="2"/>
    <x v="3"/>
    <n v="-5377.72"/>
    <n v="-11755.22"/>
    <n v="6377.5"/>
    <n v="54.25"/>
    <x v="0"/>
  </r>
  <r>
    <x v="1"/>
    <x v="7"/>
    <x v="2"/>
    <x v="4"/>
    <n v="3736.86"/>
    <n v="3079.86"/>
    <n v="657"/>
    <n v="21.33"/>
    <x v="0"/>
  </r>
  <r>
    <x v="1"/>
    <x v="7"/>
    <x v="2"/>
    <x v="5"/>
    <n v="249958.66"/>
    <n v="238525.33"/>
    <n v="11433.33"/>
    <n v="4.79"/>
    <x v="0"/>
  </r>
  <r>
    <x v="1"/>
    <x v="7"/>
    <x v="2"/>
    <x v="6"/>
    <n v="0.05"/>
    <n v="0.12"/>
    <n v="-7.0000000000000007E-2"/>
    <n v="-55.8"/>
    <x v="0"/>
  </r>
  <r>
    <x v="1"/>
    <x v="7"/>
    <x v="2"/>
    <x v="7"/>
    <n v="13172.11"/>
    <n v="27607.38"/>
    <n v="-14435.27"/>
    <n v="-52.29"/>
    <x v="0"/>
  </r>
  <r>
    <x v="1"/>
    <x v="7"/>
    <x v="2"/>
    <x v="8"/>
    <n v="0"/>
    <n v="0"/>
    <n v="0"/>
    <n v="0"/>
    <x v="0"/>
  </r>
  <r>
    <x v="1"/>
    <x v="7"/>
    <x v="2"/>
    <x v="9"/>
    <n v="0"/>
    <n v="0"/>
    <n v="0"/>
    <n v="0"/>
    <x v="0"/>
  </r>
  <r>
    <x v="1"/>
    <x v="7"/>
    <x v="3"/>
    <x v="0"/>
    <n v="239687.73"/>
    <n v="212678.93"/>
    <n v="27008.799999999999"/>
    <n v="12.7"/>
    <x v="0"/>
  </r>
  <r>
    <x v="1"/>
    <x v="7"/>
    <x v="3"/>
    <x v="1"/>
    <n v="239687.72"/>
    <n v="212678.93"/>
    <n v="27008.79"/>
    <n v="12.7"/>
    <x v="0"/>
  </r>
  <r>
    <x v="1"/>
    <x v="7"/>
    <x v="3"/>
    <x v="2"/>
    <n v="-3693.83"/>
    <n v="-2959.65"/>
    <n v="-734.18"/>
    <n v="-24.81"/>
    <x v="0"/>
  </r>
  <r>
    <x v="1"/>
    <x v="7"/>
    <x v="3"/>
    <x v="3"/>
    <n v="-4795.6400000000003"/>
    <n v="-13725.36"/>
    <n v="8929.7199999999993"/>
    <n v="65.06"/>
    <x v="0"/>
  </r>
  <r>
    <x v="1"/>
    <x v="7"/>
    <x v="3"/>
    <x v="4"/>
    <n v="3651.86"/>
    <n v="2831.41"/>
    <n v="820.45"/>
    <n v="28.98"/>
    <x v="0"/>
  </r>
  <r>
    <x v="1"/>
    <x v="7"/>
    <x v="3"/>
    <x v="5"/>
    <n v="244525.33"/>
    <n v="226532.53"/>
    <n v="17992.8"/>
    <n v="7.94"/>
    <x v="0"/>
  </r>
  <r>
    <x v="1"/>
    <x v="7"/>
    <x v="3"/>
    <x v="6"/>
    <n v="0.05"/>
    <n v="0.14000000000000001"/>
    <n v="-0.09"/>
    <n v="-62.1"/>
    <x v="0"/>
  </r>
  <r>
    <x v="1"/>
    <x v="7"/>
    <x v="3"/>
    <x v="7"/>
    <n v="13117.7"/>
    <n v="30707.22"/>
    <n v="-17589.52"/>
    <n v="-57.28"/>
    <x v="0"/>
  </r>
  <r>
    <x v="1"/>
    <x v="7"/>
    <x v="3"/>
    <x v="8"/>
    <n v="0"/>
    <n v="0"/>
    <n v="0"/>
    <n v="0"/>
    <x v="0"/>
  </r>
  <r>
    <x v="1"/>
    <x v="7"/>
    <x v="3"/>
    <x v="9"/>
    <n v="0"/>
    <n v="0"/>
    <n v="0"/>
    <n v="0"/>
    <x v="0"/>
  </r>
  <r>
    <x v="1"/>
    <x v="8"/>
    <x v="0"/>
    <x v="0"/>
    <n v="452359.32"/>
    <n v="463340.07"/>
    <n v="-10980.75"/>
    <n v="-2.37"/>
    <x v="0"/>
  </r>
  <r>
    <x v="1"/>
    <x v="8"/>
    <x v="0"/>
    <x v="1"/>
    <n v="452359.32"/>
    <n v="463340.07"/>
    <n v="-10980.75"/>
    <n v="-2.37"/>
    <x v="0"/>
  </r>
  <r>
    <x v="1"/>
    <x v="8"/>
    <x v="0"/>
    <x v="2"/>
    <n v="-7185.41"/>
    <n v="-6983.72"/>
    <n v="-201.69"/>
    <n v="-2.89"/>
    <x v="0"/>
  </r>
  <r>
    <x v="1"/>
    <x v="8"/>
    <x v="0"/>
    <x v="3"/>
    <n v="-19033.5"/>
    <n v="-8242.23"/>
    <n v="-10791.27"/>
    <n v="-130.93"/>
    <x v="0"/>
  </r>
  <r>
    <x v="1"/>
    <x v="8"/>
    <x v="0"/>
    <x v="4"/>
    <n v="6875.44"/>
    <n v="6861.6"/>
    <n v="13.84"/>
    <n v="0.2"/>
    <x v="0"/>
  </r>
  <r>
    <x v="1"/>
    <x v="8"/>
    <x v="0"/>
    <x v="5"/>
    <n v="471704.42"/>
    <n v="471704.42"/>
    <n v="0"/>
    <n v="0"/>
    <x v="0"/>
  </r>
  <r>
    <x v="1"/>
    <x v="8"/>
    <x v="0"/>
    <x v="6"/>
    <n v="7.0000000000000007E-2"/>
    <n v="0.09"/>
    <n v="-0.02"/>
    <n v="-19.63"/>
    <x v="0"/>
  </r>
  <r>
    <x v="1"/>
    <x v="8"/>
    <x v="0"/>
    <x v="7"/>
    <n v="31172.92"/>
    <n v="39727.870000000003"/>
    <n v="-8554.9500000000007"/>
    <n v="-21.53"/>
    <x v="0"/>
  </r>
  <r>
    <x v="1"/>
    <x v="8"/>
    <x v="0"/>
    <x v="8"/>
    <n v="0"/>
    <n v="0"/>
    <n v="0"/>
    <n v="0"/>
    <x v="0"/>
  </r>
  <r>
    <x v="1"/>
    <x v="8"/>
    <x v="0"/>
    <x v="9"/>
    <n v="1.63"/>
    <n v="0"/>
    <n v="1.63"/>
    <n v="0"/>
    <x v="0"/>
  </r>
  <r>
    <x v="1"/>
    <x v="8"/>
    <x v="1"/>
    <x v="0"/>
    <n v="432634.65"/>
    <n v="455913.24"/>
    <n v="-23278.59"/>
    <n v="-5.1100000000000003"/>
    <x v="0"/>
  </r>
  <r>
    <x v="1"/>
    <x v="8"/>
    <x v="1"/>
    <x v="1"/>
    <n v="432634.65"/>
    <n v="455913.24"/>
    <n v="-23278.59"/>
    <n v="-5.1100000000000003"/>
    <x v="0"/>
  </r>
  <r>
    <x v="1"/>
    <x v="8"/>
    <x v="1"/>
    <x v="2"/>
    <n v="-6936.9"/>
    <n v="-5902.2"/>
    <n v="-1034.7"/>
    <n v="-17.53"/>
    <x v="0"/>
  </r>
  <r>
    <x v="1"/>
    <x v="8"/>
    <x v="1"/>
    <x v="3"/>
    <n v="-19329.759999999998"/>
    <n v="-8046.82"/>
    <n v="-11282.94"/>
    <n v="-140.22"/>
    <x v="0"/>
  </r>
  <r>
    <x v="1"/>
    <x v="8"/>
    <x v="1"/>
    <x v="4"/>
    <n v="6543.68"/>
    <n v="6522.19"/>
    <n v="21.49"/>
    <n v="0.33"/>
    <x v="0"/>
  </r>
  <r>
    <x v="1"/>
    <x v="8"/>
    <x v="1"/>
    <x v="5"/>
    <n v="452359.32"/>
    <n v="463340.07"/>
    <n v="-10980.75"/>
    <n v="-2.37"/>
    <x v="0"/>
  </r>
  <r>
    <x v="1"/>
    <x v="8"/>
    <x v="1"/>
    <x v="6"/>
    <n v="7.0000000000000007E-2"/>
    <n v="0.1"/>
    <n v="-0.03"/>
    <n v="-30.08"/>
    <x v="0"/>
  </r>
  <r>
    <x v="1"/>
    <x v="8"/>
    <x v="1"/>
    <x v="7"/>
    <n v="29304.880000000001"/>
    <n v="44166.86"/>
    <n v="-14861.98"/>
    <n v="-33.65"/>
    <x v="0"/>
  </r>
  <r>
    <x v="1"/>
    <x v="8"/>
    <x v="1"/>
    <x v="8"/>
    <n v="0"/>
    <n v="0"/>
    <n v="0"/>
    <n v="0"/>
    <x v="0"/>
  </r>
  <r>
    <x v="1"/>
    <x v="8"/>
    <x v="1"/>
    <x v="9"/>
    <n v="1.69"/>
    <n v="0"/>
    <n v="1.69"/>
    <n v="0"/>
    <x v="0"/>
  </r>
  <r>
    <x v="1"/>
    <x v="8"/>
    <x v="2"/>
    <x v="0"/>
    <n v="412892.3"/>
    <n v="444470.64"/>
    <n v="-31578.34"/>
    <n v="-7.1"/>
    <x v="0"/>
  </r>
  <r>
    <x v="1"/>
    <x v="8"/>
    <x v="2"/>
    <x v="1"/>
    <n v="412892.3"/>
    <n v="444470.64"/>
    <n v="-31578.34"/>
    <n v="-7.1"/>
    <x v="0"/>
  </r>
  <r>
    <x v="1"/>
    <x v="8"/>
    <x v="2"/>
    <x v="2"/>
    <n v="-6669.12"/>
    <n v="-6898.66"/>
    <n v="229.54"/>
    <n v="3.33"/>
    <x v="0"/>
  </r>
  <r>
    <x v="1"/>
    <x v="8"/>
    <x v="2"/>
    <x v="3"/>
    <n v="-19297.21"/>
    <n v="-10922.89"/>
    <n v="-8374.32"/>
    <n v="-76.67"/>
    <x v="0"/>
  </r>
  <r>
    <x v="1"/>
    <x v="8"/>
    <x v="2"/>
    <x v="4"/>
    <n v="6224.24"/>
    <n v="6378.95"/>
    <n v="-154.71"/>
    <n v="-2.4300000000000002"/>
    <x v="0"/>
  </r>
  <r>
    <x v="1"/>
    <x v="8"/>
    <x v="2"/>
    <x v="5"/>
    <n v="432634.65"/>
    <n v="455913.24"/>
    <n v="-23278.59"/>
    <n v="-5.1100000000000003"/>
    <x v="0"/>
  </r>
  <r>
    <x v="1"/>
    <x v="8"/>
    <x v="2"/>
    <x v="6"/>
    <n v="7.0000000000000007E-2"/>
    <n v="0.11"/>
    <n v="-0.04"/>
    <n v="-39.79"/>
    <x v="0"/>
  </r>
  <r>
    <x v="1"/>
    <x v="8"/>
    <x v="2"/>
    <x v="7"/>
    <n v="27482.06"/>
    <n v="49138.41"/>
    <n v="-21656.35"/>
    <n v="-44.07"/>
    <x v="0"/>
  </r>
  <r>
    <x v="1"/>
    <x v="8"/>
    <x v="2"/>
    <x v="8"/>
    <n v="0"/>
    <n v="0"/>
    <n v="0"/>
    <n v="0"/>
    <x v="0"/>
  </r>
  <r>
    <x v="1"/>
    <x v="8"/>
    <x v="2"/>
    <x v="9"/>
    <n v="0.26"/>
    <n v="0"/>
    <n v="0.26"/>
    <n v="0"/>
    <x v="0"/>
  </r>
  <r>
    <x v="1"/>
    <x v="8"/>
    <x v="3"/>
    <x v="0"/>
    <n v="393353.47"/>
    <n v="423945.2"/>
    <n v="-30591.73"/>
    <n v="-7.22"/>
    <x v="0"/>
  </r>
  <r>
    <x v="1"/>
    <x v="8"/>
    <x v="3"/>
    <x v="1"/>
    <n v="393353.48"/>
    <n v="423945.2"/>
    <n v="-30591.72"/>
    <n v="-7.22"/>
    <x v="0"/>
  </r>
  <r>
    <x v="1"/>
    <x v="8"/>
    <x v="3"/>
    <x v="2"/>
    <n v="-6392.33"/>
    <n v="-6287.8"/>
    <n v="-104.53"/>
    <n v="-1.66"/>
    <x v="0"/>
  </r>
  <r>
    <x v="1"/>
    <x v="8"/>
    <x v="3"/>
    <x v="3"/>
    <n v="-19060.560000000001"/>
    <n v="-20558.919999999998"/>
    <n v="1498.36"/>
    <n v="7.29"/>
    <x v="0"/>
  </r>
  <r>
    <x v="1"/>
    <x v="8"/>
    <x v="3"/>
    <x v="4"/>
    <n v="5914.34"/>
    <n v="6321.28"/>
    <n v="-406.94"/>
    <n v="-6.44"/>
    <x v="0"/>
  </r>
  <r>
    <x v="1"/>
    <x v="8"/>
    <x v="3"/>
    <x v="5"/>
    <n v="412892.3"/>
    <n v="444470.64"/>
    <n v="-31578.34"/>
    <n v="-7.1"/>
    <x v="0"/>
  </r>
  <r>
    <x v="1"/>
    <x v="8"/>
    <x v="3"/>
    <x v="6"/>
    <n v="7.0000000000000007E-2"/>
    <n v="0.12"/>
    <n v="-0.05"/>
    <n v="-44.66"/>
    <x v="0"/>
  </r>
  <r>
    <x v="1"/>
    <x v="8"/>
    <x v="3"/>
    <x v="7"/>
    <n v="25718.98"/>
    <n v="50088.160000000003"/>
    <n v="-24369.18"/>
    <n v="-48.65"/>
    <x v="0"/>
  </r>
  <r>
    <x v="1"/>
    <x v="8"/>
    <x v="3"/>
    <x v="8"/>
    <n v="0"/>
    <n v="0"/>
    <n v="0"/>
    <n v="0"/>
    <x v="0"/>
  </r>
  <r>
    <x v="1"/>
    <x v="8"/>
    <x v="3"/>
    <x v="9"/>
    <n v="0.27"/>
    <n v="0"/>
    <n v="0.27"/>
    <n v="0"/>
    <x v="0"/>
  </r>
  <r>
    <x v="1"/>
    <x v="9"/>
    <x v="0"/>
    <x v="0"/>
    <n v="550969.96"/>
    <n v="557321.43000000005"/>
    <n v="-6351.47"/>
    <n v="-1.1399999999999999"/>
    <x v="0"/>
  </r>
  <r>
    <x v="1"/>
    <x v="9"/>
    <x v="0"/>
    <x v="1"/>
    <n v="550969.96"/>
    <n v="557321.43000000005"/>
    <n v="-6351.47"/>
    <n v="-1.1399999999999999"/>
    <x v="0"/>
  </r>
  <r>
    <x v="1"/>
    <x v="9"/>
    <x v="0"/>
    <x v="2"/>
    <n v="-8952.2000000000007"/>
    <n v="-8431.35"/>
    <n v="-520.85"/>
    <n v="-6.18"/>
    <x v="0"/>
  </r>
  <r>
    <x v="1"/>
    <x v="9"/>
    <x v="0"/>
    <x v="3"/>
    <n v="-19041.05"/>
    <n v="-12909.71"/>
    <n v="-6131.34"/>
    <n v="-47.49"/>
    <x v="0"/>
  </r>
  <r>
    <x v="1"/>
    <x v="9"/>
    <x v="0"/>
    <x v="4"/>
    <n v="8643.67"/>
    <n v="8342.93"/>
    <n v="300.74"/>
    <n v="3.6"/>
    <x v="0"/>
  </r>
  <r>
    <x v="1"/>
    <x v="9"/>
    <x v="0"/>
    <x v="5"/>
    <n v="570319.56000000006"/>
    <n v="570319.56000000006"/>
    <n v="0"/>
    <n v="0"/>
    <x v="0"/>
  </r>
  <r>
    <x v="1"/>
    <x v="9"/>
    <x v="0"/>
    <x v="6"/>
    <n v="0.08"/>
    <n v="0.1"/>
    <n v="-0.02"/>
    <n v="-23.11"/>
    <x v="0"/>
  </r>
  <r>
    <x v="1"/>
    <x v="9"/>
    <x v="0"/>
    <x v="7"/>
    <n v="41422.129999999997"/>
    <n v="54489.79"/>
    <n v="-13067.66"/>
    <n v="-23.98"/>
    <x v="0"/>
  </r>
  <r>
    <x v="1"/>
    <x v="9"/>
    <x v="0"/>
    <x v="8"/>
    <n v="0"/>
    <n v="0"/>
    <n v="0"/>
    <n v="0"/>
    <x v="0"/>
  </r>
  <r>
    <x v="1"/>
    <x v="9"/>
    <x v="0"/>
    <x v="9"/>
    <n v="0.02"/>
    <n v="0"/>
    <n v="0.02"/>
    <n v="0"/>
    <x v="0"/>
  </r>
  <r>
    <x v="1"/>
    <x v="9"/>
    <x v="1"/>
    <x v="0"/>
    <n v="526750.06999999995"/>
    <n v="538606.21"/>
    <n v="-11856.14"/>
    <n v="-2.2000000000000002"/>
    <x v="0"/>
  </r>
  <r>
    <x v="1"/>
    <x v="9"/>
    <x v="1"/>
    <x v="1"/>
    <n v="526750.06999999995"/>
    <n v="538606.21"/>
    <n v="-11856.14"/>
    <n v="-2.2000000000000002"/>
    <x v="0"/>
  </r>
  <r>
    <x v="1"/>
    <x v="9"/>
    <x v="1"/>
    <x v="2"/>
    <n v="-8823.83"/>
    <n v="-7486.12"/>
    <n v="-1337.71"/>
    <n v="-17.87"/>
    <x v="0"/>
  </r>
  <r>
    <x v="1"/>
    <x v="9"/>
    <x v="1"/>
    <x v="3"/>
    <n v="-23740.76"/>
    <n v="-18956.13"/>
    <n v="-4784.63"/>
    <n v="-25.24"/>
    <x v="0"/>
  </r>
  <r>
    <x v="1"/>
    <x v="9"/>
    <x v="1"/>
    <x v="4"/>
    <n v="8344.7199999999993"/>
    <n v="7738.69"/>
    <n v="606.03"/>
    <n v="7.83"/>
    <x v="0"/>
  </r>
  <r>
    <x v="1"/>
    <x v="9"/>
    <x v="1"/>
    <x v="5"/>
    <n v="550969.96"/>
    <n v="557321.43000000005"/>
    <n v="-6351.47"/>
    <n v="-1.1399999999999999"/>
    <x v="0"/>
  </r>
  <r>
    <x v="1"/>
    <x v="9"/>
    <x v="1"/>
    <x v="6"/>
    <n v="7.0000000000000007E-2"/>
    <n v="0.12"/>
    <n v="-0.04"/>
    <n v="-37.380000000000003"/>
    <x v="0"/>
  </r>
  <r>
    <x v="1"/>
    <x v="9"/>
    <x v="1"/>
    <x v="7"/>
    <n v="39225.910000000003"/>
    <n v="64049.74"/>
    <n v="-24823.83"/>
    <n v="-38.76"/>
    <x v="0"/>
  </r>
  <r>
    <x v="1"/>
    <x v="9"/>
    <x v="1"/>
    <x v="8"/>
    <n v="0"/>
    <n v="0"/>
    <n v="0"/>
    <n v="0"/>
    <x v="0"/>
  </r>
  <r>
    <x v="1"/>
    <x v="9"/>
    <x v="1"/>
    <x v="9"/>
    <n v="0.02"/>
    <n v="11.66"/>
    <n v="-11.64"/>
    <n v="-99.83"/>
    <x v="0"/>
  </r>
  <r>
    <x v="1"/>
    <x v="9"/>
    <x v="2"/>
    <x v="0"/>
    <n v="499729.09"/>
    <n v="514989.82"/>
    <n v="-15260.73"/>
    <n v="-2.96"/>
    <x v="0"/>
  </r>
  <r>
    <x v="1"/>
    <x v="9"/>
    <x v="2"/>
    <x v="1"/>
    <n v="499729.08"/>
    <n v="514989.82"/>
    <n v="-15260.74"/>
    <n v="-2.96"/>
    <x v="0"/>
  </r>
  <r>
    <x v="1"/>
    <x v="9"/>
    <x v="2"/>
    <x v="2"/>
    <n v="-8558.99"/>
    <n v="-8798.92"/>
    <n v="239.93"/>
    <n v="2.73"/>
    <x v="0"/>
  </r>
  <r>
    <x v="1"/>
    <x v="9"/>
    <x v="2"/>
    <x v="3"/>
    <n v="-26434.59"/>
    <n v="-22808.11"/>
    <n v="-3626.48"/>
    <n v="-15.9"/>
    <x v="0"/>
  </r>
  <r>
    <x v="1"/>
    <x v="9"/>
    <x v="2"/>
    <x v="4"/>
    <n v="7972.61"/>
    <n v="7990.64"/>
    <n v="-18.03"/>
    <n v="-0.23"/>
    <x v="0"/>
  </r>
  <r>
    <x v="1"/>
    <x v="9"/>
    <x v="2"/>
    <x v="5"/>
    <n v="526750.06999999995"/>
    <n v="538606.21"/>
    <n v="-11856.14"/>
    <n v="-2.2000000000000002"/>
    <x v="0"/>
  </r>
  <r>
    <x v="1"/>
    <x v="9"/>
    <x v="2"/>
    <x v="6"/>
    <n v="7.0000000000000007E-2"/>
    <n v="0.14000000000000001"/>
    <n v="-0.06"/>
    <n v="-46.43"/>
    <x v="0"/>
  </r>
  <r>
    <x v="1"/>
    <x v="9"/>
    <x v="2"/>
    <x v="7"/>
    <n v="36857.61"/>
    <n v="70900.28"/>
    <n v="-34042.67"/>
    <n v="-48.01"/>
    <x v="0"/>
  </r>
  <r>
    <x v="1"/>
    <x v="9"/>
    <x v="2"/>
    <x v="8"/>
    <n v="0"/>
    <n v="0"/>
    <n v="0"/>
    <n v="0"/>
    <x v="0"/>
  </r>
  <r>
    <x v="1"/>
    <x v="9"/>
    <x v="2"/>
    <x v="9"/>
    <n v="0.02"/>
    <n v="0"/>
    <n v="0.02"/>
    <n v="0"/>
    <x v="0"/>
  </r>
  <r>
    <x v="1"/>
    <x v="9"/>
    <x v="3"/>
    <x v="0"/>
    <n v="471149.42"/>
    <n v="510256.77"/>
    <n v="-39107.35"/>
    <n v="-7.66"/>
    <x v="0"/>
  </r>
  <r>
    <x v="1"/>
    <x v="9"/>
    <x v="3"/>
    <x v="1"/>
    <n v="471149.41"/>
    <n v="510256.77"/>
    <n v="-39107.360000000001"/>
    <n v="-7.66"/>
    <x v="0"/>
  </r>
  <r>
    <x v="1"/>
    <x v="9"/>
    <x v="3"/>
    <x v="2"/>
    <n v="-8213.7900000000009"/>
    <n v="-5920.98"/>
    <n v="-2292.81"/>
    <n v="-38.72"/>
    <x v="0"/>
  </r>
  <r>
    <x v="1"/>
    <x v="9"/>
    <x v="3"/>
    <x v="3"/>
    <n v="-27925.01"/>
    <n v="-5891.03"/>
    <n v="-22033.98"/>
    <n v="-374.03"/>
    <x v="0"/>
  </r>
  <r>
    <x v="1"/>
    <x v="9"/>
    <x v="3"/>
    <x v="4"/>
    <n v="7559.14"/>
    <n v="7078.96"/>
    <n v="480.18"/>
    <n v="6.78"/>
    <x v="0"/>
  </r>
  <r>
    <x v="1"/>
    <x v="9"/>
    <x v="3"/>
    <x v="5"/>
    <n v="499729.09"/>
    <n v="514989.82"/>
    <n v="-15260.73"/>
    <n v="-2.96"/>
    <x v="0"/>
  </r>
  <r>
    <x v="1"/>
    <x v="9"/>
    <x v="3"/>
    <x v="6"/>
    <n v="7.0000000000000007E-2"/>
    <n v="0.18"/>
    <n v="-0.11"/>
    <n v="-59.01"/>
    <x v="0"/>
  </r>
  <r>
    <x v="1"/>
    <x v="9"/>
    <x v="3"/>
    <x v="7"/>
    <n v="34413.97"/>
    <n v="90921.41"/>
    <n v="-56507.44"/>
    <n v="-62.15"/>
    <x v="0"/>
  </r>
  <r>
    <x v="1"/>
    <x v="9"/>
    <x v="3"/>
    <x v="8"/>
    <n v="0"/>
    <n v="0"/>
    <n v="0"/>
    <n v="0"/>
    <x v="0"/>
  </r>
  <r>
    <x v="1"/>
    <x v="9"/>
    <x v="3"/>
    <x v="9"/>
    <n v="0.02"/>
    <n v="0"/>
    <n v="0.02"/>
    <n v="0"/>
    <x v="0"/>
  </r>
  <r>
    <x v="1"/>
    <x v="10"/>
    <x v="0"/>
    <x v="0"/>
    <n v="592692.77"/>
    <n v="578127.77"/>
    <n v="14565"/>
    <n v="2.52"/>
    <x v="0"/>
  </r>
  <r>
    <x v="1"/>
    <x v="10"/>
    <x v="0"/>
    <x v="1"/>
    <n v="592692.76"/>
    <n v="578127.77"/>
    <n v="14564.99"/>
    <n v="2.52"/>
    <x v="0"/>
  </r>
  <r>
    <x v="1"/>
    <x v="10"/>
    <x v="0"/>
    <x v="2"/>
    <n v="-9133.66"/>
    <n v="-9165.73"/>
    <n v="32.07"/>
    <n v="0.35"/>
    <x v="0"/>
  </r>
  <r>
    <x v="1"/>
    <x v="10"/>
    <x v="0"/>
    <x v="3"/>
    <n v="-11441.13"/>
    <n v="-26210.19"/>
    <n v="14769.06"/>
    <n v="56.35"/>
    <x v="0"/>
  </r>
  <r>
    <x v="1"/>
    <x v="10"/>
    <x v="0"/>
    <x v="4"/>
    <n v="9173.06"/>
    <n v="9409.2000000000007"/>
    <n v="-236.14"/>
    <n v="-2.5099999999999998"/>
    <x v="0"/>
  </r>
  <r>
    <x v="1"/>
    <x v="10"/>
    <x v="0"/>
    <x v="5"/>
    <n v="604094.49"/>
    <n v="604094.49"/>
    <n v="0"/>
    <n v="0"/>
    <x v="0"/>
  </r>
  <r>
    <x v="1"/>
    <x v="10"/>
    <x v="0"/>
    <x v="6"/>
    <n v="0.05"/>
    <n v="0.06"/>
    <n v="-0.01"/>
    <n v="-18.82"/>
    <x v="0"/>
  </r>
  <r>
    <x v="1"/>
    <x v="10"/>
    <x v="0"/>
    <x v="7"/>
    <n v="26844.43"/>
    <n v="32256.01"/>
    <n v="-5411.58"/>
    <n v="-16.78"/>
    <x v="0"/>
  </r>
  <r>
    <x v="1"/>
    <x v="10"/>
    <x v="0"/>
    <x v="8"/>
    <n v="0"/>
    <n v="0"/>
    <n v="0"/>
    <n v="0"/>
    <x v="0"/>
  </r>
  <r>
    <x v="1"/>
    <x v="10"/>
    <x v="0"/>
    <x v="9"/>
    <n v="0"/>
    <n v="0"/>
    <n v="0"/>
    <n v="0"/>
    <x v="0"/>
  </r>
  <r>
    <x v="1"/>
    <x v="10"/>
    <x v="1"/>
    <x v="0"/>
    <n v="578343.82999999996"/>
    <n v="527076.63"/>
    <n v="51267.199999999997"/>
    <n v="9.73"/>
    <x v="0"/>
  </r>
  <r>
    <x v="1"/>
    <x v="10"/>
    <x v="1"/>
    <x v="1"/>
    <n v="578343.82999999996"/>
    <n v="527076.63"/>
    <n v="51267.199999999997"/>
    <n v="9.73"/>
    <x v="0"/>
  </r>
  <r>
    <x v="1"/>
    <x v="10"/>
    <x v="1"/>
    <x v="2"/>
    <n v="-8899.18"/>
    <n v="-9692.24"/>
    <n v="793.06"/>
    <n v="8.18"/>
    <x v="0"/>
  </r>
  <r>
    <x v="1"/>
    <x v="10"/>
    <x v="1"/>
    <x v="3"/>
    <n v="-14386.86"/>
    <n v="-50583.74"/>
    <n v="36196.879999999997"/>
    <n v="71.56"/>
    <x v="0"/>
  </r>
  <r>
    <x v="1"/>
    <x v="10"/>
    <x v="1"/>
    <x v="4"/>
    <n v="8937.1"/>
    <n v="9224.84"/>
    <n v="-287.74"/>
    <n v="-3.12"/>
    <x v="0"/>
  </r>
  <r>
    <x v="1"/>
    <x v="10"/>
    <x v="1"/>
    <x v="5"/>
    <n v="592692.77"/>
    <n v="578127.77"/>
    <n v="14565"/>
    <n v="2.52"/>
    <x v="0"/>
  </r>
  <r>
    <x v="1"/>
    <x v="10"/>
    <x v="1"/>
    <x v="6"/>
    <n v="0.05"/>
    <n v="7.0000000000000007E-2"/>
    <n v="-0.02"/>
    <n v="-30.76"/>
    <x v="0"/>
  </r>
  <r>
    <x v="1"/>
    <x v="10"/>
    <x v="1"/>
    <x v="7"/>
    <n v="26588.51"/>
    <n v="34995.410000000003"/>
    <n v="-8406.9"/>
    <n v="-24.02"/>
    <x v="0"/>
  </r>
  <r>
    <x v="1"/>
    <x v="10"/>
    <x v="1"/>
    <x v="8"/>
    <n v="0"/>
    <n v="0"/>
    <n v="0"/>
    <n v="0"/>
    <x v="0"/>
  </r>
  <r>
    <x v="1"/>
    <x v="10"/>
    <x v="1"/>
    <x v="9"/>
    <n v="0"/>
    <n v="0"/>
    <n v="0"/>
    <n v="0"/>
    <x v="0"/>
  </r>
  <r>
    <x v="1"/>
    <x v="10"/>
    <x v="2"/>
    <x v="0"/>
    <n v="562208.31999999995"/>
    <n v="505000.63"/>
    <n v="57207.69"/>
    <n v="11.33"/>
    <x v="0"/>
  </r>
  <r>
    <x v="1"/>
    <x v="10"/>
    <x v="2"/>
    <x v="1"/>
    <n v="562208.31000000006"/>
    <n v="505000.63"/>
    <n v="57207.68"/>
    <n v="11.33"/>
    <x v="0"/>
  </r>
  <r>
    <x v="1"/>
    <x v="10"/>
    <x v="2"/>
    <x v="2"/>
    <n v="-8637.07"/>
    <n v="-7401.31"/>
    <n v="-1235.76"/>
    <n v="-16.7"/>
    <x v="0"/>
  </r>
  <r>
    <x v="1"/>
    <x v="10"/>
    <x v="2"/>
    <x v="3"/>
    <n v="-16171.27"/>
    <n v="-7443.88"/>
    <n v="-8727.39"/>
    <n v="-117.24"/>
    <x v="0"/>
  </r>
  <r>
    <x v="1"/>
    <x v="10"/>
    <x v="2"/>
    <x v="4"/>
    <n v="8672.82"/>
    <n v="7903.38"/>
    <n v="769.44"/>
    <n v="9.74"/>
    <x v="0"/>
  </r>
  <r>
    <x v="1"/>
    <x v="10"/>
    <x v="2"/>
    <x v="5"/>
    <n v="578343.82999999996"/>
    <n v="527076.63"/>
    <n v="51267.199999999997"/>
    <n v="9.73"/>
    <x v="0"/>
  </r>
  <r>
    <x v="1"/>
    <x v="10"/>
    <x v="2"/>
    <x v="6"/>
    <n v="0.05"/>
    <n v="7.0000000000000007E-2"/>
    <n v="-0.02"/>
    <n v="-30.73"/>
    <x v="0"/>
  </r>
  <r>
    <x v="1"/>
    <x v="10"/>
    <x v="2"/>
    <x v="7"/>
    <n v="26229.7"/>
    <n v="34014.32"/>
    <n v="-7784.62"/>
    <n v="-22.89"/>
    <x v="0"/>
  </r>
  <r>
    <x v="1"/>
    <x v="10"/>
    <x v="2"/>
    <x v="8"/>
    <n v="0"/>
    <n v="15134.19"/>
    <n v="-15134.19"/>
    <n v="-100"/>
    <x v="0"/>
  </r>
  <r>
    <x v="1"/>
    <x v="10"/>
    <x v="2"/>
    <x v="9"/>
    <n v="0"/>
    <n v="0"/>
    <n v="0"/>
    <n v="0"/>
    <x v="0"/>
  </r>
  <r>
    <x v="1"/>
    <x v="10"/>
    <x v="3"/>
    <x v="0"/>
    <n v="544899.56999999995"/>
    <n v="497711.68"/>
    <n v="47187.89"/>
    <n v="9.48"/>
    <x v="0"/>
  </r>
  <r>
    <x v="1"/>
    <x v="10"/>
    <x v="3"/>
    <x v="1"/>
    <n v="544899.57999999996"/>
    <n v="497711.68"/>
    <n v="47187.9"/>
    <n v="9.48"/>
    <x v="0"/>
  </r>
  <r>
    <x v="1"/>
    <x v="10"/>
    <x v="3"/>
    <x v="2"/>
    <n v="-8359.0499999999993"/>
    <n v="-7220.59"/>
    <n v="-1138.46"/>
    <n v="-15.77"/>
    <x v="0"/>
  </r>
  <r>
    <x v="1"/>
    <x v="10"/>
    <x v="3"/>
    <x v="3"/>
    <n v="-17342.3"/>
    <n v="-7760.07"/>
    <n v="-9582.23"/>
    <n v="-123.48"/>
    <x v="0"/>
  </r>
  <r>
    <x v="1"/>
    <x v="10"/>
    <x v="3"/>
    <x v="4"/>
    <n v="8392.61"/>
    <n v="7691.71"/>
    <n v="700.9"/>
    <n v="9.11"/>
    <x v="0"/>
  </r>
  <r>
    <x v="1"/>
    <x v="10"/>
    <x v="3"/>
    <x v="5"/>
    <n v="562208.31999999995"/>
    <n v="505000.63"/>
    <n v="57207.69"/>
    <n v="11.33"/>
    <x v="0"/>
  </r>
  <r>
    <x v="1"/>
    <x v="10"/>
    <x v="3"/>
    <x v="6"/>
    <n v="0.05"/>
    <n v="0.06"/>
    <n v="-0.01"/>
    <n v="-20.22"/>
    <x v="0"/>
  </r>
  <r>
    <x v="1"/>
    <x v="10"/>
    <x v="3"/>
    <x v="7"/>
    <n v="25793.360000000001"/>
    <n v="29529.73"/>
    <n v="-3736.37"/>
    <n v="-12.65"/>
    <x v="0"/>
  </r>
  <r>
    <x v="1"/>
    <x v="10"/>
    <x v="3"/>
    <x v="8"/>
    <n v="0"/>
    <n v="0"/>
    <n v="0"/>
    <n v="0"/>
    <x v="0"/>
  </r>
  <r>
    <x v="1"/>
    <x v="10"/>
    <x v="3"/>
    <x v="9"/>
    <n v="0"/>
    <n v="0"/>
    <n v="0"/>
    <n v="0"/>
    <x v="0"/>
  </r>
  <r>
    <x v="1"/>
    <x v="11"/>
    <x v="0"/>
    <x v="0"/>
    <n v="457638.87"/>
    <n v="443408.29"/>
    <n v="14230.58"/>
    <n v="3.21"/>
    <x v="0"/>
  </r>
  <r>
    <x v="1"/>
    <x v="11"/>
    <x v="0"/>
    <x v="1"/>
    <n v="457638.87"/>
    <n v="443408.29"/>
    <n v="14230.58"/>
    <n v="3.21"/>
    <x v="0"/>
  </r>
  <r>
    <x v="1"/>
    <x v="11"/>
    <x v="0"/>
    <x v="2"/>
    <n v="-6255.81"/>
    <n v="-7604.02"/>
    <n v="1348.21"/>
    <n v="17.73"/>
    <x v="0"/>
  </r>
  <r>
    <x v="1"/>
    <x v="11"/>
    <x v="0"/>
    <x v="3"/>
    <n v="-6298.99"/>
    <n v="-19638.61"/>
    <n v="13339.62"/>
    <n v="67.930000000000007"/>
    <x v="0"/>
  </r>
  <r>
    <x v="1"/>
    <x v="11"/>
    <x v="0"/>
    <x v="4"/>
    <n v="6867.36"/>
    <n v="7315.83"/>
    <n v="-448.47"/>
    <n v="-6.13"/>
    <x v="0"/>
  </r>
  <r>
    <x v="1"/>
    <x v="11"/>
    <x v="0"/>
    <x v="5"/>
    <n v="463335.09"/>
    <n v="463335.09"/>
    <n v="0"/>
    <n v="0"/>
    <x v="0"/>
  </r>
  <r>
    <x v="1"/>
    <x v="11"/>
    <x v="0"/>
    <x v="6"/>
    <n v="0.02"/>
    <n v="0.04"/>
    <n v="-0.02"/>
    <n v="-47.95"/>
    <x v="0"/>
  </r>
  <r>
    <x v="1"/>
    <x v="11"/>
    <x v="0"/>
    <x v="7"/>
    <n v="10060.6"/>
    <n v="18728.07"/>
    <n v="-8667.4699999999993"/>
    <n v="-46.28"/>
    <x v="0"/>
  </r>
  <r>
    <x v="1"/>
    <x v="11"/>
    <x v="0"/>
    <x v="8"/>
    <n v="0"/>
    <n v="0"/>
    <n v="0"/>
    <n v="0"/>
    <x v="0"/>
  </r>
  <r>
    <x v="1"/>
    <x v="11"/>
    <x v="0"/>
    <x v="9"/>
    <n v="8.7799999999999994"/>
    <n v="0"/>
    <n v="8.7799999999999994"/>
    <n v="0"/>
    <x v="0"/>
  </r>
  <r>
    <x v="1"/>
    <x v="11"/>
    <x v="1"/>
    <x v="0"/>
    <n v="448433.19"/>
    <n v="438294.17"/>
    <n v="10139.02"/>
    <n v="2.31"/>
    <x v="0"/>
  </r>
  <r>
    <x v="1"/>
    <x v="11"/>
    <x v="1"/>
    <x v="1"/>
    <n v="448433.18"/>
    <n v="438294.17"/>
    <n v="10139.01"/>
    <n v="2.31"/>
    <x v="0"/>
  </r>
  <r>
    <x v="1"/>
    <x v="11"/>
    <x v="1"/>
    <x v="2"/>
    <n v="-7468.3"/>
    <n v="-5612.42"/>
    <n v="-1855.88"/>
    <n v="-33.07"/>
    <x v="0"/>
  </r>
  <r>
    <x v="1"/>
    <x v="11"/>
    <x v="1"/>
    <x v="3"/>
    <n v="-8887.1200000000008"/>
    <n v="-5823.09"/>
    <n v="-3064.03"/>
    <n v="-52.62"/>
    <x v="0"/>
  </r>
  <r>
    <x v="1"/>
    <x v="11"/>
    <x v="1"/>
    <x v="4"/>
    <n v="7157.61"/>
    <n v="6321.39"/>
    <n v="836.22"/>
    <n v="13.23"/>
    <x v="0"/>
  </r>
  <r>
    <x v="1"/>
    <x v="11"/>
    <x v="1"/>
    <x v="5"/>
    <n v="457638.87"/>
    <n v="443408.29"/>
    <n v="14230.58"/>
    <n v="3.21"/>
    <x v="0"/>
  </r>
  <r>
    <x v="1"/>
    <x v="11"/>
    <x v="1"/>
    <x v="6"/>
    <n v="0.02"/>
    <n v="0.08"/>
    <n v="-0.06"/>
    <n v="-76.16"/>
    <x v="0"/>
  </r>
  <r>
    <x v="1"/>
    <x v="11"/>
    <x v="1"/>
    <x v="7"/>
    <n v="8838.3700000000008"/>
    <n v="36231.910000000003"/>
    <n v="-27393.54"/>
    <n v="-75.61"/>
    <x v="0"/>
  </r>
  <r>
    <x v="1"/>
    <x v="11"/>
    <x v="1"/>
    <x v="8"/>
    <n v="0"/>
    <n v="0"/>
    <n v="0"/>
    <n v="0"/>
    <x v="0"/>
  </r>
  <r>
    <x v="1"/>
    <x v="11"/>
    <x v="1"/>
    <x v="9"/>
    <n v="7.88"/>
    <n v="0"/>
    <n v="7.88"/>
    <n v="0"/>
    <x v="0"/>
  </r>
  <r>
    <x v="1"/>
    <x v="11"/>
    <x v="2"/>
    <x v="0"/>
    <n v="440117.92"/>
    <n v="414896.8"/>
    <n v="25221.119999999999"/>
    <n v="6.08"/>
    <x v="0"/>
  </r>
  <r>
    <x v="1"/>
    <x v="11"/>
    <x v="2"/>
    <x v="1"/>
    <n v="440117.93"/>
    <n v="414896.8"/>
    <n v="25221.13"/>
    <n v="6.08"/>
    <x v="0"/>
  </r>
  <r>
    <x v="1"/>
    <x v="11"/>
    <x v="2"/>
    <x v="2"/>
    <n v="-7553.57"/>
    <n v="-7156.34"/>
    <n v="-397.23"/>
    <n v="-5.55"/>
    <x v="0"/>
  </r>
  <r>
    <x v="1"/>
    <x v="11"/>
    <x v="2"/>
    <x v="3"/>
    <n v="-7758.61"/>
    <n v="-22098.240000000002"/>
    <n v="14339.63"/>
    <n v="64.89"/>
    <x v="0"/>
  </r>
  <r>
    <x v="1"/>
    <x v="11"/>
    <x v="2"/>
    <x v="4"/>
    <n v="7004.64"/>
    <n v="5857.21"/>
    <n v="1147.43"/>
    <n v="19.59"/>
    <x v="0"/>
  </r>
  <r>
    <x v="1"/>
    <x v="11"/>
    <x v="2"/>
    <x v="5"/>
    <n v="448433.19"/>
    <n v="438294.17"/>
    <n v="10139.02"/>
    <n v="2.31"/>
    <x v="0"/>
  </r>
  <r>
    <x v="1"/>
    <x v="11"/>
    <x v="2"/>
    <x v="6"/>
    <n v="0.02"/>
    <n v="0.1"/>
    <n v="-0.08"/>
    <n v="-82.67"/>
    <x v="0"/>
  </r>
  <r>
    <x v="1"/>
    <x v="11"/>
    <x v="2"/>
    <x v="7"/>
    <n v="7673.53"/>
    <n v="41734.160000000003"/>
    <n v="-34060.629999999997"/>
    <n v="-81.61"/>
    <x v="0"/>
  </r>
  <r>
    <x v="1"/>
    <x v="11"/>
    <x v="2"/>
    <x v="8"/>
    <n v="0"/>
    <n v="0"/>
    <n v="0"/>
    <n v="0"/>
    <x v="0"/>
  </r>
  <r>
    <x v="1"/>
    <x v="11"/>
    <x v="2"/>
    <x v="9"/>
    <n v="7.72"/>
    <n v="0"/>
    <n v="7.72"/>
    <n v="0"/>
    <x v="0"/>
  </r>
  <r>
    <x v="1"/>
    <x v="11"/>
    <x v="3"/>
    <x v="0"/>
    <n v="432498.63"/>
    <n v="410458.86"/>
    <n v="22039.77"/>
    <n v="5.37"/>
    <x v="0"/>
  </r>
  <r>
    <x v="1"/>
    <x v="11"/>
    <x v="3"/>
    <x v="1"/>
    <n v="432498.64"/>
    <n v="410458.86"/>
    <n v="22039.78"/>
    <n v="5.37"/>
    <x v="0"/>
  </r>
  <r>
    <x v="1"/>
    <x v="11"/>
    <x v="3"/>
    <x v="2"/>
    <n v="-7593.83"/>
    <n v="-5043.8100000000004"/>
    <n v="-2550.02"/>
    <n v="-50.56"/>
    <x v="0"/>
  </r>
  <r>
    <x v="1"/>
    <x v="11"/>
    <x v="3"/>
    <x v="3"/>
    <n v="-6884.96"/>
    <n v="-5042.45"/>
    <n v="-1842.51"/>
    <n v="-36.54"/>
    <x v="0"/>
  </r>
  <r>
    <x v="1"/>
    <x v="11"/>
    <x v="3"/>
    <x v="4"/>
    <n v="6867.72"/>
    <n v="5648.32"/>
    <n v="1219.4000000000001"/>
    <n v="21.59"/>
    <x v="0"/>
  </r>
  <r>
    <x v="1"/>
    <x v="11"/>
    <x v="3"/>
    <x v="5"/>
    <n v="440117.92"/>
    <n v="414896.8"/>
    <n v="25221.119999999999"/>
    <n v="6.08"/>
    <x v="0"/>
  </r>
  <r>
    <x v="1"/>
    <x v="11"/>
    <x v="3"/>
    <x v="6"/>
    <n v="0.02"/>
    <n v="0.13"/>
    <n v="-0.11"/>
    <n v="-88.2"/>
    <x v="0"/>
  </r>
  <r>
    <x v="1"/>
    <x v="11"/>
    <x v="3"/>
    <x v="7"/>
    <n v="6557.07"/>
    <n v="52727.3"/>
    <n v="-46170.23"/>
    <n v="-87.56"/>
    <x v="0"/>
  </r>
  <r>
    <x v="1"/>
    <x v="11"/>
    <x v="3"/>
    <x v="8"/>
    <n v="0"/>
    <n v="0"/>
    <n v="0"/>
    <n v="0"/>
    <x v="0"/>
  </r>
  <r>
    <x v="1"/>
    <x v="11"/>
    <x v="3"/>
    <x v="9"/>
    <n v="8.2100000000000009"/>
    <n v="0"/>
    <n v="8.2100000000000009"/>
    <n v="0"/>
    <x v="0"/>
  </r>
  <r>
    <x v="1"/>
    <x v="12"/>
    <x v="0"/>
    <x v="0"/>
    <n v="575610.62"/>
    <n v="562545.38"/>
    <n v="13065.24"/>
    <n v="2.3199999999999998"/>
    <x v="0"/>
  </r>
  <r>
    <x v="1"/>
    <x v="12"/>
    <x v="0"/>
    <x v="1"/>
    <n v="575610.62"/>
    <n v="562545.38"/>
    <n v="13065.24"/>
    <n v="2.3199999999999998"/>
    <x v="0"/>
  </r>
  <r>
    <x v="1"/>
    <x v="12"/>
    <x v="0"/>
    <x v="2"/>
    <n v="-9223.7900000000009"/>
    <n v="-8603.32"/>
    <n v="-620.47"/>
    <n v="-7.21"/>
    <x v="0"/>
  </r>
  <r>
    <x v="1"/>
    <x v="12"/>
    <x v="0"/>
    <x v="3"/>
    <n v="-11180.01"/>
    <n v="-24820.41"/>
    <n v="13640.4"/>
    <n v="54.96"/>
    <x v="0"/>
  </r>
  <r>
    <x v="1"/>
    <x v="12"/>
    <x v="0"/>
    <x v="4"/>
    <n v="8868.83"/>
    <n v="8823.52"/>
    <n v="45.31"/>
    <n v="0.51"/>
    <x v="0"/>
  </r>
  <r>
    <x v="1"/>
    <x v="12"/>
    <x v="0"/>
    <x v="5"/>
    <n v="587145.59"/>
    <n v="587145.59"/>
    <n v="0"/>
    <n v="0"/>
    <x v="0"/>
  </r>
  <r>
    <x v="1"/>
    <x v="12"/>
    <x v="0"/>
    <x v="6"/>
    <n v="0.12"/>
    <n v="0.13"/>
    <n v="0"/>
    <n v="-2.11"/>
    <x v="0"/>
  </r>
  <r>
    <x v="1"/>
    <x v="12"/>
    <x v="0"/>
    <x v="7"/>
    <n v="70680.42"/>
    <n v="70567.320000000007"/>
    <n v="113.1"/>
    <n v="0.16"/>
    <x v="0"/>
  </r>
  <r>
    <x v="1"/>
    <x v="12"/>
    <x v="0"/>
    <x v="8"/>
    <n v="0"/>
    <n v="0"/>
    <n v="0"/>
    <n v="0"/>
    <x v="0"/>
  </r>
  <r>
    <x v="1"/>
    <x v="12"/>
    <x v="0"/>
    <x v="9"/>
    <n v="0"/>
    <n v="0"/>
    <n v="0"/>
    <n v="0"/>
    <x v="0"/>
  </r>
  <r>
    <x v="1"/>
    <x v="12"/>
    <x v="1"/>
    <x v="0"/>
    <n v="568545"/>
    <n v="545745.12"/>
    <n v="22799.88"/>
    <n v="4.18"/>
    <x v="0"/>
  </r>
  <r>
    <x v="1"/>
    <x v="12"/>
    <x v="1"/>
    <x v="1"/>
    <n v="568545"/>
    <n v="545745.12"/>
    <n v="22799.88"/>
    <n v="4.18"/>
    <x v="0"/>
  </r>
  <r>
    <x v="1"/>
    <x v="12"/>
    <x v="1"/>
    <x v="2"/>
    <n v="-7771.72"/>
    <n v="-8035.56"/>
    <n v="263.83999999999997"/>
    <n v="3.28"/>
    <x v="0"/>
  </r>
  <r>
    <x v="1"/>
    <x v="12"/>
    <x v="1"/>
    <x v="3"/>
    <n v="-7825.36"/>
    <n v="-16454"/>
    <n v="8628.64"/>
    <n v="52.44"/>
    <x v="0"/>
  </r>
  <r>
    <x v="1"/>
    <x v="12"/>
    <x v="1"/>
    <x v="4"/>
    <n v="8531.4599999999991"/>
    <n v="7689.3"/>
    <n v="842.16"/>
    <n v="10.95"/>
    <x v="0"/>
  </r>
  <r>
    <x v="1"/>
    <x v="12"/>
    <x v="1"/>
    <x v="5"/>
    <n v="575610.62"/>
    <n v="562545.38"/>
    <n v="13065.24"/>
    <n v="2.3199999999999998"/>
    <x v="0"/>
  </r>
  <r>
    <x v="1"/>
    <x v="12"/>
    <x v="1"/>
    <x v="6"/>
    <n v="0.13"/>
    <n v="0.14000000000000001"/>
    <n v="-0.01"/>
    <n v="-6.29"/>
    <x v="0"/>
  </r>
  <r>
    <x v="1"/>
    <x v="12"/>
    <x v="1"/>
    <x v="7"/>
    <n v="73674.81"/>
    <n v="75468.289999999994"/>
    <n v="-1793.48"/>
    <n v="-2.38"/>
    <x v="0"/>
  </r>
  <r>
    <x v="1"/>
    <x v="12"/>
    <x v="1"/>
    <x v="8"/>
    <n v="0"/>
    <n v="0"/>
    <n v="0"/>
    <n v="0"/>
    <x v="0"/>
  </r>
  <r>
    <x v="1"/>
    <x v="12"/>
    <x v="1"/>
    <x v="9"/>
    <n v="0"/>
    <n v="0"/>
    <n v="0"/>
    <n v="0"/>
    <x v="0"/>
  </r>
  <r>
    <x v="1"/>
    <x v="12"/>
    <x v="2"/>
    <x v="0"/>
    <n v="550246"/>
    <n v="504735.25"/>
    <n v="45510.75"/>
    <n v="9.02"/>
    <x v="0"/>
  </r>
  <r>
    <x v="1"/>
    <x v="12"/>
    <x v="2"/>
    <x v="1"/>
    <n v="550246"/>
    <n v="504735.25"/>
    <n v="45510.75"/>
    <n v="9.02"/>
    <x v="0"/>
  </r>
  <r>
    <x v="1"/>
    <x v="12"/>
    <x v="2"/>
    <x v="2"/>
    <n v="-8298.2099999999991"/>
    <n v="-7297.3"/>
    <n v="-1000.91"/>
    <n v="-13.72"/>
    <x v="0"/>
  </r>
  <r>
    <x v="1"/>
    <x v="12"/>
    <x v="2"/>
    <x v="3"/>
    <n v="-18105.79"/>
    <n v="-7717.79"/>
    <n v="-10388"/>
    <n v="-134.6"/>
    <x v="0"/>
  </r>
  <r>
    <x v="1"/>
    <x v="12"/>
    <x v="2"/>
    <x v="4"/>
    <n v="8105"/>
    <n v="7731.65"/>
    <n v="373.35"/>
    <n v="4.83"/>
    <x v="0"/>
  </r>
  <r>
    <x v="1"/>
    <x v="12"/>
    <x v="2"/>
    <x v="5"/>
    <n v="568545"/>
    <n v="545745.12"/>
    <n v="22799.88"/>
    <n v="4.18"/>
    <x v="0"/>
  </r>
  <r>
    <x v="1"/>
    <x v="12"/>
    <x v="2"/>
    <x v="6"/>
    <n v="0.14000000000000001"/>
    <n v="0.1"/>
    <n v="0.04"/>
    <n v="34.57"/>
    <x v="0"/>
  </r>
  <r>
    <x v="1"/>
    <x v="12"/>
    <x v="2"/>
    <x v="7"/>
    <n v="75041.22"/>
    <n v="51152.31"/>
    <n v="23888.91"/>
    <n v="46.7"/>
    <x v="0"/>
  </r>
  <r>
    <x v="1"/>
    <x v="12"/>
    <x v="2"/>
    <x v="8"/>
    <n v="0"/>
    <n v="33726.43"/>
    <n v="-33726.43"/>
    <n v="-100"/>
    <x v="0"/>
  </r>
  <r>
    <x v="1"/>
    <x v="12"/>
    <x v="2"/>
    <x v="9"/>
    <n v="0"/>
    <n v="0"/>
    <n v="0"/>
    <n v="0"/>
    <x v="0"/>
  </r>
  <r>
    <x v="1"/>
    <x v="12"/>
    <x v="3"/>
    <x v="0"/>
    <n v="530299.86"/>
    <n v="479759.46"/>
    <n v="50540.4"/>
    <n v="10.53"/>
    <x v="0"/>
  </r>
  <r>
    <x v="1"/>
    <x v="12"/>
    <x v="3"/>
    <x v="1"/>
    <n v="530299.86"/>
    <n v="479759.46"/>
    <n v="50540.4"/>
    <n v="10.53"/>
    <x v="0"/>
  </r>
  <r>
    <x v="1"/>
    <x v="12"/>
    <x v="3"/>
    <x v="2"/>
    <n v="-8030.04"/>
    <n v="-8154.08"/>
    <n v="124.04"/>
    <n v="1.52"/>
    <x v="0"/>
  </r>
  <r>
    <x v="1"/>
    <x v="12"/>
    <x v="3"/>
    <x v="3"/>
    <n v="-19695.650000000001"/>
    <n v="-24555.919999999998"/>
    <n v="4860.2700000000004"/>
    <n v="19.79"/>
    <x v="0"/>
  </r>
  <r>
    <x v="1"/>
    <x v="12"/>
    <x v="3"/>
    <x v="4"/>
    <n v="7779.55"/>
    <n v="7734.21"/>
    <n v="45.34"/>
    <n v="0.59"/>
    <x v="0"/>
  </r>
  <r>
    <x v="1"/>
    <x v="12"/>
    <x v="3"/>
    <x v="5"/>
    <n v="550246"/>
    <n v="504735.25"/>
    <n v="45510.75"/>
    <n v="9.02"/>
    <x v="0"/>
  </r>
  <r>
    <x v="1"/>
    <x v="12"/>
    <x v="3"/>
    <x v="6"/>
    <n v="0.14000000000000001"/>
    <n v="0.11"/>
    <n v="0.03"/>
    <n v="29.77"/>
    <x v="0"/>
  </r>
  <r>
    <x v="1"/>
    <x v="12"/>
    <x v="3"/>
    <x v="7"/>
    <n v="75923.210000000006"/>
    <n v="52930.39"/>
    <n v="22992.82"/>
    <n v="43.44"/>
    <x v="0"/>
  </r>
  <r>
    <x v="1"/>
    <x v="12"/>
    <x v="3"/>
    <x v="8"/>
    <n v="0"/>
    <n v="0"/>
    <n v="0"/>
    <n v="0"/>
    <x v="0"/>
  </r>
  <r>
    <x v="1"/>
    <x v="12"/>
    <x v="3"/>
    <x v="9"/>
    <n v="0"/>
    <n v="0"/>
    <n v="0"/>
    <n v="0"/>
    <x v="0"/>
  </r>
  <r>
    <x v="1"/>
    <x v="13"/>
    <x v="0"/>
    <x v="0"/>
    <n v="50917.8"/>
    <n v="52319.85"/>
    <n v="-1402.05"/>
    <n v="-2.68"/>
    <x v="0"/>
  </r>
  <r>
    <x v="1"/>
    <x v="13"/>
    <x v="0"/>
    <x v="1"/>
    <n v="50917.81"/>
    <n v="52319.85"/>
    <n v="-1402.04"/>
    <n v="-2.68"/>
    <x v="0"/>
  </r>
  <r>
    <x v="1"/>
    <x v="13"/>
    <x v="0"/>
    <x v="2"/>
    <n v="-730.4"/>
    <n v="-871.15"/>
    <n v="140.75"/>
    <n v="16.16"/>
    <x v="0"/>
  </r>
  <r>
    <x v="1"/>
    <x v="13"/>
    <x v="0"/>
    <x v="3"/>
    <n v="-2131.15"/>
    <n v="-669.74"/>
    <n v="-1461.41"/>
    <n v="-218.21"/>
    <x v="0"/>
  </r>
  <r>
    <x v="1"/>
    <x v="13"/>
    <x v="0"/>
    <x v="4"/>
    <n v="812.06"/>
    <n v="893.44"/>
    <n v="-81.38"/>
    <n v="-9.11"/>
    <x v="0"/>
  </r>
  <r>
    <x v="1"/>
    <x v="13"/>
    <x v="0"/>
    <x v="5"/>
    <n v="52967.3"/>
    <n v="52967.3"/>
    <n v="0"/>
    <n v="0"/>
    <x v="0"/>
  </r>
  <r>
    <x v="1"/>
    <x v="13"/>
    <x v="0"/>
    <x v="6"/>
    <n v="0.16"/>
    <n v="0"/>
    <n v="0.16"/>
    <n v="0"/>
    <x v="0"/>
  </r>
  <r>
    <x v="1"/>
    <x v="13"/>
    <x v="0"/>
    <x v="7"/>
    <n v="8194.92"/>
    <n v="0"/>
    <n v="8194.92"/>
    <n v="0"/>
    <x v="0"/>
  </r>
  <r>
    <x v="1"/>
    <x v="13"/>
    <x v="0"/>
    <x v="8"/>
    <n v="0"/>
    <n v="0"/>
    <n v="0"/>
    <n v="0"/>
    <x v="0"/>
  </r>
  <r>
    <x v="1"/>
    <x v="13"/>
    <x v="0"/>
    <x v="9"/>
    <n v="0"/>
    <n v="0"/>
    <n v="0"/>
    <n v="0"/>
    <x v="0"/>
  </r>
  <r>
    <x v="1"/>
    <x v="13"/>
    <x v="1"/>
    <x v="0"/>
    <n v="49917.48"/>
    <n v="51632.76"/>
    <n v="-1715.28"/>
    <n v="-3.32"/>
    <x v="0"/>
  </r>
  <r>
    <x v="1"/>
    <x v="13"/>
    <x v="1"/>
    <x v="1"/>
    <n v="49917.47"/>
    <n v="51632.76"/>
    <n v="-1715.29"/>
    <n v="-3.32"/>
    <x v="0"/>
  </r>
  <r>
    <x v="1"/>
    <x v="13"/>
    <x v="1"/>
    <x v="2"/>
    <n v="-799.9"/>
    <n v="-888.71"/>
    <n v="88.81"/>
    <n v="9.99"/>
    <x v="0"/>
  </r>
  <r>
    <x v="1"/>
    <x v="13"/>
    <x v="1"/>
    <x v="3"/>
    <n v="-969.54"/>
    <n v="-652.17999999999995"/>
    <n v="-317.36"/>
    <n v="-48.66"/>
    <x v="0"/>
  </r>
  <r>
    <x v="1"/>
    <x v="13"/>
    <x v="1"/>
    <x v="4"/>
    <n v="769.11"/>
    <n v="853.8"/>
    <n v="-84.69"/>
    <n v="-9.92"/>
    <x v="0"/>
  </r>
  <r>
    <x v="1"/>
    <x v="13"/>
    <x v="1"/>
    <x v="5"/>
    <n v="50917.8"/>
    <n v="52319.85"/>
    <n v="-1402.05"/>
    <n v="-2.68"/>
    <x v="0"/>
  </r>
  <r>
    <x v="1"/>
    <x v="13"/>
    <x v="1"/>
    <x v="6"/>
    <n v="0.18"/>
    <n v="0"/>
    <n v="0.18"/>
    <n v="0"/>
    <x v="0"/>
  </r>
  <r>
    <x v="1"/>
    <x v="13"/>
    <x v="1"/>
    <x v="7"/>
    <n v="8860.1200000000008"/>
    <n v="0"/>
    <n v="8860.1200000000008"/>
    <n v="0"/>
    <x v="0"/>
  </r>
  <r>
    <x v="1"/>
    <x v="13"/>
    <x v="1"/>
    <x v="8"/>
    <n v="0"/>
    <n v="0"/>
    <n v="0"/>
    <n v="0"/>
    <x v="0"/>
  </r>
  <r>
    <x v="1"/>
    <x v="13"/>
    <x v="1"/>
    <x v="9"/>
    <n v="0"/>
    <n v="0"/>
    <n v="0"/>
    <n v="0"/>
    <x v="0"/>
  </r>
  <r>
    <x v="1"/>
    <x v="13"/>
    <x v="2"/>
    <x v="0"/>
    <n v="49304.74"/>
    <n v="50962.39"/>
    <n v="-1657.65"/>
    <n v="-3.25"/>
    <x v="0"/>
  </r>
  <r>
    <x v="1"/>
    <x v="13"/>
    <x v="2"/>
    <x v="1"/>
    <n v="49304.75"/>
    <n v="50962.39"/>
    <n v="-1657.64"/>
    <n v="-3.25"/>
    <x v="0"/>
  </r>
  <r>
    <x v="1"/>
    <x v="13"/>
    <x v="2"/>
    <x v="2"/>
    <n v="-673.97"/>
    <n v="-849.2"/>
    <n v="175.23"/>
    <n v="20.63"/>
    <x v="0"/>
  </r>
  <r>
    <x v="1"/>
    <x v="13"/>
    <x v="2"/>
    <x v="3"/>
    <n v="-678.62"/>
    <n v="-691.69"/>
    <n v="13.07"/>
    <n v="1.89"/>
    <x v="0"/>
  </r>
  <r>
    <x v="1"/>
    <x v="13"/>
    <x v="2"/>
    <x v="4"/>
    <n v="739.86"/>
    <n v="870.52"/>
    <n v="-130.66"/>
    <n v="-15.01"/>
    <x v="0"/>
  </r>
  <r>
    <x v="1"/>
    <x v="13"/>
    <x v="2"/>
    <x v="5"/>
    <n v="49917.48"/>
    <n v="51632.76"/>
    <n v="-1715.28"/>
    <n v="-3.32"/>
    <x v="0"/>
  </r>
  <r>
    <x v="1"/>
    <x v="13"/>
    <x v="2"/>
    <x v="6"/>
    <n v="0.19"/>
    <n v="0"/>
    <n v="0.19"/>
    <n v="0"/>
    <x v="0"/>
  </r>
  <r>
    <x v="1"/>
    <x v="13"/>
    <x v="2"/>
    <x v="7"/>
    <n v="9567.41"/>
    <n v="0"/>
    <n v="9567.41"/>
    <n v="0"/>
    <x v="0"/>
  </r>
  <r>
    <x v="1"/>
    <x v="13"/>
    <x v="2"/>
    <x v="8"/>
    <n v="0"/>
    <n v="0"/>
    <n v="0"/>
    <n v="0"/>
    <x v="0"/>
  </r>
  <r>
    <x v="1"/>
    <x v="13"/>
    <x v="2"/>
    <x v="9"/>
    <n v="0"/>
    <n v="0"/>
    <n v="0"/>
    <n v="0"/>
    <x v="0"/>
  </r>
  <r>
    <x v="1"/>
    <x v="13"/>
    <x v="3"/>
    <x v="0"/>
    <n v="48559.24"/>
    <n v="50280.32"/>
    <n v="-1721.08"/>
    <n v="-3.42"/>
    <x v="0"/>
  </r>
  <r>
    <x v="1"/>
    <x v="13"/>
    <x v="3"/>
    <x v="1"/>
    <n v="48559.24"/>
    <n v="50280.32"/>
    <n v="-1721.08"/>
    <n v="-3.42"/>
    <x v="0"/>
  </r>
  <r>
    <x v="1"/>
    <x v="13"/>
    <x v="3"/>
    <x v="2"/>
    <n v="-615.75"/>
    <n v="-865.62"/>
    <n v="249.87"/>
    <n v="28.87"/>
    <x v="0"/>
  </r>
  <r>
    <x v="1"/>
    <x v="13"/>
    <x v="3"/>
    <x v="3"/>
    <n v="-745.04"/>
    <n v="-675.27"/>
    <n v="-69.77"/>
    <n v="-10.33"/>
    <x v="0"/>
  </r>
  <r>
    <x v="1"/>
    <x v="13"/>
    <x v="3"/>
    <x v="4"/>
    <n v="615.29"/>
    <n v="858.82"/>
    <n v="-243.53"/>
    <n v="-28.36"/>
    <x v="0"/>
  </r>
  <r>
    <x v="1"/>
    <x v="13"/>
    <x v="3"/>
    <x v="5"/>
    <n v="49304.74"/>
    <n v="50962.39"/>
    <n v="-1657.65"/>
    <n v="-3.25"/>
    <x v="0"/>
  </r>
  <r>
    <x v="1"/>
    <x v="13"/>
    <x v="3"/>
    <x v="6"/>
    <n v="0.21"/>
    <n v="0"/>
    <n v="0.21"/>
    <n v="0"/>
    <x v="0"/>
  </r>
  <r>
    <x v="1"/>
    <x v="13"/>
    <x v="3"/>
    <x v="7"/>
    <n v="10226.459999999999"/>
    <n v="0"/>
    <n v="10226.459999999999"/>
    <n v="0"/>
    <x v="0"/>
  </r>
  <r>
    <x v="1"/>
    <x v="13"/>
    <x v="3"/>
    <x v="8"/>
    <n v="0"/>
    <n v="0"/>
    <n v="0"/>
    <n v="0"/>
    <x v="0"/>
  </r>
  <r>
    <x v="1"/>
    <x v="13"/>
    <x v="3"/>
    <x v="9"/>
    <n v="0"/>
    <n v="0"/>
    <n v="0"/>
    <n v="0"/>
    <x v="0"/>
  </r>
  <r>
    <x v="1"/>
    <x v="14"/>
    <x v="0"/>
    <x v="0"/>
    <n v="59785.74"/>
    <n v="59469.74"/>
    <n v="316"/>
    <n v="0.53"/>
    <x v="0"/>
  </r>
  <r>
    <x v="1"/>
    <x v="14"/>
    <x v="0"/>
    <x v="1"/>
    <n v="59785.74"/>
    <n v="59469.74"/>
    <n v="316"/>
    <n v="0.53"/>
    <x v="0"/>
  </r>
  <r>
    <x v="1"/>
    <x v="14"/>
    <x v="0"/>
    <x v="2"/>
    <n v="-892.06"/>
    <n v="-1025.93"/>
    <n v="133.87"/>
    <n v="13.05"/>
    <x v="0"/>
  </r>
  <r>
    <x v="1"/>
    <x v="14"/>
    <x v="0"/>
    <x v="3"/>
    <n v="-717.03"/>
    <n v="-989.87"/>
    <n v="272.83999999999997"/>
    <n v="27.56"/>
    <x v="0"/>
  </r>
  <r>
    <x v="1"/>
    <x v="14"/>
    <x v="0"/>
    <x v="4"/>
    <n v="958.41"/>
    <n v="1049.1199999999999"/>
    <n v="-90.71"/>
    <n v="-8.65"/>
    <x v="0"/>
  </r>
  <r>
    <x v="1"/>
    <x v="14"/>
    <x v="0"/>
    <x v="5"/>
    <n v="60436.42"/>
    <n v="60436.42"/>
    <n v="0"/>
    <n v="0"/>
    <x v="0"/>
  </r>
  <r>
    <x v="1"/>
    <x v="14"/>
    <x v="0"/>
    <x v="6"/>
    <n v="0"/>
    <n v="0"/>
    <n v="0"/>
    <n v="0"/>
    <x v="0"/>
  </r>
  <r>
    <x v="1"/>
    <x v="14"/>
    <x v="0"/>
    <x v="7"/>
    <n v="0"/>
    <n v="0"/>
    <n v="0"/>
    <n v="0"/>
    <x v="0"/>
  </r>
  <r>
    <x v="1"/>
    <x v="14"/>
    <x v="0"/>
    <x v="8"/>
    <n v="0"/>
    <n v="0"/>
    <n v="0"/>
    <n v="0"/>
    <x v="0"/>
  </r>
  <r>
    <x v="1"/>
    <x v="14"/>
    <x v="0"/>
    <x v="9"/>
    <n v="0"/>
    <n v="0"/>
    <n v="0"/>
    <n v="0"/>
    <x v="0"/>
  </r>
  <r>
    <x v="1"/>
    <x v="14"/>
    <x v="1"/>
    <x v="0"/>
    <n v="57472.41"/>
    <n v="58452.9"/>
    <n v="-980.49"/>
    <n v="-1.68"/>
    <x v="0"/>
  </r>
  <r>
    <x v="1"/>
    <x v="14"/>
    <x v="1"/>
    <x v="1"/>
    <n v="57472.42"/>
    <n v="58452.9"/>
    <n v="-980.48"/>
    <n v="-1.68"/>
    <x v="0"/>
  </r>
  <r>
    <x v="1"/>
    <x v="14"/>
    <x v="1"/>
    <x v="2"/>
    <n v="-824.43"/>
    <n v="-1042.97"/>
    <n v="218.54"/>
    <n v="20.95"/>
    <x v="0"/>
  </r>
  <r>
    <x v="1"/>
    <x v="14"/>
    <x v="1"/>
    <x v="3"/>
    <n v="-2405.4899999999998"/>
    <n v="-972.83"/>
    <n v="-1432.66"/>
    <n v="-147.27000000000001"/>
    <x v="0"/>
  </r>
  <r>
    <x v="1"/>
    <x v="14"/>
    <x v="1"/>
    <x v="4"/>
    <n v="916.6"/>
    <n v="998.96"/>
    <n v="-82.36"/>
    <n v="-8.24"/>
    <x v="0"/>
  </r>
  <r>
    <x v="1"/>
    <x v="14"/>
    <x v="1"/>
    <x v="5"/>
    <n v="59785.74"/>
    <n v="59469.74"/>
    <n v="316"/>
    <n v="0.53"/>
    <x v="0"/>
  </r>
  <r>
    <x v="1"/>
    <x v="14"/>
    <x v="1"/>
    <x v="6"/>
    <n v="0"/>
    <n v="0"/>
    <n v="0"/>
    <n v="0"/>
    <x v="0"/>
  </r>
  <r>
    <x v="1"/>
    <x v="14"/>
    <x v="1"/>
    <x v="7"/>
    <n v="0"/>
    <n v="0"/>
    <n v="0"/>
    <n v="0"/>
    <x v="0"/>
  </r>
  <r>
    <x v="1"/>
    <x v="14"/>
    <x v="1"/>
    <x v="8"/>
    <n v="0"/>
    <n v="0"/>
    <n v="0"/>
    <n v="0"/>
    <x v="0"/>
  </r>
  <r>
    <x v="1"/>
    <x v="14"/>
    <x v="1"/>
    <x v="9"/>
    <n v="0"/>
    <n v="0"/>
    <n v="0"/>
    <n v="0"/>
    <x v="0"/>
  </r>
  <r>
    <x v="1"/>
    <x v="14"/>
    <x v="2"/>
    <x v="0"/>
    <n v="56343.32"/>
    <n v="57451.79"/>
    <n v="-1108.47"/>
    <n v="-1.93"/>
    <x v="0"/>
  </r>
  <r>
    <x v="1"/>
    <x v="14"/>
    <x v="2"/>
    <x v="1"/>
    <n v="56343.31"/>
    <n v="57451.79"/>
    <n v="-1108.48"/>
    <n v="-1.93"/>
    <x v="0"/>
  </r>
  <r>
    <x v="1"/>
    <x v="14"/>
    <x v="2"/>
    <x v="2"/>
    <n v="-902.87"/>
    <n v="-992.98"/>
    <n v="90.11"/>
    <n v="9.07"/>
    <x v="0"/>
  </r>
  <r>
    <x v="1"/>
    <x v="14"/>
    <x v="2"/>
    <x v="3"/>
    <n v="-1094.3499999999999"/>
    <n v="-1022.82"/>
    <n v="-71.53"/>
    <n v="-6.99"/>
    <x v="0"/>
  </r>
  <r>
    <x v="1"/>
    <x v="14"/>
    <x v="2"/>
    <x v="4"/>
    <n v="868.12"/>
    <n v="1014.69"/>
    <n v="-146.57"/>
    <n v="-14.44"/>
    <x v="0"/>
  </r>
  <r>
    <x v="1"/>
    <x v="14"/>
    <x v="2"/>
    <x v="5"/>
    <n v="57472.41"/>
    <n v="58452.9"/>
    <n v="-980.49"/>
    <n v="-1.68"/>
    <x v="0"/>
  </r>
  <r>
    <x v="1"/>
    <x v="14"/>
    <x v="2"/>
    <x v="6"/>
    <n v="0"/>
    <n v="0"/>
    <n v="0"/>
    <n v="0"/>
    <x v="0"/>
  </r>
  <r>
    <x v="1"/>
    <x v="14"/>
    <x v="2"/>
    <x v="7"/>
    <n v="0"/>
    <n v="0"/>
    <n v="0"/>
    <n v="0"/>
    <x v="0"/>
  </r>
  <r>
    <x v="1"/>
    <x v="14"/>
    <x v="2"/>
    <x v="8"/>
    <n v="0"/>
    <n v="0"/>
    <n v="0"/>
    <n v="0"/>
    <x v="0"/>
  </r>
  <r>
    <x v="1"/>
    <x v="14"/>
    <x v="2"/>
    <x v="9"/>
    <n v="0"/>
    <n v="0"/>
    <n v="0"/>
    <n v="0"/>
    <x v="0"/>
  </r>
  <r>
    <x v="1"/>
    <x v="14"/>
    <x v="3"/>
    <x v="0"/>
    <n v="55651.7"/>
    <n v="56435.31"/>
    <n v="-783.61"/>
    <n v="-1.39"/>
    <x v="0"/>
  </r>
  <r>
    <x v="1"/>
    <x v="14"/>
    <x v="3"/>
    <x v="1"/>
    <n v="55651.71"/>
    <n v="56435.31"/>
    <n v="-783.6"/>
    <n v="-1.39"/>
    <x v="0"/>
  </r>
  <r>
    <x v="1"/>
    <x v="14"/>
    <x v="3"/>
    <x v="2"/>
    <n v="-760.73"/>
    <n v="-1008.3"/>
    <n v="247.57"/>
    <n v="24.55"/>
    <x v="0"/>
  </r>
  <r>
    <x v="1"/>
    <x v="14"/>
    <x v="3"/>
    <x v="3"/>
    <n v="-765.98"/>
    <n v="-1007.5"/>
    <n v="241.52"/>
    <n v="23.97"/>
    <x v="0"/>
  </r>
  <r>
    <x v="1"/>
    <x v="14"/>
    <x v="3"/>
    <x v="4"/>
    <n v="835.1"/>
    <n v="999.32"/>
    <n v="-164.22"/>
    <n v="-16.43"/>
    <x v="0"/>
  </r>
  <r>
    <x v="1"/>
    <x v="14"/>
    <x v="3"/>
    <x v="5"/>
    <n v="56343.32"/>
    <n v="57451.79"/>
    <n v="-1108.47"/>
    <n v="-1.93"/>
    <x v="0"/>
  </r>
  <r>
    <x v="1"/>
    <x v="14"/>
    <x v="3"/>
    <x v="6"/>
    <n v="0"/>
    <n v="0"/>
    <n v="0"/>
    <n v="0"/>
    <x v="0"/>
  </r>
  <r>
    <x v="1"/>
    <x v="14"/>
    <x v="3"/>
    <x v="7"/>
    <n v="0"/>
    <n v="0"/>
    <n v="0"/>
    <n v="0"/>
    <x v="0"/>
  </r>
  <r>
    <x v="1"/>
    <x v="14"/>
    <x v="3"/>
    <x v="8"/>
    <n v="0"/>
    <n v="0"/>
    <n v="0"/>
    <n v="0"/>
    <x v="0"/>
  </r>
  <r>
    <x v="1"/>
    <x v="14"/>
    <x v="3"/>
    <x v="9"/>
    <n v="0"/>
    <n v="0"/>
    <n v="0"/>
    <n v="0"/>
    <x v="0"/>
  </r>
  <r>
    <x v="1"/>
    <x v="15"/>
    <x v="0"/>
    <x v="0"/>
    <n v="125091.34"/>
    <n v="125660.07"/>
    <n v="-568.73"/>
    <n v="-0.45"/>
    <x v="0"/>
  </r>
  <r>
    <x v="1"/>
    <x v="15"/>
    <x v="0"/>
    <x v="1"/>
    <n v="125091.34"/>
    <n v="125660.07"/>
    <n v="-568.73"/>
    <n v="-0.45"/>
    <x v="0"/>
  </r>
  <r>
    <x v="1"/>
    <x v="15"/>
    <x v="0"/>
    <x v="2"/>
    <n v="-2020.36"/>
    <n v="-2055.81"/>
    <n v="35.450000000000003"/>
    <n v="1.72"/>
    <x v="0"/>
  </r>
  <r>
    <x v="1"/>
    <x v="15"/>
    <x v="0"/>
    <x v="3"/>
    <n v="-2318.61"/>
    <n v="-1799.68"/>
    <n v="-518.92999999999995"/>
    <n v="-28.83"/>
    <x v="0"/>
  </r>
  <r>
    <x v="1"/>
    <x v="15"/>
    <x v="0"/>
    <x v="4"/>
    <n v="2009.44"/>
    <n v="2094.69"/>
    <n v="-85.25"/>
    <n v="-4.07"/>
    <x v="0"/>
  </r>
  <r>
    <x v="1"/>
    <x v="15"/>
    <x v="0"/>
    <x v="5"/>
    <n v="127420.87"/>
    <n v="127420.87"/>
    <n v="0"/>
    <n v="0"/>
    <x v="0"/>
  </r>
  <r>
    <x v="1"/>
    <x v="15"/>
    <x v="0"/>
    <x v="6"/>
    <n v="0"/>
    <n v="0"/>
    <n v="0"/>
    <n v="0"/>
    <x v="0"/>
  </r>
  <r>
    <x v="1"/>
    <x v="15"/>
    <x v="0"/>
    <x v="7"/>
    <n v="0"/>
    <n v="0"/>
    <n v="0"/>
    <n v="0"/>
    <x v="0"/>
  </r>
  <r>
    <x v="1"/>
    <x v="15"/>
    <x v="0"/>
    <x v="8"/>
    <n v="0"/>
    <n v="0"/>
    <n v="0"/>
    <n v="0"/>
    <x v="0"/>
  </r>
  <r>
    <x v="1"/>
    <x v="15"/>
    <x v="0"/>
    <x v="9"/>
    <n v="0"/>
    <n v="0"/>
    <n v="0"/>
    <n v="0"/>
    <x v="0"/>
  </r>
  <r>
    <x v="1"/>
    <x v="15"/>
    <x v="1"/>
    <x v="0"/>
    <n v="123744.56"/>
    <n v="124199.7"/>
    <n v="-455.14"/>
    <n v="-0.37"/>
    <x v="0"/>
  </r>
  <r>
    <x v="1"/>
    <x v="15"/>
    <x v="1"/>
    <x v="1"/>
    <n v="123744.55"/>
    <n v="124199.7"/>
    <n v="-455.15"/>
    <n v="-0.37"/>
    <x v="0"/>
  </r>
  <r>
    <x v="1"/>
    <x v="15"/>
    <x v="1"/>
    <x v="2"/>
    <n v="-1846.39"/>
    <n v="-1848.86"/>
    <n v="2.4700000000000002"/>
    <n v="0.13"/>
    <x v="0"/>
  </r>
  <r>
    <x v="1"/>
    <x v="15"/>
    <x v="1"/>
    <x v="3"/>
    <n v="-1484.11"/>
    <n v="-1609.61"/>
    <n v="125.5"/>
    <n v="7.8"/>
    <x v="0"/>
  </r>
  <r>
    <x v="1"/>
    <x v="15"/>
    <x v="1"/>
    <x v="4"/>
    <n v="1983.71"/>
    <n v="1998.1"/>
    <n v="-14.39"/>
    <n v="-0.72"/>
    <x v="0"/>
  </r>
  <r>
    <x v="1"/>
    <x v="15"/>
    <x v="1"/>
    <x v="5"/>
    <n v="125091.34"/>
    <n v="125660.07"/>
    <n v="-568.73"/>
    <n v="-0.45"/>
    <x v="0"/>
  </r>
  <r>
    <x v="1"/>
    <x v="15"/>
    <x v="1"/>
    <x v="6"/>
    <n v="0"/>
    <n v="0"/>
    <n v="0"/>
    <n v="0"/>
    <x v="0"/>
  </r>
  <r>
    <x v="1"/>
    <x v="15"/>
    <x v="1"/>
    <x v="7"/>
    <n v="0"/>
    <n v="0"/>
    <n v="0"/>
    <n v="0"/>
    <x v="0"/>
  </r>
  <r>
    <x v="1"/>
    <x v="15"/>
    <x v="1"/>
    <x v="8"/>
    <n v="0"/>
    <n v="0"/>
    <n v="0"/>
    <n v="0"/>
    <x v="0"/>
  </r>
  <r>
    <x v="1"/>
    <x v="15"/>
    <x v="1"/>
    <x v="9"/>
    <n v="0"/>
    <n v="0"/>
    <n v="0"/>
    <n v="0"/>
    <x v="0"/>
  </r>
  <r>
    <x v="1"/>
    <x v="15"/>
    <x v="2"/>
    <x v="0"/>
    <n v="118956.43"/>
    <n v="121980.34"/>
    <n v="-3023.91"/>
    <n v="-2.48"/>
    <x v="0"/>
  </r>
  <r>
    <x v="1"/>
    <x v="15"/>
    <x v="2"/>
    <x v="1"/>
    <n v="118956.44"/>
    <n v="121980.34"/>
    <n v="-3023.9"/>
    <n v="-2.48"/>
    <x v="0"/>
  </r>
  <r>
    <x v="1"/>
    <x v="15"/>
    <x v="2"/>
    <x v="2"/>
    <n v="-1706.4"/>
    <n v="-2225.96"/>
    <n v="519.55999999999995"/>
    <n v="23.34"/>
    <x v="0"/>
  </r>
  <r>
    <x v="1"/>
    <x v="15"/>
    <x v="2"/>
    <x v="3"/>
    <n v="-4978.8900000000003"/>
    <n v="-2026.55"/>
    <n v="-2952.34"/>
    <n v="-145.68"/>
    <x v="0"/>
  </r>
  <r>
    <x v="1"/>
    <x v="15"/>
    <x v="2"/>
    <x v="4"/>
    <n v="1897.17"/>
    <n v="2033.15"/>
    <n v="-135.97999999999999"/>
    <n v="-6.69"/>
    <x v="0"/>
  </r>
  <r>
    <x v="1"/>
    <x v="15"/>
    <x v="2"/>
    <x v="5"/>
    <n v="123744.56"/>
    <n v="124199.7"/>
    <n v="-455.14"/>
    <n v="-0.37"/>
    <x v="0"/>
  </r>
  <r>
    <x v="1"/>
    <x v="15"/>
    <x v="2"/>
    <x v="6"/>
    <n v="0"/>
    <n v="0"/>
    <n v="0"/>
    <n v="0"/>
    <x v="0"/>
  </r>
  <r>
    <x v="1"/>
    <x v="15"/>
    <x v="2"/>
    <x v="7"/>
    <n v="0"/>
    <n v="0"/>
    <n v="0"/>
    <n v="0"/>
    <x v="0"/>
  </r>
  <r>
    <x v="1"/>
    <x v="15"/>
    <x v="2"/>
    <x v="8"/>
    <n v="0"/>
    <n v="0"/>
    <n v="0"/>
    <n v="0"/>
    <x v="0"/>
  </r>
  <r>
    <x v="1"/>
    <x v="15"/>
    <x v="2"/>
    <x v="9"/>
    <n v="0"/>
    <n v="0"/>
    <n v="0"/>
    <n v="0"/>
    <x v="0"/>
  </r>
  <r>
    <x v="1"/>
    <x v="15"/>
    <x v="3"/>
    <x v="0"/>
    <n v="116619.43"/>
    <n v="120523.76"/>
    <n v="-3904.33"/>
    <n v="-3.24"/>
    <x v="0"/>
  </r>
  <r>
    <x v="1"/>
    <x v="15"/>
    <x v="3"/>
    <x v="1"/>
    <n v="116619.44"/>
    <n v="120523.76"/>
    <n v="-3904.32"/>
    <n v="-3.24"/>
    <x v="0"/>
  </r>
  <r>
    <x v="1"/>
    <x v="15"/>
    <x v="3"/>
    <x v="2"/>
    <n v="-1868.75"/>
    <n v="-1792.62"/>
    <n v="-76.13"/>
    <n v="-4.25"/>
    <x v="0"/>
  </r>
  <r>
    <x v="1"/>
    <x v="15"/>
    <x v="3"/>
    <x v="3"/>
    <n v="-2265.08"/>
    <n v="-1665.85"/>
    <n v="-599.23"/>
    <n v="-35.97"/>
    <x v="0"/>
  </r>
  <r>
    <x v="1"/>
    <x v="15"/>
    <x v="3"/>
    <x v="4"/>
    <n v="1796.84"/>
    <n v="2001.89"/>
    <n v="-205.05"/>
    <n v="-10.24"/>
    <x v="0"/>
  </r>
  <r>
    <x v="1"/>
    <x v="15"/>
    <x v="3"/>
    <x v="5"/>
    <n v="118956.43"/>
    <n v="121980.34"/>
    <n v="-3023.91"/>
    <n v="-2.48"/>
    <x v="0"/>
  </r>
  <r>
    <x v="1"/>
    <x v="15"/>
    <x v="3"/>
    <x v="6"/>
    <n v="0"/>
    <n v="0"/>
    <n v="0"/>
    <n v="0"/>
    <x v="0"/>
  </r>
  <r>
    <x v="1"/>
    <x v="15"/>
    <x v="3"/>
    <x v="7"/>
    <n v="0"/>
    <n v="0"/>
    <n v="0"/>
    <n v="0"/>
    <x v="0"/>
  </r>
  <r>
    <x v="1"/>
    <x v="15"/>
    <x v="3"/>
    <x v="8"/>
    <n v="0"/>
    <n v="0"/>
    <n v="0"/>
    <n v="0"/>
    <x v="0"/>
  </r>
  <r>
    <x v="1"/>
    <x v="15"/>
    <x v="3"/>
    <x v="9"/>
    <n v="0"/>
    <n v="0"/>
    <n v="0"/>
    <n v="0"/>
    <x v="0"/>
  </r>
  <r>
    <x v="1"/>
    <x v="16"/>
    <x v="0"/>
    <x v="0"/>
    <n v="78513.58"/>
    <n v="66096.17"/>
    <n v="12417.41"/>
    <n v="18.79"/>
    <x v="0"/>
  </r>
  <r>
    <x v="1"/>
    <x v="16"/>
    <x v="0"/>
    <x v="1"/>
    <n v="78513.58"/>
    <n v="66096.17"/>
    <n v="12417.41"/>
    <n v="18.79"/>
    <x v="0"/>
  </r>
  <r>
    <x v="1"/>
    <x v="16"/>
    <x v="0"/>
    <x v="2"/>
    <n v="-1436.48"/>
    <n v="-1761.77"/>
    <n v="325.29000000000002"/>
    <n v="18.46"/>
    <x v="0"/>
  </r>
  <r>
    <x v="1"/>
    <x v="16"/>
    <x v="0"/>
    <x v="3"/>
    <n v="-5250"/>
    <n v="-17598.93"/>
    <n v="12348.93"/>
    <n v="70.17"/>
    <x v="0"/>
  </r>
  <r>
    <x v="1"/>
    <x v="16"/>
    <x v="0"/>
    <x v="4"/>
    <n v="1339.25"/>
    <n v="1596.06"/>
    <n v="-256.81"/>
    <n v="-16.09"/>
    <x v="0"/>
  </r>
  <r>
    <x v="1"/>
    <x v="16"/>
    <x v="0"/>
    <x v="5"/>
    <n v="83860.81"/>
    <n v="83860.81"/>
    <n v="0"/>
    <n v="0"/>
    <x v="0"/>
  </r>
  <r>
    <x v="1"/>
    <x v="16"/>
    <x v="0"/>
    <x v="6"/>
    <n v="0.08"/>
    <n v="0.11"/>
    <n v="-0.03"/>
    <n v="-25.65"/>
    <x v="0"/>
  </r>
  <r>
    <x v="1"/>
    <x v="16"/>
    <x v="0"/>
    <x v="7"/>
    <n v="6649.32"/>
    <n v="7528.48"/>
    <n v="-879.16"/>
    <n v="-11.68"/>
    <x v="0"/>
  </r>
  <r>
    <x v="1"/>
    <x v="16"/>
    <x v="0"/>
    <x v="8"/>
    <n v="0"/>
    <n v="0"/>
    <n v="0"/>
    <n v="0"/>
    <x v="0"/>
  </r>
  <r>
    <x v="1"/>
    <x v="16"/>
    <x v="0"/>
    <x v="9"/>
    <n v="0"/>
    <n v="0"/>
    <n v="0"/>
    <n v="0"/>
    <x v="0"/>
  </r>
  <r>
    <x v="1"/>
    <x v="16"/>
    <x v="1"/>
    <x v="0"/>
    <n v="77078.19"/>
    <n v="64768.6"/>
    <n v="12309.59"/>
    <n v="19.010000000000002"/>
    <x v="0"/>
  </r>
  <r>
    <x v="1"/>
    <x v="16"/>
    <x v="1"/>
    <x v="1"/>
    <n v="77078.19"/>
    <n v="64768.6"/>
    <n v="12309.59"/>
    <n v="19.010000000000002"/>
    <x v="0"/>
  </r>
  <r>
    <x v="1"/>
    <x v="16"/>
    <x v="1"/>
    <x v="2"/>
    <n v="-1244.8900000000001"/>
    <n v="-1359.43"/>
    <n v="114.54"/>
    <n v="8.43"/>
    <x v="0"/>
  </r>
  <r>
    <x v="1"/>
    <x v="16"/>
    <x v="1"/>
    <x v="3"/>
    <n v="-1428.67"/>
    <n v="-1110.98"/>
    <n v="-317.69"/>
    <n v="-28.6"/>
    <x v="0"/>
  </r>
  <r>
    <x v="1"/>
    <x v="16"/>
    <x v="1"/>
    <x v="4"/>
    <n v="1238.17"/>
    <n v="1142.8399999999999"/>
    <n v="95.33"/>
    <n v="8.34"/>
    <x v="0"/>
  </r>
  <r>
    <x v="1"/>
    <x v="16"/>
    <x v="1"/>
    <x v="5"/>
    <n v="78513.58"/>
    <n v="66096.17"/>
    <n v="12417.41"/>
    <n v="18.79"/>
    <x v="0"/>
  </r>
  <r>
    <x v="1"/>
    <x v="16"/>
    <x v="1"/>
    <x v="6"/>
    <n v="0.11"/>
    <n v="0"/>
    <n v="0.11"/>
    <n v="0"/>
    <x v="0"/>
  </r>
  <r>
    <x v="1"/>
    <x v="16"/>
    <x v="1"/>
    <x v="7"/>
    <n v="8486.09"/>
    <n v="0"/>
    <n v="8486.09"/>
    <n v="0"/>
    <x v="0"/>
  </r>
  <r>
    <x v="1"/>
    <x v="16"/>
    <x v="1"/>
    <x v="8"/>
    <n v="0"/>
    <n v="0"/>
    <n v="0"/>
    <n v="0"/>
    <x v="0"/>
  </r>
  <r>
    <x v="1"/>
    <x v="16"/>
    <x v="1"/>
    <x v="9"/>
    <n v="0"/>
    <n v="0"/>
    <n v="0"/>
    <n v="0"/>
    <x v="0"/>
  </r>
  <r>
    <x v="1"/>
    <x v="16"/>
    <x v="2"/>
    <x v="0"/>
    <n v="76248.33"/>
    <n v="63932.18"/>
    <n v="12316.15"/>
    <n v="19.260000000000002"/>
    <x v="0"/>
  </r>
  <r>
    <x v="1"/>
    <x v="16"/>
    <x v="2"/>
    <x v="1"/>
    <n v="76248.33"/>
    <n v="63932.18"/>
    <n v="12316.15"/>
    <n v="19.260000000000002"/>
    <x v="0"/>
  </r>
  <r>
    <x v="1"/>
    <x v="16"/>
    <x v="2"/>
    <x v="2"/>
    <n v="-1137.7"/>
    <n v="-1140.22"/>
    <n v="2.52"/>
    <n v="0.22"/>
    <x v="0"/>
  </r>
  <r>
    <x v="1"/>
    <x v="16"/>
    <x v="2"/>
    <x v="3"/>
    <n v="-914.47"/>
    <n v="-855.72"/>
    <n v="-58.75"/>
    <n v="-6.87"/>
    <x v="0"/>
  </r>
  <r>
    <x v="1"/>
    <x v="16"/>
    <x v="2"/>
    <x v="4"/>
    <n v="1222.31"/>
    <n v="1159.52"/>
    <n v="62.79"/>
    <n v="5.42"/>
    <x v="0"/>
  </r>
  <r>
    <x v="1"/>
    <x v="16"/>
    <x v="2"/>
    <x v="5"/>
    <n v="77078.19"/>
    <n v="64768.6"/>
    <n v="12309.59"/>
    <n v="19.010000000000002"/>
    <x v="0"/>
  </r>
  <r>
    <x v="1"/>
    <x v="16"/>
    <x v="2"/>
    <x v="6"/>
    <n v="0.14000000000000001"/>
    <n v="0"/>
    <n v="0.14000000000000001"/>
    <n v="0"/>
    <x v="0"/>
  </r>
  <r>
    <x v="1"/>
    <x v="16"/>
    <x v="2"/>
    <x v="7"/>
    <n v="10331.969999999999"/>
    <n v="0"/>
    <n v="10331.969999999999"/>
    <n v="0"/>
    <x v="0"/>
  </r>
  <r>
    <x v="1"/>
    <x v="16"/>
    <x v="2"/>
    <x v="8"/>
    <n v="0"/>
    <n v="0"/>
    <n v="0"/>
    <n v="0"/>
    <x v="0"/>
  </r>
  <r>
    <x v="1"/>
    <x v="16"/>
    <x v="2"/>
    <x v="9"/>
    <n v="0"/>
    <n v="0"/>
    <n v="0"/>
    <n v="0"/>
    <x v="0"/>
  </r>
  <r>
    <x v="1"/>
    <x v="16"/>
    <x v="3"/>
    <x v="0"/>
    <n v="73298"/>
    <n v="64155.57"/>
    <n v="9142.43"/>
    <n v="14.25"/>
    <x v="0"/>
  </r>
  <r>
    <x v="1"/>
    <x v="16"/>
    <x v="3"/>
    <x v="1"/>
    <n v="73298.009999999995"/>
    <n v="64155.57"/>
    <n v="9142.44"/>
    <n v="14.25"/>
    <x v="0"/>
  </r>
  <r>
    <x v="1"/>
    <x v="16"/>
    <x v="3"/>
    <x v="2"/>
    <n v="-1051.44"/>
    <n v="-522.25"/>
    <n v="-529.19000000000005"/>
    <n v="-101.33"/>
    <x v="0"/>
  </r>
  <r>
    <x v="1"/>
    <x v="16"/>
    <x v="3"/>
    <x v="3"/>
    <n v="-3067.87"/>
    <n v="-406.42"/>
    <n v="-2661.45"/>
    <n v="-654.85"/>
    <x v="0"/>
  </r>
  <r>
    <x v="1"/>
    <x v="16"/>
    <x v="3"/>
    <x v="4"/>
    <n v="1168.99"/>
    <n v="1152.06"/>
    <n v="16.93"/>
    <n v="1.47"/>
    <x v="0"/>
  </r>
  <r>
    <x v="1"/>
    <x v="16"/>
    <x v="3"/>
    <x v="5"/>
    <n v="76248.33"/>
    <n v="63932.18"/>
    <n v="12316.15"/>
    <n v="19.260000000000002"/>
    <x v="0"/>
  </r>
  <r>
    <x v="1"/>
    <x v="16"/>
    <x v="3"/>
    <x v="6"/>
    <n v="0.16"/>
    <n v="0.24"/>
    <n v="-0.08"/>
    <n v="-34.299999999999997"/>
    <x v="0"/>
  </r>
  <r>
    <x v="1"/>
    <x v="16"/>
    <x v="3"/>
    <x v="7"/>
    <n v="11794.47"/>
    <n v="15713.53"/>
    <n v="-3919.06"/>
    <n v="-24.94"/>
    <x v="0"/>
  </r>
  <r>
    <x v="1"/>
    <x v="16"/>
    <x v="3"/>
    <x v="8"/>
    <n v="0"/>
    <n v="0"/>
    <n v="0"/>
    <n v="0"/>
    <x v="0"/>
  </r>
  <r>
    <x v="1"/>
    <x v="16"/>
    <x v="3"/>
    <x v="9"/>
    <n v="0"/>
    <n v="0"/>
    <n v="0"/>
    <n v="0"/>
    <x v="0"/>
  </r>
  <r>
    <x v="1"/>
    <x v="17"/>
    <x v="0"/>
    <x v="0"/>
    <n v="61959.51"/>
    <n v="61338.37"/>
    <n v="621.14"/>
    <n v="1.01"/>
    <x v="0"/>
  </r>
  <r>
    <x v="1"/>
    <x v="17"/>
    <x v="0"/>
    <x v="1"/>
    <n v="61959.5"/>
    <n v="61338.37"/>
    <n v="621.13"/>
    <n v="1.01"/>
    <x v="0"/>
  </r>
  <r>
    <x v="1"/>
    <x v="17"/>
    <x v="0"/>
    <x v="2"/>
    <n v="-959.58"/>
    <n v="-1015.33"/>
    <n v="55.75"/>
    <n v="5.49"/>
    <x v="0"/>
  </r>
  <r>
    <x v="1"/>
    <x v="17"/>
    <x v="0"/>
    <x v="3"/>
    <n v="-761.39"/>
    <n v="-1383.34"/>
    <n v="621.95000000000005"/>
    <n v="44.96"/>
    <x v="0"/>
  </r>
  <r>
    <x v="1"/>
    <x v="17"/>
    <x v="0"/>
    <x v="4"/>
    <n v="983.27"/>
    <n v="1039.8399999999999"/>
    <n v="-56.57"/>
    <n v="-5.44"/>
    <x v="0"/>
  </r>
  <r>
    <x v="1"/>
    <x v="17"/>
    <x v="0"/>
    <x v="5"/>
    <n v="62697.2"/>
    <n v="62697.2"/>
    <n v="0"/>
    <n v="0"/>
    <x v="0"/>
  </r>
  <r>
    <x v="1"/>
    <x v="17"/>
    <x v="0"/>
    <x v="6"/>
    <n v="0"/>
    <n v="0"/>
    <n v="0"/>
    <n v="0"/>
    <x v="0"/>
  </r>
  <r>
    <x v="1"/>
    <x v="17"/>
    <x v="0"/>
    <x v="7"/>
    <n v="0"/>
    <n v="0"/>
    <n v="0"/>
    <n v="0"/>
    <x v="0"/>
  </r>
  <r>
    <x v="1"/>
    <x v="17"/>
    <x v="0"/>
    <x v="8"/>
    <n v="0"/>
    <n v="0"/>
    <n v="0"/>
    <n v="0"/>
    <x v="0"/>
  </r>
  <r>
    <x v="1"/>
    <x v="17"/>
    <x v="0"/>
    <x v="9"/>
    <n v="0"/>
    <n v="0"/>
    <n v="0"/>
    <n v="0"/>
    <x v="0"/>
  </r>
  <r>
    <x v="1"/>
    <x v="17"/>
    <x v="1"/>
    <x v="0"/>
    <n v="58008.77"/>
    <n v="60495.199999999997"/>
    <n v="-2486.4299999999998"/>
    <n v="-4.1100000000000003"/>
    <x v="0"/>
  </r>
  <r>
    <x v="1"/>
    <x v="17"/>
    <x v="1"/>
    <x v="1"/>
    <n v="58008.79"/>
    <n v="60495.199999999997"/>
    <n v="-2486.41"/>
    <n v="-4.1100000000000003"/>
    <x v="0"/>
  </r>
  <r>
    <x v="1"/>
    <x v="17"/>
    <x v="1"/>
    <x v="2"/>
    <n v="-1061.32"/>
    <n v="-831.45"/>
    <n v="-229.87"/>
    <n v="-27.65"/>
    <x v="0"/>
  </r>
  <r>
    <x v="1"/>
    <x v="17"/>
    <x v="1"/>
    <x v="3"/>
    <n v="-3878.89"/>
    <n v="-996.29"/>
    <n v="-2882.6"/>
    <n v="-289.33"/>
    <x v="0"/>
  </r>
  <r>
    <x v="1"/>
    <x v="17"/>
    <x v="1"/>
    <x v="4"/>
    <n v="989.49"/>
    <n v="984.57"/>
    <n v="4.92"/>
    <n v="0.5"/>
    <x v="0"/>
  </r>
  <r>
    <x v="1"/>
    <x v="17"/>
    <x v="1"/>
    <x v="5"/>
    <n v="61959.51"/>
    <n v="61338.37"/>
    <n v="621.14"/>
    <n v="1.01"/>
    <x v="0"/>
  </r>
  <r>
    <x v="1"/>
    <x v="17"/>
    <x v="1"/>
    <x v="6"/>
    <n v="0"/>
    <n v="0"/>
    <n v="0"/>
    <n v="0"/>
    <x v="0"/>
  </r>
  <r>
    <x v="1"/>
    <x v="17"/>
    <x v="1"/>
    <x v="7"/>
    <n v="0"/>
    <n v="0"/>
    <n v="0"/>
    <n v="0"/>
    <x v="0"/>
  </r>
  <r>
    <x v="1"/>
    <x v="17"/>
    <x v="1"/>
    <x v="8"/>
    <n v="0"/>
    <n v="0"/>
    <n v="0"/>
    <n v="0"/>
    <x v="0"/>
  </r>
  <r>
    <x v="1"/>
    <x v="17"/>
    <x v="1"/>
    <x v="9"/>
    <n v="0"/>
    <n v="0"/>
    <n v="0"/>
    <n v="0"/>
    <x v="0"/>
  </r>
  <r>
    <x v="1"/>
    <x v="17"/>
    <x v="2"/>
    <x v="0"/>
    <n v="56948.25"/>
    <n v="59477.93"/>
    <n v="-2529.6799999999998"/>
    <n v="-4.25"/>
    <x v="0"/>
  </r>
  <r>
    <x v="1"/>
    <x v="17"/>
    <x v="2"/>
    <x v="1"/>
    <n v="56948.24"/>
    <n v="59477.93"/>
    <n v="-2529.69"/>
    <n v="-4.25"/>
    <x v="0"/>
  </r>
  <r>
    <x v="1"/>
    <x v="17"/>
    <x v="2"/>
    <x v="2"/>
    <n v="-919.77"/>
    <n v="-786.43"/>
    <n v="-133.34"/>
    <n v="-16.96"/>
    <x v="0"/>
  </r>
  <r>
    <x v="1"/>
    <x v="17"/>
    <x v="2"/>
    <x v="3"/>
    <n v="-1055.56"/>
    <n v="-1041.31"/>
    <n v="-14.25"/>
    <n v="-1.37"/>
    <x v="0"/>
  </r>
  <r>
    <x v="1"/>
    <x v="17"/>
    <x v="2"/>
    <x v="4"/>
    <n v="914.8"/>
    <n v="810.47"/>
    <n v="104.33"/>
    <n v="12.87"/>
    <x v="0"/>
  </r>
  <r>
    <x v="1"/>
    <x v="17"/>
    <x v="2"/>
    <x v="5"/>
    <n v="58008.77"/>
    <n v="60495.199999999997"/>
    <n v="-2486.4299999999998"/>
    <n v="-4.1100000000000003"/>
    <x v="0"/>
  </r>
  <r>
    <x v="1"/>
    <x v="17"/>
    <x v="2"/>
    <x v="6"/>
    <n v="0"/>
    <n v="0.11"/>
    <n v="-0.11"/>
    <n v="-100"/>
    <x v="0"/>
  </r>
  <r>
    <x v="1"/>
    <x v="17"/>
    <x v="2"/>
    <x v="7"/>
    <n v="0"/>
    <n v="6545.75"/>
    <n v="-6545.75"/>
    <n v="-100"/>
    <x v="0"/>
  </r>
  <r>
    <x v="1"/>
    <x v="17"/>
    <x v="2"/>
    <x v="8"/>
    <n v="0"/>
    <n v="0"/>
    <n v="0"/>
    <n v="0"/>
    <x v="0"/>
  </r>
  <r>
    <x v="1"/>
    <x v="17"/>
    <x v="2"/>
    <x v="9"/>
    <n v="0"/>
    <n v="0"/>
    <n v="0"/>
    <n v="0"/>
    <x v="0"/>
  </r>
  <r>
    <x v="1"/>
    <x v="17"/>
    <x v="3"/>
    <x v="0"/>
    <n v="56335.12"/>
    <n v="58534.81"/>
    <n v="-2199.69"/>
    <n v="-3.76"/>
    <x v="0"/>
  </r>
  <r>
    <x v="1"/>
    <x v="17"/>
    <x v="3"/>
    <x v="1"/>
    <n v="56335.13"/>
    <n v="58534.81"/>
    <n v="-2199.6799999999998"/>
    <n v="-3.76"/>
    <x v="0"/>
  </r>
  <r>
    <x v="1"/>
    <x v="17"/>
    <x v="3"/>
    <x v="2"/>
    <n v="-840.57"/>
    <n v="-793.02"/>
    <n v="-47.55"/>
    <n v="-6"/>
    <x v="0"/>
  </r>
  <r>
    <x v="1"/>
    <x v="17"/>
    <x v="3"/>
    <x v="3"/>
    <n v="-675.64"/>
    <n v="-1034.72"/>
    <n v="359.08"/>
    <n v="34.700000000000003"/>
    <x v="0"/>
  </r>
  <r>
    <x v="1"/>
    <x v="17"/>
    <x v="3"/>
    <x v="4"/>
    <n v="903.09"/>
    <n v="884.62"/>
    <n v="18.47"/>
    <n v="2.09"/>
    <x v="0"/>
  </r>
  <r>
    <x v="1"/>
    <x v="17"/>
    <x v="3"/>
    <x v="5"/>
    <n v="56948.25"/>
    <n v="59477.93"/>
    <n v="-2529.6799999999998"/>
    <n v="-4.25"/>
    <x v="0"/>
  </r>
  <r>
    <x v="1"/>
    <x v="17"/>
    <x v="3"/>
    <x v="6"/>
    <n v="0"/>
    <n v="0.14000000000000001"/>
    <n v="-0.14000000000000001"/>
    <n v="-100"/>
    <x v="0"/>
  </r>
  <r>
    <x v="1"/>
    <x v="17"/>
    <x v="3"/>
    <x v="7"/>
    <n v="0"/>
    <n v="8311.2800000000007"/>
    <n v="-8311.2800000000007"/>
    <n v="-100"/>
    <x v="0"/>
  </r>
  <r>
    <x v="1"/>
    <x v="17"/>
    <x v="3"/>
    <x v="8"/>
    <n v="0"/>
    <n v="0"/>
    <n v="0"/>
    <n v="0"/>
    <x v="0"/>
  </r>
  <r>
    <x v="1"/>
    <x v="17"/>
    <x v="3"/>
    <x v="9"/>
    <n v="0"/>
    <n v="0"/>
    <n v="0"/>
    <n v="0"/>
    <x v="0"/>
  </r>
  <r>
    <x v="1"/>
    <x v="18"/>
    <x v="0"/>
    <x v="0"/>
    <n v="16159.48"/>
    <n v="16250.95"/>
    <n v="-91.47"/>
    <n v="-0.56000000000000005"/>
    <x v="0"/>
  </r>
  <r>
    <x v="1"/>
    <x v="18"/>
    <x v="0"/>
    <x v="1"/>
    <n v="16159.48"/>
    <n v="16250.95"/>
    <n v="-91.47"/>
    <n v="-0.56000000000000005"/>
    <x v="0"/>
  </r>
  <r>
    <x v="1"/>
    <x v="18"/>
    <x v="0"/>
    <x v="2"/>
    <n v="-242.39"/>
    <n v="-266.13"/>
    <n v="23.74"/>
    <n v="8.92"/>
    <x v="0"/>
  </r>
  <r>
    <x v="1"/>
    <x v="18"/>
    <x v="0"/>
    <x v="3"/>
    <n v="-277.25"/>
    <n v="-181.92"/>
    <n v="-95.33"/>
    <n v="-52.4"/>
    <x v="0"/>
  </r>
  <r>
    <x v="1"/>
    <x v="18"/>
    <x v="0"/>
    <x v="4"/>
    <n v="253.14"/>
    <n v="273.02"/>
    <n v="-19.88"/>
    <n v="-7.28"/>
    <x v="0"/>
  </r>
  <r>
    <x v="1"/>
    <x v="18"/>
    <x v="0"/>
    <x v="5"/>
    <n v="16425.98"/>
    <n v="16425.98"/>
    <n v="0"/>
    <n v="0"/>
    <x v="0"/>
  </r>
  <r>
    <x v="1"/>
    <x v="18"/>
    <x v="0"/>
    <x v="6"/>
    <n v="0"/>
    <n v="0"/>
    <n v="0"/>
    <n v="0"/>
    <x v="0"/>
  </r>
  <r>
    <x v="1"/>
    <x v="18"/>
    <x v="0"/>
    <x v="7"/>
    <n v="0"/>
    <n v="0"/>
    <n v="0"/>
    <n v="0"/>
    <x v="0"/>
  </r>
  <r>
    <x v="1"/>
    <x v="18"/>
    <x v="0"/>
    <x v="8"/>
    <n v="0"/>
    <n v="0"/>
    <n v="0"/>
    <n v="0"/>
    <x v="0"/>
  </r>
  <r>
    <x v="1"/>
    <x v="18"/>
    <x v="0"/>
    <x v="9"/>
    <n v="0"/>
    <n v="0"/>
    <n v="0"/>
    <n v="0"/>
    <x v="0"/>
  </r>
  <r>
    <x v="1"/>
    <x v="18"/>
    <x v="1"/>
    <x v="0"/>
    <n v="15969.34"/>
    <n v="16064.22"/>
    <n v="-94.88"/>
    <n v="-0.59"/>
    <x v="0"/>
  </r>
  <r>
    <x v="1"/>
    <x v="18"/>
    <x v="1"/>
    <x v="1"/>
    <n v="15969.35"/>
    <n v="16064.22"/>
    <n v="-94.87"/>
    <n v="-0.59"/>
    <x v="0"/>
  </r>
  <r>
    <x v="1"/>
    <x v="18"/>
    <x v="1"/>
    <x v="2"/>
    <n v="-247.32"/>
    <n v="-271.93"/>
    <n v="24.61"/>
    <n v="9.0500000000000007"/>
    <x v="0"/>
  </r>
  <r>
    <x v="1"/>
    <x v="18"/>
    <x v="1"/>
    <x v="3"/>
    <n v="-196.24"/>
    <n v="-176.12"/>
    <n v="-20.12"/>
    <n v="-11.42"/>
    <x v="0"/>
  </r>
  <r>
    <x v="1"/>
    <x v="18"/>
    <x v="1"/>
    <x v="4"/>
    <n v="253.43"/>
    <n v="261.32"/>
    <n v="-7.89"/>
    <n v="-3.02"/>
    <x v="0"/>
  </r>
  <r>
    <x v="1"/>
    <x v="18"/>
    <x v="1"/>
    <x v="5"/>
    <n v="16159.48"/>
    <n v="16250.95"/>
    <n v="-91.47"/>
    <n v="-0.56000000000000005"/>
    <x v="0"/>
  </r>
  <r>
    <x v="1"/>
    <x v="18"/>
    <x v="1"/>
    <x v="6"/>
    <n v="0"/>
    <n v="0"/>
    <n v="0"/>
    <n v="0"/>
    <x v="0"/>
  </r>
  <r>
    <x v="1"/>
    <x v="18"/>
    <x v="1"/>
    <x v="7"/>
    <n v="0"/>
    <n v="0"/>
    <n v="0"/>
    <n v="0"/>
    <x v="0"/>
  </r>
  <r>
    <x v="1"/>
    <x v="18"/>
    <x v="1"/>
    <x v="8"/>
    <n v="0"/>
    <n v="0"/>
    <n v="0"/>
    <n v="0"/>
    <x v="0"/>
  </r>
  <r>
    <x v="1"/>
    <x v="18"/>
    <x v="1"/>
    <x v="9"/>
    <n v="0"/>
    <n v="0"/>
    <n v="0"/>
    <n v="0"/>
    <x v="0"/>
  </r>
  <r>
    <x v="1"/>
    <x v="18"/>
    <x v="2"/>
    <x v="0"/>
    <n v="14951.09"/>
    <n v="15883.07"/>
    <n v="-931.98"/>
    <n v="-5.87"/>
    <x v="0"/>
  </r>
  <r>
    <x v="1"/>
    <x v="18"/>
    <x v="2"/>
    <x v="1"/>
    <n v="14951.09"/>
    <n v="15883.07"/>
    <n v="-931.98"/>
    <n v="-5.87"/>
    <x v="0"/>
  </r>
  <r>
    <x v="1"/>
    <x v="18"/>
    <x v="2"/>
    <x v="2"/>
    <n v="-273.54000000000002"/>
    <n v="-260.27"/>
    <n v="-13.27"/>
    <n v="-5.0999999999999996"/>
    <x v="0"/>
  </r>
  <r>
    <x v="1"/>
    <x v="18"/>
    <x v="2"/>
    <x v="3"/>
    <n v="-999.74"/>
    <n v="-187.78"/>
    <n v="-811.96"/>
    <n v="-432.4"/>
    <x v="0"/>
  </r>
  <r>
    <x v="1"/>
    <x v="18"/>
    <x v="2"/>
    <x v="4"/>
    <n v="255.03"/>
    <n v="266.89999999999998"/>
    <n v="-11.87"/>
    <n v="-4.45"/>
    <x v="0"/>
  </r>
  <r>
    <x v="1"/>
    <x v="18"/>
    <x v="2"/>
    <x v="5"/>
    <n v="15969.34"/>
    <n v="16064.22"/>
    <n v="-94.88"/>
    <n v="-0.59"/>
    <x v="0"/>
  </r>
  <r>
    <x v="1"/>
    <x v="18"/>
    <x v="2"/>
    <x v="6"/>
    <n v="0"/>
    <n v="0"/>
    <n v="0"/>
    <n v="0"/>
    <x v="0"/>
  </r>
  <r>
    <x v="1"/>
    <x v="18"/>
    <x v="2"/>
    <x v="7"/>
    <n v="0"/>
    <n v="0"/>
    <n v="0"/>
    <n v="0"/>
    <x v="0"/>
  </r>
  <r>
    <x v="1"/>
    <x v="18"/>
    <x v="2"/>
    <x v="8"/>
    <n v="0"/>
    <n v="0"/>
    <n v="0"/>
    <n v="0"/>
    <x v="0"/>
  </r>
  <r>
    <x v="1"/>
    <x v="18"/>
    <x v="2"/>
    <x v="9"/>
    <n v="0"/>
    <n v="0"/>
    <n v="0"/>
    <n v="0"/>
    <x v="0"/>
  </r>
  <r>
    <x v="1"/>
    <x v="18"/>
    <x v="3"/>
    <x v="0"/>
    <n v="14677.75"/>
    <n v="15698.8"/>
    <n v="-1021.05"/>
    <n v="-6.5"/>
    <x v="0"/>
  </r>
  <r>
    <x v="1"/>
    <x v="18"/>
    <x v="3"/>
    <x v="1"/>
    <n v="14677.75"/>
    <n v="15698.8"/>
    <n v="-1021.05"/>
    <n v="-6.5"/>
    <x v="0"/>
  </r>
  <r>
    <x v="1"/>
    <x v="18"/>
    <x v="3"/>
    <x v="2"/>
    <n v="-237.06"/>
    <n v="-265.77"/>
    <n v="28.71"/>
    <n v="10.8"/>
    <x v="0"/>
  </r>
  <r>
    <x v="1"/>
    <x v="18"/>
    <x v="3"/>
    <x v="3"/>
    <n v="-272.06"/>
    <n v="-182.28"/>
    <n v="-89.78"/>
    <n v="-49.25"/>
    <x v="0"/>
  </r>
  <r>
    <x v="1"/>
    <x v="18"/>
    <x v="3"/>
    <x v="4"/>
    <n v="235.78"/>
    <n v="263.77999999999997"/>
    <n v="-28"/>
    <n v="-10.61"/>
    <x v="0"/>
  </r>
  <r>
    <x v="1"/>
    <x v="18"/>
    <x v="3"/>
    <x v="5"/>
    <n v="14951.09"/>
    <n v="15883.07"/>
    <n v="-931.98"/>
    <n v="-5.87"/>
    <x v="0"/>
  </r>
  <r>
    <x v="1"/>
    <x v="18"/>
    <x v="3"/>
    <x v="6"/>
    <n v="0"/>
    <n v="0"/>
    <n v="0"/>
    <n v="0"/>
    <x v="0"/>
  </r>
  <r>
    <x v="1"/>
    <x v="18"/>
    <x v="3"/>
    <x v="7"/>
    <n v="0"/>
    <n v="0"/>
    <n v="0"/>
    <n v="0"/>
    <x v="0"/>
  </r>
  <r>
    <x v="1"/>
    <x v="18"/>
    <x v="3"/>
    <x v="8"/>
    <n v="0"/>
    <n v="0"/>
    <n v="0"/>
    <n v="0"/>
    <x v="0"/>
  </r>
  <r>
    <x v="1"/>
    <x v="18"/>
    <x v="3"/>
    <x v="9"/>
    <n v="0"/>
    <n v="0"/>
    <n v="0"/>
    <n v="0"/>
    <x v="0"/>
  </r>
  <r>
    <x v="1"/>
    <x v="19"/>
    <x v="0"/>
    <x v="0"/>
    <n v="29501.99"/>
    <n v="29514.68"/>
    <n v="-12.69"/>
    <n v="-0.04"/>
    <x v="0"/>
  </r>
  <r>
    <x v="1"/>
    <x v="19"/>
    <x v="0"/>
    <x v="1"/>
    <n v="29502"/>
    <n v="29514.68"/>
    <n v="-12.68"/>
    <n v="-0.04"/>
    <x v="0"/>
  </r>
  <r>
    <x v="1"/>
    <x v="19"/>
    <x v="0"/>
    <x v="2"/>
    <n v="-511.49"/>
    <n v="-476.6"/>
    <n v="-34.89"/>
    <n v="-7.32"/>
    <x v="0"/>
  </r>
  <r>
    <x v="1"/>
    <x v="19"/>
    <x v="0"/>
    <x v="3"/>
    <n v="-419.87"/>
    <n v="-474.81"/>
    <n v="54.94"/>
    <n v="11.57"/>
    <x v="0"/>
  </r>
  <r>
    <x v="1"/>
    <x v="19"/>
    <x v="0"/>
    <x v="4"/>
    <n v="462.06"/>
    <n v="494.79"/>
    <n v="-32.729999999999997"/>
    <n v="-6.61"/>
    <x v="0"/>
  </r>
  <r>
    <x v="1"/>
    <x v="19"/>
    <x v="0"/>
    <x v="5"/>
    <n v="29971.3"/>
    <n v="29971.3"/>
    <n v="0"/>
    <n v="0"/>
    <x v="0"/>
  </r>
  <r>
    <x v="1"/>
    <x v="19"/>
    <x v="0"/>
    <x v="6"/>
    <n v="0"/>
    <n v="0"/>
    <n v="0"/>
    <n v="0"/>
    <x v="0"/>
  </r>
  <r>
    <x v="1"/>
    <x v="19"/>
    <x v="0"/>
    <x v="7"/>
    <n v="0"/>
    <n v="0"/>
    <n v="0"/>
    <n v="0"/>
    <x v="0"/>
  </r>
  <r>
    <x v="1"/>
    <x v="19"/>
    <x v="0"/>
    <x v="8"/>
    <n v="0"/>
    <n v="0"/>
    <n v="0"/>
    <n v="0"/>
    <x v="0"/>
  </r>
  <r>
    <x v="1"/>
    <x v="19"/>
    <x v="0"/>
    <x v="9"/>
    <n v="0"/>
    <n v="0"/>
    <n v="0"/>
    <n v="0"/>
    <x v="0"/>
  </r>
  <r>
    <x v="1"/>
    <x v="19"/>
    <x v="1"/>
    <x v="0"/>
    <n v="29023.33"/>
    <n v="29041.32"/>
    <n v="-17.989999999999998"/>
    <n v="-0.06"/>
    <x v="0"/>
  </r>
  <r>
    <x v="1"/>
    <x v="19"/>
    <x v="1"/>
    <x v="1"/>
    <n v="29023.34"/>
    <n v="29041.32"/>
    <n v="-17.98"/>
    <n v="-0.06"/>
    <x v="0"/>
  </r>
  <r>
    <x v="1"/>
    <x v="19"/>
    <x v="1"/>
    <x v="2"/>
    <n v="-435.35"/>
    <n v="-506.55"/>
    <n v="71.2"/>
    <n v="14.06"/>
    <x v="0"/>
  </r>
  <r>
    <x v="1"/>
    <x v="19"/>
    <x v="1"/>
    <x v="3"/>
    <n v="-497.95"/>
    <n v="-444.86"/>
    <n v="-53.09"/>
    <n v="-11.93"/>
    <x v="0"/>
  </r>
  <r>
    <x v="1"/>
    <x v="19"/>
    <x v="1"/>
    <x v="4"/>
    <n v="454.65"/>
    <n v="478.05"/>
    <n v="-23.4"/>
    <n v="-4.8899999999999997"/>
    <x v="0"/>
  </r>
  <r>
    <x v="1"/>
    <x v="19"/>
    <x v="1"/>
    <x v="5"/>
    <n v="29501.99"/>
    <n v="29514.68"/>
    <n v="-12.69"/>
    <n v="-0.04"/>
    <x v="0"/>
  </r>
  <r>
    <x v="1"/>
    <x v="19"/>
    <x v="1"/>
    <x v="6"/>
    <n v="0"/>
    <n v="0"/>
    <n v="0"/>
    <n v="0"/>
    <x v="0"/>
  </r>
  <r>
    <x v="1"/>
    <x v="19"/>
    <x v="1"/>
    <x v="7"/>
    <n v="0"/>
    <n v="0"/>
    <n v="0"/>
    <n v="0"/>
    <x v="0"/>
  </r>
  <r>
    <x v="1"/>
    <x v="19"/>
    <x v="1"/>
    <x v="8"/>
    <n v="0"/>
    <n v="0"/>
    <n v="0"/>
    <n v="0"/>
    <x v="0"/>
  </r>
  <r>
    <x v="1"/>
    <x v="19"/>
    <x v="1"/>
    <x v="9"/>
    <n v="0"/>
    <n v="0"/>
    <n v="0"/>
    <n v="0"/>
    <x v="0"/>
  </r>
  <r>
    <x v="1"/>
    <x v="19"/>
    <x v="2"/>
    <x v="0"/>
    <n v="28681.85"/>
    <n v="28570.11"/>
    <n v="111.74"/>
    <n v="0.39"/>
    <x v="0"/>
  </r>
  <r>
    <x v="1"/>
    <x v="19"/>
    <x v="2"/>
    <x v="1"/>
    <n v="28681.84"/>
    <n v="28570.11"/>
    <n v="111.73"/>
    <n v="0.39"/>
    <x v="0"/>
  </r>
  <r>
    <x v="1"/>
    <x v="19"/>
    <x v="2"/>
    <x v="2"/>
    <n v="-444.2"/>
    <n v="-465.32"/>
    <n v="21.12"/>
    <n v="4.54"/>
    <x v="0"/>
  </r>
  <r>
    <x v="1"/>
    <x v="19"/>
    <x v="2"/>
    <x v="3"/>
    <n v="-352.46"/>
    <n v="-486.09"/>
    <n v="133.63"/>
    <n v="27.49"/>
    <x v="0"/>
  </r>
  <r>
    <x v="1"/>
    <x v="19"/>
    <x v="2"/>
    <x v="4"/>
    <n v="455.17"/>
    <n v="480.2"/>
    <n v="-25.03"/>
    <n v="-5.21"/>
    <x v="0"/>
  </r>
  <r>
    <x v="1"/>
    <x v="19"/>
    <x v="2"/>
    <x v="5"/>
    <n v="29023.33"/>
    <n v="29041.32"/>
    <n v="-17.989999999999998"/>
    <n v="-0.06"/>
    <x v="0"/>
  </r>
  <r>
    <x v="1"/>
    <x v="19"/>
    <x v="2"/>
    <x v="6"/>
    <n v="0"/>
    <n v="0"/>
    <n v="0"/>
    <n v="0"/>
    <x v="0"/>
  </r>
  <r>
    <x v="1"/>
    <x v="19"/>
    <x v="2"/>
    <x v="7"/>
    <n v="0"/>
    <n v="0"/>
    <n v="0"/>
    <n v="0"/>
    <x v="0"/>
  </r>
  <r>
    <x v="1"/>
    <x v="19"/>
    <x v="2"/>
    <x v="8"/>
    <n v="0"/>
    <n v="0"/>
    <n v="0"/>
    <n v="0"/>
    <x v="0"/>
  </r>
  <r>
    <x v="1"/>
    <x v="19"/>
    <x v="2"/>
    <x v="9"/>
    <n v="0"/>
    <n v="0"/>
    <n v="0"/>
    <n v="0"/>
    <x v="0"/>
  </r>
  <r>
    <x v="1"/>
    <x v="19"/>
    <x v="3"/>
    <x v="0"/>
    <n v="26853"/>
    <n v="28086.75"/>
    <n v="-1233.75"/>
    <n v="-4.3899999999999997"/>
    <x v="0"/>
  </r>
  <r>
    <x v="1"/>
    <x v="19"/>
    <x v="3"/>
    <x v="1"/>
    <n v="26853.01"/>
    <n v="28086.75"/>
    <n v="-1233.74"/>
    <n v="-4.3899999999999997"/>
    <x v="0"/>
  </r>
  <r>
    <x v="1"/>
    <x v="19"/>
    <x v="3"/>
    <x v="2"/>
    <n v="-491.3"/>
    <n v="-462.29"/>
    <n v="-29.01"/>
    <n v="-6.28"/>
    <x v="0"/>
  </r>
  <r>
    <x v="1"/>
    <x v="19"/>
    <x v="3"/>
    <x v="3"/>
    <n v="-1795.59"/>
    <n v="-489.12"/>
    <n v="-1306.47"/>
    <n v="-267.11"/>
    <x v="0"/>
  </r>
  <r>
    <x v="1"/>
    <x v="19"/>
    <x v="3"/>
    <x v="4"/>
    <n v="458.05"/>
    <n v="468.05"/>
    <n v="-10"/>
    <n v="-2.14"/>
    <x v="0"/>
  </r>
  <r>
    <x v="1"/>
    <x v="19"/>
    <x v="3"/>
    <x v="5"/>
    <n v="28681.85"/>
    <n v="28570.11"/>
    <n v="111.74"/>
    <n v="0.39"/>
    <x v="0"/>
  </r>
  <r>
    <x v="1"/>
    <x v="19"/>
    <x v="3"/>
    <x v="6"/>
    <n v="0"/>
    <n v="0"/>
    <n v="0"/>
    <n v="0"/>
    <x v="0"/>
  </r>
  <r>
    <x v="1"/>
    <x v="19"/>
    <x v="3"/>
    <x v="7"/>
    <n v="0"/>
    <n v="0"/>
    <n v="0"/>
    <n v="0"/>
    <x v="0"/>
  </r>
  <r>
    <x v="1"/>
    <x v="19"/>
    <x v="3"/>
    <x v="8"/>
    <n v="0"/>
    <n v="0"/>
    <n v="0"/>
    <n v="0"/>
    <x v="0"/>
  </r>
  <r>
    <x v="1"/>
    <x v="19"/>
    <x v="3"/>
    <x v="9"/>
    <n v="0"/>
    <n v="0"/>
    <n v="0"/>
    <n v="0"/>
    <x v="0"/>
  </r>
  <r>
    <x v="1"/>
    <x v="20"/>
    <x v="0"/>
    <x v="0"/>
    <n v="112915.58"/>
    <n v="112703.19"/>
    <n v="212.39"/>
    <n v="0.19"/>
    <x v="0"/>
  </r>
  <r>
    <x v="1"/>
    <x v="20"/>
    <x v="0"/>
    <x v="1"/>
    <n v="112915.58"/>
    <n v="112703.19"/>
    <n v="212.39"/>
    <n v="0.19"/>
    <x v="0"/>
  </r>
  <r>
    <x v="1"/>
    <x v="20"/>
    <x v="0"/>
    <x v="2"/>
    <n v="-1771.27"/>
    <n v="-1962.07"/>
    <n v="190.8"/>
    <n v="9.7200000000000006"/>
    <x v="0"/>
  </r>
  <r>
    <x v="1"/>
    <x v="20"/>
    <x v="0"/>
    <x v="3"/>
    <n v="-1320.4"/>
    <n v="-1506.59"/>
    <n v="186.19"/>
    <n v="12.36"/>
    <x v="0"/>
  </r>
  <r>
    <x v="1"/>
    <x v="20"/>
    <x v="0"/>
    <x v="4"/>
    <n v="1807.73"/>
    <n v="1972.33"/>
    <n v="-164.6"/>
    <n v="-8.35"/>
    <x v="0"/>
  </r>
  <r>
    <x v="1"/>
    <x v="20"/>
    <x v="0"/>
    <x v="5"/>
    <n v="114199.52"/>
    <n v="114199.52"/>
    <n v="0"/>
    <n v="0"/>
    <x v="0"/>
  </r>
  <r>
    <x v="1"/>
    <x v="20"/>
    <x v="0"/>
    <x v="6"/>
    <n v="0"/>
    <n v="0"/>
    <n v="0"/>
    <n v="0"/>
    <x v="0"/>
  </r>
  <r>
    <x v="1"/>
    <x v="20"/>
    <x v="0"/>
    <x v="7"/>
    <n v="0"/>
    <n v="0"/>
    <n v="0"/>
    <n v="0"/>
    <x v="0"/>
  </r>
  <r>
    <x v="1"/>
    <x v="20"/>
    <x v="0"/>
    <x v="8"/>
    <n v="0"/>
    <n v="0"/>
    <n v="0"/>
    <n v="0"/>
    <x v="0"/>
  </r>
  <r>
    <x v="1"/>
    <x v="20"/>
    <x v="0"/>
    <x v="9"/>
    <n v="0"/>
    <n v="0"/>
    <n v="0"/>
    <n v="0"/>
    <x v="0"/>
  </r>
  <r>
    <x v="1"/>
    <x v="20"/>
    <x v="1"/>
    <x v="0"/>
    <n v="111147.47"/>
    <n v="99097.65"/>
    <n v="12049.82"/>
    <n v="12.16"/>
    <x v="0"/>
  </r>
  <r>
    <x v="1"/>
    <x v="20"/>
    <x v="1"/>
    <x v="1"/>
    <n v="111147.48"/>
    <n v="99097.65"/>
    <n v="12049.83"/>
    <n v="12.16"/>
    <x v="0"/>
  </r>
  <r>
    <x v="1"/>
    <x v="20"/>
    <x v="1"/>
    <x v="2"/>
    <n v="-1927.03"/>
    <n v="-1977.35"/>
    <n v="50.32"/>
    <n v="2.54"/>
    <x v="0"/>
  </r>
  <r>
    <x v="1"/>
    <x v="20"/>
    <x v="1"/>
    <x v="3"/>
    <n v="-1581.85"/>
    <n v="-13526.31"/>
    <n v="11944.46"/>
    <n v="88.31"/>
    <x v="0"/>
  </r>
  <r>
    <x v="1"/>
    <x v="20"/>
    <x v="1"/>
    <x v="4"/>
    <n v="1740.78"/>
    <n v="1898.12"/>
    <n v="-157.34"/>
    <n v="-8.2899999999999991"/>
    <x v="0"/>
  </r>
  <r>
    <x v="1"/>
    <x v="20"/>
    <x v="1"/>
    <x v="5"/>
    <n v="112915.58"/>
    <n v="112703.19"/>
    <n v="212.39"/>
    <n v="0.19"/>
    <x v="0"/>
  </r>
  <r>
    <x v="1"/>
    <x v="20"/>
    <x v="1"/>
    <x v="6"/>
    <n v="0"/>
    <n v="0"/>
    <n v="0"/>
    <n v="0"/>
    <x v="0"/>
  </r>
  <r>
    <x v="1"/>
    <x v="20"/>
    <x v="1"/>
    <x v="7"/>
    <n v="0"/>
    <n v="0"/>
    <n v="0"/>
    <n v="0"/>
    <x v="0"/>
  </r>
  <r>
    <x v="1"/>
    <x v="20"/>
    <x v="1"/>
    <x v="8"/>
    <n v="0"/>
    <n v="0"/>
    <n v="0"/>
    <n v="0"/>
    <x v="0"/>
  </r>
  <r>
    <x v="1"/>
    <x v="20"/>
    <x v="1"/>
    <x v="9"/>
    <n v="0"/>
    <n v="0"/>
    <n v="0"/>
    <n v="0"/>
    <x v="0"/>
  </r>
  <r>
    <x v="1"/>
    <x v="20"/>
    <x v="2"/>
    <x v="0"/>
    <n v="109344.16"/>
    <n v="97546.86"/>
    <n v="11797.3"/>
    <n v="12.09"/>
    <x v="0"/>
  </r>
  <r>
    <x v="1"/>
    <x v="20"/>
    <x v="2"/>
    <x v="1"/>
    <n v="109344.16"/>
    <n v="97546.86"/>
    <n v="11797.3"/>
    <n v="12.09"/>
    <x v="0"/>
  </r>
  <r>
    <x v="1"/>
    <x v="20"/>
    <x v="2"/>
    <x v="2"/>
    <n v="-1640.15"/>
    <n v="-1879.1"/>
    <n v="238.95"/>
    <n v="12.72"/>
    <x v="0"/>
  </r>
  <r>
    <x v="1"/>
    <x v="20"/>
    <x v="2"/>
    <x v="3"/>
    <n v="-1876.02"/>
    <n v="-1589.56"/>
    <n v="-286.45999999999998"/>
    <n v="-18.02"/>
    <x v="0"/>
  </r>
  <r>
    <x v="1"/>
    <x v="20"/>
    <x v="2"/>
    <x v="4"/>
    <n v="1712.86"/>
    <n v="1917.87"/>
    <n v="-205.01"/>
    <n v="-10.69"/>
    <x v="0"/>
  </r>
  <r>
    <x v="1"/>
    <x v="20"/>
    <x v="2"/>
    <x v="5"/>
    <n v="111147.47"/>
    <n v="99097.65"/>
    <n v="12049.82"/>
    <n v="12.16"/>
    <x v="0"/>
  </r>
  <r>
    <x v="1"/>
    <x v="20"/>
    <x v="2"/>
    <x v="6"/>
    <n v="0"/>
    <n v="0"/>
    <n v="0"/>
    <n v="0"/>
    <x v="0"/>
  </r>
  <r>
    <x v="1"/>
    <x v="20"/>
    <x v="2"/>
    <x v="7"/>
    <n v="0"/>
    <n v="0"/>
    <n v="0"/>
    <n v="0"/>
    <x v="0"/>
  </r>
  <r>
    <x v="1"/>
    <x v="20"/>
    <x v="2"/>
    <x v="8"/>
    <n v="0"/>
    <n v="0"/>
    <n v="0"/>
    <n v="0"/>
    <x v="0"/>
  </r>
  <r>
    <x v="1"/>
    <x v="20"/>
    <x v="2"/>
    <x v="9"/>
    <n v="0"/>
    <n v="0"/>
    <n v="0"/>
    <n v="0"/>
    <x v="0"/>
  </r>
  <r>
    <x v="1"/>
    <x v="20"/>
    <x v="3"/>
    <x v="0"/>
    <n v="108057.62"/>
    <n v="96361.24"/>
    <n v="11696.38"/>
    <n v="12.14"/>
    <x v="0"/>
  </r>
  <r>
    <x v="1"/>
    <x v="20"/>
    <x v="3"/>
    <x v="1"/>
    <n v="108057.62"/>
    <n v="96361.24"/>
    <n v="11696.38"/>
    <n v="12.14"/>
    <x v="0"/>
  </r>
  <r>
    <x v="1"/>
    <x v="20"/>
    <x v="3"/>
    <x v="2"/>
    <n v="-1673.51"/>
    <n v="-1690.97"/>
    <n v="17.46"/>
    <n v="1.03"/>
    <x v="0"/>
  </r>
  <r>
    <x v="1"/>
    <x v="20"/>
    <x v="3"/>
    <x v="3"/>
    <n v="-1327.87"/>
    <n v="-1362.89"/>
    <n v="35.020000000000003"/>
    <n v="2.57"/>
    <x v="0"/>
  </r>
  <r>
    <x v="1"/>
    <x v="20"/>
    <x v="3"/>
    <x v="4"/>
    <n v="1714.84"/>
    <n v="1868.24"/>
    <n v="-153.4"/>
    <n v="-8.2100000000000009"/>
    <x v="0"/>
  </r>
  <r>
    <x v="1"/>
    <x v="20"/>
    <x v="3"/>
    <x v="5"/>
    <n v="109344.16"/>
    <n v="97546.86"/>
    <n v="11797.3"/>
    <n v="12.09"/>
    <x v="0"/>
  </r>
  <r>
    <x v="1"/>
    <x v="20"/>
    <x v="3"/>
    <x v="6"/>
    <n v="0"/>
    <n v="0"/>
    <n v="0"/>
    <n v="0"/>
    <x v="0"/>
  </r>
  <r>
    <x v="1"/>
    <x v="20"/>
    <x v="3"/>
    <x v="7"/>
    <n v="0"/>
    <n v="0"/>
    <n v="0"/>
    <n v="0"/>
    <x v="0"/>
  </r>
  <r>
    <x v="1"/>
    <x v="20"/>
    <x v="3"/>
    <x v="8"/>
    <n v="0"/>
    <n v="0"/>
    <n v="0"/>
    <n v="0"/>
    <x v="0"/>
  </r>
  <r>
    <x v="1"/>
    <x v="20"/>
    <x v="3"/>
    <x v="9"/>
    <n v="0"/>
    <n v="0"/>
    <n v="0"/>
    <n v="0"/>
    <x v="0"/>
  </r>
  <r>
    <x v="1"/>
    <x v="21"/>
    <x v="0"/>
    <x v="0"/>
    <n v="46253.82"/>
    <n v="46152.57"/>
    <n v="101.25"/>
    <n v="0.22"/>
    <x v="0"/>
  </r>
  <r>
    <x v="1"/>
    <x v="21"/>
    <x v="0"/>
    <x v="1"/>
    <n v="46253.83"/>
    <n v="46152.57"/>
    <n v="101.26"/>
    <n v="0.22"/>
    <x v="0"/>
  </r>
  <r>
    <x v="1"/>
    <x v="21"/>
    <x v="0"/>
    <x v="2"/>
    <n v="-775.63"/>
    <n v="-686.78"/>
    <n v="-88.85"/>
    <n v="-12.94"/>
    <x v="0"/>
  </r>
  <r>
    <x v="1"/>
    <x v="21"/>
    <x v="0"/>
    <x v="3"/>
    <n v="-583.66"/>
    <n v="-749.99"/>
    <n v="166.33"/>
    <n v="22.18"/>
    <x v="0"/>
  </r>
  <r>
    <x v="1"/>
    <x v="21"/>
    <x v="0"/>
    <x v="4"/>
    <n v="744.35"/>
    <n v="720.57"/>
    <n v="23.78"/>
    <n v="3.3"/>
    <x v="0"/>
  </r>
  <r>
    <x v="1"/>
    <x v="21"/>
    <x v="0"/>
    <x v="5"/>
    <n v="46868.77"/>
    <n v="46868.77"/>
    <n v="0"/>
    <n v="0"/>
    <x v="0"/>
  </r>
  <r>
    <x v="1"/>
    <x v="21"/>
    <x v="0"/>
    <x v="6"/>
    <n v="0"/>
    <n v="0"/>
    <n v="0"/>
    <n v="0"/>
    <x v="0"/>
  </r>
  <r>
    <x v="1"/>
    <x v="21"/>
    <x v="0"/>
    <x v="7"/>
    <n v="0"/>
    <n v="0"/>
    <n v="0"/>
    <n v="0"/>
    <x v="0"/>
  </r>
  <r>
    <x v="1"/>
    <x v="21"/>
    <x v="0"/>
    <x v="8"/>
    <n v="0"/>
    <n v="0"/>
    <n v="0"/>
    <n v="0"/>
    <x v="0"/>
  </r>
  <r>
    <x v="1"/>
    <x v="21"/>
    <x v="0"/>
    <x v="9"/>
    <n v="0"/>
    <n v="0"/>
    <n v="0"/>
    <n v="0"/>
    <x v="0"/>
  </r>
  <r>
    <x v="1"/>
    <x v="21"/>
    <x v="1"/>
    <x v="0"/>
    <n v="45733.79"/>
    <n v="45422.92"/>
    <n v="310.87"/>
    <n v="0.68"/>
    <x v="0"/>
  </r>
  <r>
    <x v="1"/>
    <x v="21"/>
    <x v="1"/>
    <x v="1"/>
    <n v="45733.8"/>
    <n v="45422.92"/>
    <n v="310.88"/>
    <n v="0.68"/>
    <x v="0"/>
  </r>
  <r>
    <x v="1"/>
    <x v="21"/>
    <x v="1"/>
    <x v="2"/>
    <n v="-717.41"/>
    <n v="-723.31"/>
    <n v="5.9"/>
    <n v="0.82"/>
    <x v="0"/>
  </r>
  <r>
    <x v="1"/>
    <x v="21"/>
    <x v="1"/>
    <x v="3"/>
    <n v="-534.79"/>
    <n v="-713.46"/>
    <n v="178.67"/>
    <n v="25.04"/>
    <x v="0"/>
  </r>
  <r>
    <x v="1"/>
    <x v="21"/>
    <x v="1"/>
    <x v="4"/>
    <n v="732.18"/>
    <n v="707.11"/>
    <n v="25.07"/>
    <n v="3.54"/>
    <x v="0"/>
  </r>
  <r>
    <x v="1"/>
    <x v="21"/>
    <x v="1"/>
    <x v="5"/>
    <n v="46253.82"/>
    <n v="46152.57"/>
    <n v="101.25"/>
    <n v="0.22"/>
    <x v="0"/>
  </r>
  <r>
    <x v="1"/>
    <x v="21"/>
    <x v="1"/>
    <x v="6"/>
    <n v="0"/>
    <n v="0"/>
    <n v="0"/>
    <n v="0"/>
    <x v="0"/>
  </r>
  <r>
    <x v="1"/>
    <x v="21"/>
    <x v="1"/>
    <x v="7"/>
    <n v="0"/>
    <n v="0"/>
    <n v="0"/>
    <n v="0"/>
    <x v="0"/>
  </r>
  <r>
    <x v="1"/>
    <x v="21"/>
    <x v="1"/>
    <x v="8"/>
    <n v="0"/>
    <n v="0"/>
    <n v="0"/>
    <n v="0"/>
    <x v="0"/>
  </r>
  <r>
    <x v="1"/>
    <x v="21"/>
    <x v="1"/>
    <x v="9"/>
    <n v="0"/>
    <n v="0"/>
    <n v="0"/>
    <n v="0"/>
    <x v="0"/>
  </r>
  <r>
    <x v="1"/>
    <x v="21"/>
    <x v="2"/>
    <x v="0"/>
    <n v="45017.66"/>
    <n v="44835.33"/>
    <n v="182.33"/>
    <n v="0.41"/>
    <x v="0"/>
  </r>
  <r>
    <x v="1"/>
    <x v="21"/>
    <x v="2"/>
    <x v="1"/>
    <n v="45017.66"/>
    <n v="44835.33"/>
    <n v="182.33"/>
    <n v="0.41"/>
    <x v="0"/>
  </r>
  <r>
    <x v="1"/>
    <x v="21"/>
    <x v="2"/>
    <x v="2"/>
    <n v="-780.5"/>
    <n v="-714.14"/>
    <n v="-66.36"/>
    <n v="-9.2899999999999991"/>
    <x v="0"/>
  </r>
  <r>
    <x v="1"/>
    <x v="21"/>
    <x v="2"/>
    <x v="3"/>
    <n v="-640.69000000000005"/>
    <n v="-572.01"/>
    <n v="-68.680000000000007"/>
    <n v="-12.01"/>
    <x v="0"/>
  </r>
  <r>
    <x v="1"/>
    <x v="21"/>
    <x v="2"/>
    <x v="4"/>
    <n v="705.06"/>
    <n v="698.56"/>
    <n v="6.5"/>
    <n v="0.93"/>
    <x v="0"/>
  </r>
  <r>
    <x v="1"/>
    <x v="21"/>
    <x v="2"/>
    <x v="5"/>
    <n v="45733.79"/>
    <n v="45422.92"/>
    <n v="310.87"/>
    <n v="0.68"/>
    <x v="0"/>
  </r>
  <r>
    <x v="1"/>
    <x v="21"/>
    <x v="2"/>
    <x v="6"/>
    <n v="0"/>
    <n v="0"/>
    <n v="0"/>
    <n v="0"/>
    <x v="0"/>
  </r>
  <r>
    <x v="1"/>
    <x v="21"/>
    <x v="2"/>
    <x v="7"/>
    <n v="0"/>
    <n v="0"/>
    <n v="0"/>
    <n v="0"/>
    <x v="0"/>
  </r>
  <r>
    <x v="1"/>
    <x v="21"/>
    <x v="2"/>
    <x v="8"/>
    <n v="0"/>
    <n v="0"/>
    <n v="0"/>
    <n v="0"/>
    <x v="0"/>
  </r>
  <r>
    <x v="1"/>
    <x v="21"/>
    <x v="2"/>
    <x v="9"/>
    <n v="0"/>
    <n v="0"/>
    <n v="0"/>
    <n v="0"/>
    <x v="0"/>
  </r>
  <r>
    <x v="1"/>
    <x v="21"/>
    <x v="3"/>
    <x v="0"/>
    <n v="44287.27"/>
    <n v="30245.24"/>
    <n v="14042.03"/>
    <n v="46.43"/>
    <x v="0"/>
  </r>
  <r>
    <x v="1"/>
    <x v="21"/>
    <x v="3"/>
    <x v="1"/>
    <n v="44287.26"/>
    <n v="30245.24"/>
    <n v="14042.02"/>
    <n v="46.43"/>
    <x v="0"/>
  </r>
  <r>
    <x v="1"/>
    <x v="21"/>
    <x v="3"/>
    <x v="2"/>
    <n v="-664.31"/>
    <n v="-954.18"/>
    <n v="289.87"/>
    <n v="30.38"/>
    <x v="0"/>
  </r>
  <r>
    <x v="1"/>
    <x v="21"/>
    <x v="3"/>
    <x v="3"/>
    <n v="-759.84"/>
    <n v="-14261.49"/>
    <n v="13501.65"/>
    <n v="94.67"/>
    <x v="0"/>
  </r>
  <r>
    <x v="1"/>
    <x v="21"/>
    <x v="3"/>
    <x v="4"/>
    <n v="693.75"/>
    <n v="625.58000000000004"/>
    <n v="68.17"/>
    <n v="10.9"/>
    <x v="0"/>
  </r>
  <r>
    <x v="1"/>
    <x v="21"/>
    <x v="3"/>
    <x v="5"/>
    <n v="45017.66"/>
    <n v="44835.33"/>
    <n v="182.33"/>
    <n v="0.41"/>
    <x v="0"/>
  </r>
  <r>
    <x v="1"/>
    <x v="21"/>
    <x v="3"/>
    <x v="6"/>
    <n v="0"/>
    <n v="0"/>
    <n v="0"/>
    <n v="0"/>
    <x v="0"/>
  </r>
  <r>
    <x v="1"/>
    <x v="21"/>
    <x v="3"/>
    <x v="7"/>
    <n v="0"/>
    <n v="0"/>
    <n v="0"/>
    <n v="0"/>
    <x v="0"/>
  </r>
  <r>
    <x v="1"/>
    <x v="21"/>
    <x v="3"/>
    <x v="8"/>
    <n v="0"/>
    <n v="0"/>
    <n v="0"/>
    <n v="0"/>
    <x v="0"/>
  </r>
  <r>
    <x v="1"/>
    <x v="21"/>
    <x v="3"/>
    <x v="9"/>
    <n v="0"/>
    <n v="0"/>
    <n v="0"/>
    <n v="0"/>
    <x v="0"/>
  </r>
  <r>
    <x v="1"/>
    <x v="22"/>
    <x v="0"/>
    <x v="0"/>
    <n v="14776.13"/>
    <n v="15177.94"/>
    <n v="-401.81"/>
    <n v="-2.65"/>
    <x v="0"/>
  </r>
  <r>
    <x v="1"/>
    <x v="22"/>
    <x v="0"/>
    <x v="1"/>
    <n v="14776.12"/>
    <n v="15177.94"/>
    <n v="-401.82"/>
    <n v="-2.65"/>
    <x v="0"/>
  </r>
  <r>
    <x v="1"/>
    <x v="22"/>
    <x v="0"/>
    <x v="2"/>
    <n v="-140.94999999999999"/>
    <n v="-262.27999999999997"/>
    <n v="121.33"/>
    <n v="46.26"/>
    <x v="0"/>
  </r>
  <r>
    <x v="1"/>
    <x v="22"/>
    <x v="0"/>
    <x v="3"/>
    <n v="-686.43"/>
    <n v="-175.42"/>
    <n v="-511.01"/>
    <n v="-291.31"/>
    <x v="0"/>
  </r>
  <r>
    <x v="1"/>
    <x v="22"/>
    <x v="0"/>
    <x v="4"/>
    <n v="250.13"/>
    <n v="262.27"/>
    <n v="-12.14"/>
    <n v="-4.63"/>
    <x v="0"/>
  </r>
  <r>
    <x v="1"/>
    <x v="22"/>
    <x v="0"/>
    <x v="5"/>
    <n v="15353.37"/>
    <n v="15353.37"/>
    <n v="0"/>
    <n v="0"/>
    <x v="0"/>
  </r>
  <r>
    <x v="1"/>
    <x v="22"/>
    <x v="0"/>
    <x v="6"/>
    <n v="0"/>
    <n v="0"/>
    <n v="0"/>
    <n v="0"/>
    <x v="0"/>
  </r>
  <r>
    <x v="1"/>
    <x v="22"/>
    <x v="0"/>
    <x v="7"/>
    <n v="0"/>
    <n v="0"/>
    <n v="0"/>
    <n v="0"/>
    <x v="0"/>
  </r>
  <r>
    <x v="1"/>
    <x v="22"/>
    <x v="0"/>
    <x v="8"/>
    <n v="0"/>
    <n v="0"/>
    <n v="0"/>
    <n v="0"/>
    <x v="0"/>
  </r>
  <r>
    <x v="1"/>
    <x v="22"/>
    <x v="0"/>
    <x v="9"/>
    <n v="0"/>
    <n v="0"/>
    <n v="0"/>
    <n v="0"/>
    <x v="0"/>
  </r>
  <r>
    <x v="1"/>
    <x v="22"/>
    <x v="1"/>
    <x v="0"/>
    <n v="14567"/>
    <n v="15429.44"/>
    <n v="-862.44"/>
    <n v="-5.59"/>
    <x v="0"/>
  </r>
  <r>
    <x v="1"/>
    <x v="22"/>
    <x v="1"/>
    <x v="1"/>
    <n v="14567"/>
    <n v="15429.44"/>
    <n v="-862.44"/>
    <n v="-5.59"/>
    <x v="0"/>
  </r>
  <r>
    <x v="1"/>
    <x v="22"/>
    <x v="1"/>
    <x v="2"/>
    <n v="-283.02"/>
    <n v="0"/>
    <n v="-283.02"/>
    <n v="0"/>
    <x v="0"/>
  </r>
  <r>
    <x v="1"/>
    <x v="22"/>
    <x v="1"/>
    <x v="3"/>
    <n v="-160.78"/>
    <n v="0"/>
    <n v="-160.78"/>
    <n v="0"/>
    <x v="0"/>
  </r>
  <r>
    <x v="1"/>
    <x v="22"/>
    <x v="1"/>
    <x v="4"/>
    <n v="234.67"/>
    <n v="251.5"/>
    <n v="-16.829999999999998"/>
    <n v="-6.69"/>
    <x v="0"/>
  </r>
  <r>
    <x v="1"/>
    <x v="22"/>
    <x v="1"/>
    <x v="5"/>
    <n v="14776.13"/>
    <n v="15177.94"/>
    <n v="-401.81"/>
    <n v="-2.65"/>
    <x v="0"/>
  </r>
  <r>
    <x v="1"/>
    <x v="22"/>
    <x v="1"/>
    <x v="6"/>
    <n v="0"/>
    <n v="0"/>
    <n v="0"/>
    <n v="0"/>
    <x v="0"/>
  </r>
  <r>
    <x v="1"/>
    <x v="22"/>
    <x v="1"/>
    <x v="7"/>
    <n v="0"/>
    <n v="0"/>
    <n v="0"/>
    <n v="0"/>
    <x v="0"/>
  </r>
  <r>
    <x v="1"/>
    <x v="22"/>
    <x v="1"/>
    <x v="8"/>
    <n v="0"/>
    <n v="0"/>
    <n v="0"/>
    <n v="0"/>
    <x v="0"/>
  </r>
  <r>
    <x v="1"/>
    <x v="22"/>
    <x v="1"/>
    <x v="9"/>
    <n v="0"/>
    <n v="0"/>
    <n v="0"/>
    <n v="0"/>
    <x v="0"/>
  </r>
  <r>
    <x v="1"/>
    <x v="22"/>
    <x v="2"/>
    <x v="0"/>
    <n v="14363.79"/>
    <n v="14810.09"/>
    <n v="-446.3"/>
    <n v="-3.01"/>
    <x v="0"/>
  </r>
  <r>
    <x v="1"/>
    <x v="22"/>
    <x v="2"/>
    <x v="1"/>
    <n v="14363.79"/>
    <n v="14810.09"/>
    <n v="-446.3"/>
    <n v="-3.01"/>
    <x v="0"/>
  </r>
  <r>
    <x v="1"/>
    <x v="22"/>
    <x v="2"/>
    <x v="2"/>
    <n v="-227.25"/>
    <n v="-507.55"/>
    <n v="280.3"/>
    <n v="55.23"/>
    <x v="0"/>
  </r>
  <r>
    <x v="1"/>
    <x v="22"/>
    <x v="2"/>
    <x v="3"/>
    <n v="-206.55"/>
    <n v="-367.85"/>
    <n v="161.30000000000001"/>
    <n v="43.85"/>
    <x v="0"/>
  </r>
  <r>
    <x v="1"/>
    <x v="22"/>
    <x v="2"/>
    <x v="4"/>
    <n v="230.59"/>
    <n v="256.05"/>
    <n v="-25.46"/>
    <n v="-9.94"/>
    <x v="0"/>
  </r>
  <r>
    <x v="1"/>
    <x v="22"/>
    <x v="2"/>
    <x v="5"/>
    <n v="14567"/>
    <n v="15429.44"/>
    <n v="-862.44"/>
    <n v="-5.59"/>
    <x v="0"/>
  </r>
  <r>
    <x v="1"/>
    <x v="22"/>
    <x v="2"/>
    <x v="6"/>
    <n v="0"/>
    <n v="0"/>
    <n v="0"/>
    <n v="0"/>
    <x v="0"/>
  </r>
  <r>
    <x v="1"/>
    <x v="22"/>
    <x v="2"/>
    <x v="7"/>
    <n v="0"/>
    <n v="0"/>
    <n v="0"/>
    <n v="0"/>
    <x v="0"/>
  </r>
  <r>
    <x v="1"/>
    <x v="22"/>
    <x v="2"/>
    <x v="8"/>
    <n v="0"/>
    <n v="0"/>
    <n v="0"/>
    <n v="0"/>
    <x v="0"/>
  </r>
  <r>
    <x v="1"/>
    <x v="22"/>
    <x v="2"/>
    <x v="9"/>
    <n v="0"/>
    <n v="0"/>
    <n v="0"/>
    <n v="0"/>
    <x v="0"/>
  </r>
  <r>
    <x v="1"/>
    <x v="22"/>
    <x v="3"/>
    <x v="0"/>
    <n v="14178.59"/>
    <n v="15059.18"/>
    <n v="-880.59"/>
    <n v="-5.85"/>
    <x v="0"/>
  </r>
  <r>
    <x v="1"/>
    <x v="22"/>
    <x v="3"/>
    <x v="1"/>
    <n v="14178.59"/>
    <n v="15059.18"/>
    <n v="-880.59"/>
    <n v="-5.85"/>
    <x v="0"/>
  </r>
  <r>
    <x v="1"/>
    <x v="22"/>
    <x v="3"/>
    <x v="2"/>
    <n v="-222.23"/>
    <n v="0"/>
    <n v="-222.23"/>
    <n v="0"/>
    <x v="0"/>
  </r>
  <r>
    <x v="1"/>
    <x v="22"/>
    <x v="3"/>
    <x v="3"/>
    <n v="-184.41"/>
    <n v="0"/>
    <n v="-184.41"/>
    <n v="0"/>
    <x v="0"/>
  </r>
  <r>
    <x v="1"/>
    <x v="22"/>
    <x v="3"/>
    <x v="4"/>
    <n v="221.44"/>
    <n v="249.09"/>
    <n v="-27.65"/>
    <n v="-11.1"/>
    <x v="0"/>
  </r>
  <r>
    <x v="1"/>
    <x v="22"/>
    <x v="3"/>
    <x v="5"/>
    <n v="14363.79"/>
    <n v="14810.09"/>
    <n v="-446.3"/>
    <n v="-3.01"/>
    <x v="0"/>
  </r>
  <r>
    <x v="1"/>
    <x v="22"/>
    <x v="3"/>
    <x v="6"/>
    <n v="0"/>
    <n v="0"/>
    <n v="0"/>
    <n v="0"/>
    <x v="0"/>
  </r>
  <r>
    <x v="1"/>
    <x v="22"/>
    <x v="3"/>
    <x v="7"/>
    <n v="0"/>
    <n v="0"/>
    <n v="0"/>
    <n v="0"/>
    <x v="0"/>
  </r>
  <r>
    <x v="1"/>
    <x v="22"/>
    <x v="3"/>
    <x v="8"/>
    <n v="0"/>
    <n v="0"/>
    <n v="0"/>
    <n v="0"/>
    <x v="0"/>
  </r>
  <r>
    <x v="1"/>
    <x v="22"/>
    <x v="3"/>
    <x v="9"/>
    <n v="0"/>
    <n v="0"/>
    <n v="0"/>
    <n v="0"/>
    <x v="0"/>
  </r>
  <r>
    <x v="2"/>
    <x v="2"/>
    <x v="0"/>
    <x v="0"/>
    <n v="2716791.59"/>
    <n v="2804452.51"/>
    <n v="-87660.92"/>
    <n v="-3.13"/>
    <x v="0"/>
  </r>
  <r>
    <x v="2"/>
    <x v="2"/>
    <x v="0"/>
    <x v="1"/>
    <n v="2716791.59"/>
    <n v="2804452.51"/>
    <n v="-87660.92"/>
    <n v="-3.13"/>
    <x v="0"/>
  </r>
  <r>
    <x v="2"/>
    <x v="2"/>
    <x v="0"/>
    <x v="2"/>
    <n v="-32770.71"/>
    <n v="-33545.74"/>
    <n v="775.03"/>
    <n v="2.31"/>
    <x v="0"/>
  </r>
  <r>
    <x v="2"/>
    <x v="2"/>
    <x v="0"/>
    <x v="3"/>
    <n v="-314860.13"/>
    <n v="-230973.39"/>
    <n v="-83886.74"/>
    <n v="-36.32"/>
    <x v="0"/>
  </r>
  <r>
    <x v="2"/>
    <x v="2"/>
    <x v="0"/>
    <x v="4"/>
    <n v="29007.119999999999"/>
    <n v="33578.949999999997"/>
    <n v="-4571.83"/>
    <n v="-13.62"/>
    <x v="0"/>
  </r>
  <r>
    <x v="2"/>
    <x v="2"/>
    <x v="0"/>
    <x v="5"/>
    <n v="3035583.9"/>
    <n v="3035583.9"/>
    <n v="0"/>
    <n v="0"/>
    <x v="0"/>
  </r>
  <r>
    <x v="2"/>
    <x v="2"/>
    <x v="0"/>
    <x v="6"/>
    <n v="0.28999999999999998"/>
    <n v="0.28000000000000003"/>
    <n v="0.02"/>
    <n v="6.04"/>
    <x v="0"/>
  </r>
  <r>
    <x v="2"/>
    <x v="2"/>
    <x v="0"/>
    <x v="7"/>
    <n v="794542.56"/>
    <n v="773496.8"/>
    <n v="21045.759999999998"/>
    <n v="2.72"/>
    <x v="0"/>
  </r>
  <r>
    <x v="2"/>
    <x v="2"/>
    <x v="0"/>
    <x v="8"/>
    <n v="0"/>
    <n v="0"/>
    <n v="0"/>
    <n v="0"/>
    <x v="0"/>
  </r>
  <r>
    <x v="2"/>
    <x v="2"/>
    <x v="0"/>
    <x v="9"/>
    <n v="168.59"/>
    <n v="191.21"/>
    <n v="-22.62"/>
    <n v="-11.83"/>
    <x v="0"/>
  </r>
  <r>
    <x v="2"/>
    <x v="2"/>
    <x v="1"/>
    <x v="0"/>
    <n v="2399555.35"/>
    <n v="2639148.79"/>
    <n v="-239593.44"/>
    <n v="-9.08"/>
    <x v="0"/>
  </r>
  <r>
    <x v="2"/>
    <x v="2"/>
    <x v="1"/>
    <x v="1"/>
    <n v="2399555.36"/>
    <n v="2639148.79"/>
    <n v="-239593.43"/>
    <n v="-9.08"/>
    <x v="0"/>
  </r>
  <r>
    <x v="2"/>
    <x v="2"/>
    <x v="1"/>
    <x v="2"/>
    <n v="-31359.83"/>
    <n v="-26403.439999999999"/>
    <n v="-4956.3900000000003"/>
    <n v="-18.77"/>
    <x v="0"/>
  </r>
  <r>
    <x v="2"/>
    <x v="2"/>
    <x v="1"/>
    <x v="3"/>
    <n v="-312910.87"/>
    <n v="-168060.48"/>
    <n v="-144850.39000000001"/>
    <n v="-86.19"/>
    <x v="0"/>
  </r>
  <r>
    <x v="2"/>
    <x v="2"/>
    <x v="1"/>
    <x v="4"/>
    <n v="27197.31"/>
    <n v="29160.3"/>
    <n v="-1962.99"/>
    <n v="-6.73"/>
    <x v="0"/>
  </r>
  <r>
    <x v="2"/>
    <x v="2"/>
    <x v="1"/>
    <x v="5"/>
    <n v="2716791.59"/>
    <n v="2804452.51"/>
    <n v="-87660.92"/>
    <n v="-3.13"/>
    <x v="0"/>
  </r>
  <r>
    <x v="2"/>
    <x v="2"/>
    <x v="1"/>
    <x v="6"/>
    <n v="0.28000000000000003"/>
    <n v="0.3"/>
    <n v="-0.02"/>
    <n v="-6.46"/>
    <x v="0"/>
  </r>
  <r>
    <x v="2"/>
    <x v="2"/>
    <x v="1"/>
    <x v="7"/>
    <n v="675323.67"/>
    <n v="794015.63"/>
    <n v="-118691.96"/>
    <n v="-14.95"/>
    <x v="0"/>
  </r>
  <r>
    <x v="2"/>
    <x v="2"/>
    <x v="1"/>
    <x v="8"/>
    <n v="0"/>
    <n v="0"/>
    <n v="0"/>
    <n v="0"/>
    <x v="0"/>
  </r>
  <r>
    <x v="2"/>
    <x v="2"/>
    <x v="1"/>
    <x v="9"/>
    <n v="162.84"/>
    <n v="0.1"/>
    <n v="162.74"/>
    <n v="162740"/>
    <x v="0"/>
  </r>
  <r>
    <x v="2"/>
    <x v="2"/>
    <x v="2"/>
    <x v="0"/>
    <n v="2093848.03"/>
    <n v="2254379.81"/>
    <n v="-160531.78"/>
    <n v="-7.12"/>
    <x v="0"/>
  </r>
  <r>
    <x v="2"/>
    <x v="2"/>
    <x v="2"/>
    <x v="1"/>
    <n v="2093848.03"/>
    <n v="2254379.81"/>
    <n v="-160531.78"/>
    <n v="-7.12"/>
    <x v="0"/>
  </r>
  <r>
    <x v="2"/>
    <x v="2"/>
    <x v="2"/>
    <x v="2"/>
    <n v="-30744.21"/>
    <n v="-27905.65"/>
    <n v="-2838.56"/>
    <n v="-10.17"/>
    <x v="0"/>
  </r>
  <r>
    <x v="2"/>
    <x v="2"/>
    <x v="2"/>
    <x v="3"/>
    <n v="-301960.42"/>
    <n v="-190177.06"/>
    <n v="-111783.36"/>
    <n v="-58.78"/>
    <x v="0"/>
  </r>
  <r>
    <x v="2"/>
    <x v="2"/>
    <x v="2"/>
    <x v="4"/>
    <n v="27020.43"/>
    <n v="25796.73"/>
    <n v="1223.7"/>
    <n v="4.74"/>
    <x v="0"/>
  </r>
  <r>
    <x v="2"/>
    <x v="2"/>
    <x v="2"/>
    <x v="5"/>
    <n v="2399555.35"/>
    <n v="2639148.79"/>
    <n v="-239593.44"/>
    <n v="-9.08"/>
    <x v="0"/>
  </r>
  <r>
    <x v="2"/>
    <x v="2"/>
    <x v="2"/>
    <x v="6"/>
    <n v="0.27"/>
    <n v="0.28999999999999998"/>
    <n v="-0.02"/>
    <n v="-6.57"/>
    <x v="0"/>
  </r>
  <r>
    <x v="2"/>
    <x v="2"/>
    <x v="2"/>
    <x v="7"/>
    <n v="558006.30000000005"/>
    <n v="643025.41"/>
    <n v="-85019.11"/>
    <n v="-13.22"/>
    <x v="0"/>
  </r>
  <r>
    <x v="2"/>
    <x v="2"/>
    <x v="2"/>
    <x v="8"/>
    <n v="0"/>
    <n v="192470.8"/>
    <n v="-192470.8"/>
    <n v="-100"/>
    <x v="0"/>
  </r>
  <r>
    <x v="2"/>
    <x v="2"/>
    <x v="2"/>
    <x v="9"/>
    <n v="23.12"/>
    <n v="12.19"/>
    <n v="10.93"/>
    <n v="89.66"/>
    <x v="0"/>
  </r>
  <r>
    <x v="2"/>
    <x v="2"/>
    <x v="3"/>
    <x v="0"/>
    <n v="1800685.13"/>
    <n v="2106225.0099999998"/>
    <n v="-305539.88"/>
    <n v="-14.51"/>
    <x v="0"/>
  </r>
  <r>
    <x v="2"/>
    <x v="2"/>
    <x v="3"/>
    <x v="1"/>
    <n v="1800685.14"/>
    <n v="2106225.0099999998"/>
    <n v="-305539.87"/>
    <n v="-14.51"/>
    <x v="0"/>
  </r>
  <r>
    <x v="2"/>
    <x v="2"/>
    <x v="3"/>
    <x v="2"/>
    <n v="-27245.63"/>
    <n v="-20718.560000000001"/>
    <n v="-6527.07"/>
    <n v="-31.5"/>
    <x v="0"/>
  </r>
  <r>
    <x v="2"/>
    <x v="2"/>
    <x v="3"/>
    <x v="3"/>
    <n v="-290320.25"/>
    <n v="-150169.31"/>
    <n v="-140150.94"/>
    <n v="-93.33"/>
    <x v="0"/>
  </r>
  <r>
    <x v="2"/>
    <x v="2"/>
    <x v="3"/>
    <x v="4"/>
    <n v="24424.82"/>
    <n v="22739.119999999999"/>
    <n v="1685.7"/>
    <n v="7.41"/>
    <x v="0"/>
  </r>
  <r>
    <x v="2"/>
    <x v="2"/>
    <x v="3"/>
    <x v="5"/>
    <n v="2093848.03"/>
    <n v="2254379.81"/>
    <n v="-160531.78"/>
    <n v="-7.12"/>
    <x v="0"/>
  </r>
  <r>
    <x v="2"/>
    <x v="2"/>
    <x v="3"/>
    <x v="6"/>
    <n v="0.25"/>
    <n v="0.31"/>
    <n v="-7.0000000000000007E-2"/>
    <n v="-21.29"/>
    <x v="0"/>
  </r>
  <r>
    <x v="2"/>
    <x v="2"/>
    <x v="3"/>
    <x v="7"/>
    <n v="441832.95"/>
    <n v="656597.5"/>
    <n v="-214764.55"/>
    <n v="-32.71"/>
    <x v="0"/>
  </r>
  <r>
    <x v="2"/>
    <x v="2"/>
    <x v="3"/>
    <x v="8"/>
    <n v="0"/>
    <n v="0"/>
    <n v="0"/>
    <n v="0"/>
    <x v="0"/>
  </r>
  <r>
    <x v="2"/>
    <x v="2"/>
    <x v="3"/>
    <x v="9"/>
    <n v="21.83"/>
    <n v="6.05"/>
    <n v="15.78"/>
    <n v="260.83"/>
    <x v="0"/>
  </r>
  <r>
    <x v="2"/>
    <x v="3"/>
    <x v="0"/>
    <x v="0"/>
    <n v="182242.99"/>
    <n v="185283.72"/>
    <n v="-3040.73"/>
    <n v="-1.64"/>
    <x v="0"/>
  </r>
  <r>
    <x v="2"/>
    <x v="3"/>
    <x v="0"/>
    <x v="1"/>
    <n v="182242.99"/>
    <n v="185283.72"/>
    <n v="-3040.73"/>
    <n v="-1.64"/>
    <x v="0"/>
  </r>
  <r>
    <x v="2"/>
    <x v="3"/>
    <x v="0"/>
    <x v="2"/>
    <n v="-2484.06"/>
    <n v="-2318.6999999999998"/>
    <n v="-165.36"/>
    <n v="-7.13"/>
    <x v="0"/>
  </r>
  <r>
    <x v="2"/>
    <x v="3"/>
    <x v="0"/>
    <x v="3"/>
    <n v="-12070.02"/>
    <n v="-9192.7800000000007"/>
    <n v="-2877.24"/>
    <n v="-31.3"/>
    <x v="0"/>
  </r>
  <r>
    <x v="2"/>
    <x v="3"/>
    <x v="0"/>
    <x v="4"/>
    <n v="2343.1799999999998"/>
    <n v="2338.63"/>
    <n v="4.55"/>
    <n v="0.19"/>
    <x v="0"/>
  </r>
  <r>
    <x v="2"/>
    <x v="3"/>
    <x v="0"/>
    <x v="5"/>
    <n v="194456.57"/>
    <n v="194456.57"/>
    <n v="0"/>
    <n v="0"/>
    <x v="0"/>
  </r>
  <r>
    <x v="2"/>
    <x v="3"/>
    <x v="0"/>
    <x v="6"/>
    <n v="0.15"/>
    <n v="0.16"/>
    <n v="-0.01"/>
    <n v="-5.0599999999999996"/>
    <x v="0"/>
  </r>
  <r>
    <x v="2"/>
    <x v="3"/>
    <x v="0"/>
    <x v="7"/>
    <n v="27243.26"/>
    <n v="29172.69"/>
    <n v="-1929.43"/>
    <n v="-6.61"/>
    <x v="0"/>
  </r>
  <r>
    <x v="2"/>
    <x v="3"/>
    <x v="0"/>
    <x v="8"/>
    <n v="0"/>
    <n v="0"/>
    <n v="0"/>
    <n v="0"/>
    <x v="0"/>
  </r>
  <r>
    <x v="2"/>
    <x v="3"/>
    <x v="0"/>
    <x v="9"/>
    <n v="2.68"/>
    <n v="0"/>
    <n v="2.68"/>
    <n v="0"/>
    <x v="0"/>
  </r>
  <r>
    <x v="2"/>
    <x v="3"/>
    <x v="1"/>
    <x v="0"/>
    <n v="170149.9"/>
    <n v="163839.75"/>
    <n v="6310.15"/>
    <n v="3.85"/>
    <x v="0"/>
  </r>
  <r>
    <x v="2"/>
    <x v="3"/>
    <x v="1"/>
    <x v="1"/>
    <n v="170149.91"/>
    <n v="163839.75"/>
    <n v="6310.16"/>
    <n v="3.85"/>
    <x v="0"/>
  </r>
  <r>
    <x v="2"/>
    <x v="3"/>
    <x v="1"/>
    <x v="2"/>
    <n v="-2389.89"/>
    <n v="-2369.4499999999998"/>
    <n v="-20.440000000000001"/>
    <n v="-0.86"/>
    <x v="0"/>
  </r>
  <r>
    <x v="2"/>
    <x v="3"/>
    <x v="1"/>
    <x v="3"/>
    <n v="-11926.59"/>
    <n v="-21183.73"/>
    <n v="9257.14"/>
    <n v="43.7"/>
    <x v="0"/>
  </r>
  <r>
    <x v="2"/>
    <x v="3"/>
    <x v="1"/>
    <x v="4"/>
    <n v="2226.09"/>
    <n v="2109.21"/>
    <n v="116.88"/>
    <n v="5.54"/>
    <x v="0"/>
  </r>
  <r>
    <x v="2"/>
    <x v="3"/>
    <x v="1"/>
    <x v="5"/>
    <n v="182242.99"/>
    <n v="185283.72"/>
    <n v="-3040.73"/>
    <n v="-1.64"/>
    <x v="0"/>
  </r>
  <r>
    <x v="2"/>
    <x v="3"/>
    <x v="1"/>
    <x v="6"/>
    <n v="0.15"/>
    <n v="0.18"/>
    <n v="-0.04"/>
    <n v="-20.54"/>
    <x v="0"/>
  </r>
  <r>
    <x v="2"/>
    <x v="3"/>
    <x v="1"/>
    <x v="7"/>
    <n v="24805.66"/>
    <n v="30058.33"/>
    <n v="-5252.67"/>
    <n v="-17.47"/>
    <x v="0"/>
  </r>
  <r>
    <x v="2"/>
    <x v="3"/>
    <x v="1"/>
    <x v="8"/>
    <n v="0"/>
    <n v="0"/>
    <n v="0"/>
    <n v="0"/>
    <x v="0"/>
  </r>
  <r>
    <x v="2"/>
    <x v="3"/>
    <x v="1"/>
    <x v="9"/>
    <n v="2.69"/>
    <n v="0"/>
    <n v="2.69"/>
    <n v="0"/>
    <x v="0"/>
  </r>
  <r>
    <x v="2"/>
    <x v="3"/>
    <x v="2"/>
    <x v="0"/>
    <n v="157081.57"/>
    <n v="156499"/>
    <n v="582.57000000000005"/>
    <n v="0.37"/>
    <x v="0"/>
  </r>
  <r>
    <x v="2"/>
    <x v="3"/>
    <x v="2"/>
    <x v="1"/>
    <n v="157081.57"/>
    <n v="156499"/>
    <n v="582.57000000000005"/>
    <n v="0.37"/>
    <x v="0"/>
  </r>
  <r>
    <x v="2"/>
    <x v="3"/>
    <x v="2"/>
    <x v="2"/>
    <n v="-2248.66"/>
    <n v="-1909.63"/>
    <n v="-339.03"/>
    <n v="-17.75"/>
    <x v="0"/>
  </r>
  <r>
    <x v="2"/>
    <x v="3"/>
    <x v="2"/>
    <x v="3"/>
    <n v="-11548.05"/>
    <n v="-7291.19"/>
    <n v="-4256.8599999999997"/>
    <n v="-58.38"/>
    <x v="0"/>
  </r>
  <r>
    <x v="2"/>
    <x v="3"/>
    <x v="2"/>
    <x v="4"/>
    <n v="2096.96"/>
    <n v="1860.07"/>
    <n v="236.89"/>
    <n v="12.74"/>
    <x v="0"/>
  </r>
  <r>
    <x v="2"/>
    <x v="3"/>
    <x v="2"/>
    <x v="5"/>
    <n v="170149.9"/>
    <n v="163839.75"/>
    <n v="6310.15"/>
    <n v="3.85"/>
    <x v="0"/>
  </r>
  <r>
    <x v="2"/>
    <x v="3"/>
    <x v="2"/>
    <x v="6"/>
    <n v="0.14000000000000001"/>
    <n v="0.19"/>
    <n v="-0.05"/>
    <n v="-26.99"/>
    <x v="0"/>
  </r>
  <r>
    <x v="2"/>
    <x v="3"/>
    <x v="2"/>
    <x v="7"/>
    <n v="22183.26"/>
    <n v="30272.76"/>
    <n v="-8089.5"/>
    <n v="-26.72"/>
    <x v="0"/>
  </r>
  <r>
    <x v="2"/>
    <x v="3"/>
    <x v="2"/>
    <x v="8"/>
    <n v="1367.62"/>
    <n v="0"/>
    <n v="1367.62"/>
    <n v="0"/>
    <x v="0"/>
  </r>
  <r>
    <x v="2"/>
    <x v="3"/>
    <x v="2"/>
    <x v="9"/>
    <n v="0.96"/>
    <n v="0"/>
    <n v="0.96"/>
    <n v="0"/>
    <x v="0"/>
  </r>
  <r>
    <x v="2"/>
    <x v="3"/>
    <x v="3"/>
    <x v="0"/>
    <n v="146183.57"/>
    <n v="147840.46"/>
    <n v="-1656.89"/>
    <n v="-1.1200000000000001"/>
    <x v="0"/>
  </r>
  <r>
    <x v="2"/>
    <x v="3"/>
    <x v="3"/>
    <x v="1"/>
    <n v="146183.57"/>
    <n v="147840.46"/>
    <n v="-1656.89"/>
    <n v="-1.1200000000000001"/>
    <x v="0"/>
  </r>
  <r>
    <x v="2"/>
    <x v="3"/>
    <x v="3"/>
    <x v="2"/>
    <n v="-2081.62"/>
    <n v="-1848.86"/>
    <n v="-232.76"/>
    <n v="-12.59"/>
    <x v="0"/>
  </r>
  <r>
    <x v="2"/>
    <x v="3"/>
    <x v="3"/>
    <x v="3"/>
    <n v="-10754.77"/>
    <n v="-8567.3700000000008"/>
    <n v="-2187.4"/>
    <n v="-25.53"/>
    <x v="0"/>
  </r>
  <r>
    <x v="2"/>
    <x v="3"/>
    <x v="3"/>
    <x v="4"/>
    <n v="1938.86"/>
    <n v="1757.69"/>
    <n v="181.17"/>
    <n v="10.31"/>
    <x v="0"/>
  </r>
  <r>
    <x v="2"/>
    <x v="3"/>
    <x v="3"/>
    <x v="5"/>
    <n v="157081.57"/>
    <n v="156499"/>
    <n v="582.57000000000005"/>
    <n v="0.37"/>
    <x v="0"/>
  </r>
  <r>
    <x v="2"/>
    <x v="3"/>
    <x v="3"/>
    <x v="6"/>
    <n v="0.14000000000000001"/>
    <n v="0.21"/>
    <n v="-7.0000000000000007E-2"/>
    <n v="-32.869999999999997"/>
    <x v="0"/>
  </r>
  <r>
    <x v="2"/>
    <x v="3"/>
    <x v="3"/>
    <x v="7"/>
    <n v="20223.72"/>
    <n v="30469.87"/>
    <n v="-10246.15"/>
    <n v="-33.630000000000003"/>
    <x v="0"/>
  </r>
  <r>
    <x v="2"/>
    <x v="3"/>
    <x v="3"/>
    <x v="8"/>
    <n v="0"/>
    <n v="0"/>
    <n v="0"/>
    <n v="0"/>
    <x v="0"/>
  </r>
  <r>
    <x v="2"/>
    <x v="3"/>
    <x v="3"/>
    <x v="9"/>
    <n v="0.47"/>
    <n v="0"/>
    <n v="0.47"/>
    <n v="0"/>
    <x v="0"/>
  </r>
  <r>
    <x v="2"/>
    <x v="4"/>
    <x v="0"/>
    <x v="0"/>
    <n v="11464870.08"/>
    <n v="11540883.01"/>
    <n v="-76012.929999999993"/>
    <n v="-0.66"/>
    <x v="0"/>
  </r>
  <r>
    <x v="2"/>
    <x v="4"/>
    <x v="0"/>
    <x v="1"/>
    <n v="11464870.08"/>
    <n v="11540883.01"/>
    <n v="-76012.929999999993"/>
    <n v="-0.66"/>
    <x v="0"/>
  </r>
  <r>
    <x v="2"/>
    <x v="4"/>
    <x v="0"/>
    <x v="2"/>
    <n v="-170889"/>
    <n v="-169366.08"/>
    <n v="-1522.92"/>
    <n v="-0.9"/>
    <x v="0"/>
  </r>
  <r>
    <x v="2"/>
    <x v="4"/>
    <x v="0"/>
    <x v="3"/>
    <n v="-478426.19"/>
    <n v="-414301.11"/>
    <n v="-64125.08"/>
    <n v="-15.48"/>
    <x v="0"/>
  </r>
  <r>
    <x v="2"/>
    <x v="4"/>
    <x v="0"/>
    <x v="4"/>
    <n v="162353.12"/>
    <n v="172681.28"/>
    <n v="-10328.16"/>
    <n v="-5.98"/>
    <x v="0"/>
  </r>
  <r>
    <x v="2"/>
    <x v="4"/>
    <x v="0"/>
    <x v="5"/>
    <n v="11951897.25"/>
    <n v="11951897.25"/>
    <n v="0"/>
    <n v="0"/>
    <x v="0"/>
  </r>
  <r>
    <x v="2"/>
    <x v="4"/>
    <x v="0"/>
    <x v="6"/>
    <n v="0.15"/>
    <n v="0.14000000000000001"/>
    <n v="0.01"/>
    <n v="8.98"/>
    <x v="0"/>
  </r>
  <r>
    <x v="2"/>
    <x v="4"/>
    <x v="0"/>
    <x v="7"/>
    <n v="1718754.86"/>
    <n v="1587607.59"/>
    <n v="131147.26999999999"/>
    <n v="8.26"/>
    <x v="0"/>
  </r>
  <r>
    <x v="2"/>
    <x v="4"/>
    <x v="0"/>
    <x v="8"/>
    <n v="0"/>
    <n v="0"/>
    <n v="0"/>
    <n v="0"/>
    <x v="0"/>
  </r>
  <r>
    <x v="2"/>
    <x v="4"/>
    <x v="0"/>
    <x v="9"/>
    <n v="65.099999999999994"/>
    <n v="28.33"/>
    <n v="36.770000000000003"/>
    <n v="129.79"/>
    <x v="0"/>
  </r>
  <r>
    <x v="2"/>
    <x v="4"/>
    <x v="1"/>
    <x v="0"/>
    <n v="10990765.17"/>
    <n v="11169844.699999999"/>
    <n v="-179079.53"/>
    <n v="-1.6"/>
    <x v="0"/>
  </r>
  <r>
    <x v="2"/>
    <x v="4"/>
    <x v="1"/>
    <x v="1"/>
    <n v="10990765.16"/>
    <n v="11169844.699999999"/>
    <n v="-179079.54"/>
    <n v="-1.6"/>
    <x v="0"/>
  </r>
  <r>
    <x v="2"/>
    <x v="4"/>
    <x v="1"/>
    <x v="2"/>
    <n v="-164538.35999999999"/>
    <n v="-165019.01999999999"/>
    <n v="480.66"/>
    <n v="0.28999999999999998"/>
    <x v="0"/>
  </r>
  <r>
    <x v="2"/>
    <x v="4"/>
    <x v="1"/>
    <x v="3"/>
    <n v="-465545.51"/>
    <n v="-364178.84"/>
    <n v="-101366.67"/>
    <n v="-27.83"/>
    <x v="0"/>
  </r>
  <r>
    <x v="2"/>
    <x v="4"/>
    <x v="1"/>
    <x v="4"/>
    <n v="156034.71"/>
    <n v="158159.54999999999"/>
    <n v="-2124.84"/>
    <n v="-1.34"/>
    <x v="0"/>
  </r>
  <r>
    <x v="2"/>
    <x v="4"/>
    <x v="1"/>
    <x v="5"/>
    <n v="11464870.08"/>
    <n v="11540883.01"/>
    <n v="-76012.929999999993"/>
    <n v="-0.66"/>
    <x v="0"/>
  </r>
  <r>
    <x v="2"/>
    <x v="4"/>
    <x v="1"/>
    <x v="6"/>
    <n v="0.15"/>
    <n v="0.15"/>
    <n v="0"/>
    <n v="3.29"/>
    <x v="0"/>
  </r>
  <r>
    <x v="2"/>
    <x v="4"/>
    <x v="1"/>
    <x v="7"/>
    <n v="1694553.32"/>
    <n v="1667244.19"/>
    <n v="27309.13"/>
    <n v="1.64"/>
    <x v="0"/>
  </r>
  <r>
    <x v="2"/>
    <x v="4"/>
    <x v="1"/>
    <x v="8"/>
    <n v="0"/>
    <n v="0"/>
    <n v="0"/>
    <n v="0"/>
    <x v="0"/>
  </r>
  <r>
    <x v="2"/>
    <x v="4"/>
    <x v="1"/>
    <x v="9"/>
    <n v="55.76"/>
    <n v="0"/>
    <n v="55.76"/>
    <n v="0"/>
    <x v="0"/>
  </r>
  <r>
    <x v="2"/>
    <x v="4"/>
    <x v="2"/>
    <x v="0"/>
    <n v="10433576.310000001"/>
    <n v="10193271.289999999"/>
    <n v="240305.02"/>
    <n v="2.36"/>
    <x v="0"/>
  </r>
  <r>
    <x v="2"/>
    <x v="4"/>
    <x v="2"/>
    <x v="1"/>
    <n v="10433576.310000001"/>
    <n v="10193271.289999999"/>
    <n v="240305.02"/>
    <n v="2.36"/>
    <x v="0"/>
  </r>
  <r>
    <x v="2"/>
    <x v="4"/>
    <x v="2"/>
    <x v="2"/>
    <n v="-158142.82"/>
    <n v="-153622.71"/>
    <n v="-4520.1099999999997"/>
    <n v="-2.94"/>
    <x v="0"/>
  </r>
  <r>
    <x v="2"/>
    <x v="4"/>
    <x v="2"/>
    <x v="3"/>
    <n v="-453349.46"/>
    <n v="-426238.14"/>
    <n v="-27111.32"/>
    <n v="-6.36"/>
    <x v="0"/>
  </r>
  <r>
    <x v="2"/>
    <x v="4"/>
    <x v="2"/>
    <x v="4"/>
    <n v="149732.63"/>
    <n v="153788.26"/>
    <n v="-4055.63"/>
    <n v="-2.64"/>
    <x v="0"/>
  </r>
  <r>
    <x v="2"/>
    <x v="4"/>
    <x v="2"/>
    <x v="5"/>
    <n v="10990765.17"/>
    <n v="11169844.699999999"/>
    <n v="-179079.53"/>
    <n v="-1.6"/>
    <x v="0"/>
  </r>
  <r>
    <x v="2"/>
    <x v="4"/>
    <x v="2"/>
    <x v="6"/>
    <n v="0.16"/>
    <n v="0.13"/>
    <n v="0.03"/>
    <n v="24.94"/>
    <x v="0"/>
  </r>
  <r>
    <x v="2"/>
    <x v="4"/>
    <x v="2"/>
    <x v="7"/>
    <n v="1653143.62"/>
    <n v="1292718.92"/>
    <n v="360424.7"/>
    <n v="27.88"/>
    <x v="0"/>
  </r>
  <r>
    <x v="2"/>
    <x v="4"/>
    <x v="2"/>
    <x v="8"/>
    <n v="95383.43"/>
    <n v="550500.81999999995"/>
    <n v="-455117.39"/>
    <n v="-82.67"/>
    <x v="0"/>
  </r>
  <r>
    <x v="2"/>
    <x v="4"/>
    <x v="2"/>
    <x v="9"/>
    <n v="45.78"/>
    <n v="0"/>
    <n v="45.78"/>
    <n v="0"/>
    <x v="0"/>
  </r>
  <r>
    <x v="2"/>
    <x v="4"/>
    <x v="3"/>
    <x v="0"/>
    <n v="9987640.0600000005"/>
    <n v="9799436.3000000007"/>
    <n v="188203.76"/>
    <n v="1.92"/>
    <x v="0"/>
  </r>
  <r>
    <x v="2"/>
    <x v="4"/>
    <x v="3"/>
    <x v="1"/>
    <n v="9987640.0600000005"/>
    <n v="9799436.3000000007"/>
    <n v="188203.76"/>
    <n v="1.92"/>
    <x v="0"/>
  </r>
  <r>
    <x v="2"/>
    <x v="4"/>
    <x v="3"/>
    <x v="2"/>
    <n v="-150411.07"/>
    <n v="-141191.28"/>
    <n v="-9219.7900000000009"/>
    <n v="-6.53"/>
    <x v="0"/>
  </r>
  <r>
    <x v="2"/>
    <x v="4"/>
    <x v="3"/>
    <x v="3"/>
    <n v="-437692.89"/>
    <n v="-397084.81"/>
    <n v="-40608.080000000002"/>
    <n v="-10.23"/>
    <x v="0"/>
  </r>
  <r>
    <x v="2"/>
    <x v="4"/>
    <x v="3"/>
    <x v="4"/>
    <n v="142211.35999999999"/>
    <n v="144450.89000000001"/>
    <n v="-2239.5300000000002"/>
    <n v="-1.55"/>
    <x v="0"/>
  </r>
  <r>
    <x v="2"/>
    <x v="4"/>
    <x v="3"/>
    <x v="5"/>
    <n v="10433576.310000001"/>
    <n v="10193271.289999999"/>
    <n v="240305.02"/>
    <n v="2.36"/>
    <x v="0"/>
  </r>
  <r>
    <x v="2"/>
    <x v="4"/>
    <x v="3"/>
    <x v="6"/>
    <n v="0.16"/>
    <n v="0.15"/>
    <n v="0.01"/>
    <n v="9.43"/>
    <x v="0"/>
  </r>
  <r>
    <x v="2"/>
    <x v="4"/>
    <x v="3"/>
    <x v="7"/>
    <n v="1625083.12"/>
    <n v="1457087.75"/>
    <n v="167995.37"/>
    <n v="11.53"/>
    <x v="0"/>
  </r>
  <r>
    <x v="2"/>
    <x v="4"/>
    <x v="3"/>
    <x v="8"/>
    <n v="0"/>
    <n v="0"/>
    <n v="0"/>
    <n v="0"/>
    <x v="0"/>
  </r>
  <r>
    <x v="2"/>
    <x v="4"/>
    <x v="3"/>
    <x v="9"/>
    <n v="43.65"/>
    <n v="9.7899999999999991"/>
    <n v="33.86"/>
    <n v="345.86"/>
    <x v="0"/>
  </r>
  <r>
    <x v="2"/>
    <x v="5"/>
    <x v="0"/>
    <x v="0"/>
    <n v="2883306"/>
    <n v="2883525.37"/>
    <n v="-219.37"/>
    <n v="-0.01"/>
    <x v="0"/>
  </r>
  <r>
    <x v="2"/>
    <x v="5"/>
    <x v="0"/>
    <x v="1"/>
    <n v="2883306.01"/>
    <n v="2883525.37"/>
    <n v="-219.36"/>
    <n v="-0.01"/>
    <x v="0"/>
  </r>
  <r>
    <x v="2"/>
    <x v="5"/>
    <x v="0"/>
    <x v="2"/>
    <n v="-42971.56"/>
    <n v="-43829.19"/>
    <n v="857.63"/>
    <n v="1.96"/>
    <x v="0"/>
  </r>
  <r>
    <x v="2"/>
    <x v="5"/>
    <x v="0"/>
    <x v="3"/>
    <n v="-97152.52"/>
    <n v="-97361.36"/>
    <n v="208.84"/>
    <n v="0.21"/>
    <x v="0"/>
  </r>
  <r>
    <x v="2"/>
    <x v="5"/>
    <x v="0"/>
    <x v="4"/>
    <n v="42914.26"/>
    <n v="44151.02"/>
    <n v="-1236.76"/>
    <n v="-2.8"/>
    <x v="0"/>
  </r>
  <r>
    <x v="2"/>
    <x v="5"/>
    <x v="0"/>
    <x v="5"/>
    <n v="2980564.9"/>
    <n v="2980564.9"/>
    <n v="0"/>
    <n v="0"/>
    <x v="0"/>
  </r>
  <r>
    <x v="2"/>
    <x v="5"/>
    <x v="0"/>
    <x v="6"/>
    <n v="0.13"/>
    <n v="0.12"/>
    <n v="0.01"/>
    <n v="11.94"/>
    <x v="0"/>
  </r>
  <r>
    <x v="2"/>
    <x v="5"/>
    <x v="0"/>
    <x v="7"/>
    <n v="387135.24"/>
    <n v="345865.84"/>
    <n v="41269.4"/>
    <n v="11.93"/>
    <x v="0"/>
  </r>
  <r>
    <x v="2"/>
    <x v="5"/>
    <x v="0"/>
    <x v="8"/>
    <n v="0"/>
    <n v="0"/>
    <n v="0"/>
    <n v="0"/>
    <x v="0"/>
  </r>
  <r>
    <x v="2"/>
    <x v="5"/>
    <x v="0"/>
    <x v="9"/>
    <n v="49.07"/>
    <n v="0"/>
    <n v="49.07"/>
    <n v="0"/>
    <x v="0"/>
  </r>
  <r>
    <x v="2"/>
    <x v="5"/>
    <x v="1"/>
    <x v="0"/>
    <n v="2786694.25"/>
    <n v="2789195.22"/>
    <n v="-2500.9699999999998"/>
    <n v="-0.09"/>
    <x v="0"/>
  </r>
  <r>
    <x v="2"/>
    <x v="5"/>
    <x v="1"/>
    <x v="1"/>
    <n v="2786694.25"/>
    <n v="2789195.22"/>
    <n v="-2500.9699999999998"/>
    <n v="-0.09"/>
    <x v="0"/>
  </r>
  <r>
    <x v="2"/>
    <x v="5"/>
    <x v="1"/>
    <x v="2"/>
    <n v="-42122.080000000002"/>
    <n v="-40659.919999999998"/>
    <n v="-1462.16"/>
    <n v="-3.6"/>
    <x v="0"/>
  </r>
  <r>
    <x v="2"/>
    <x v="5"/>
    <x v="1"/>
    <x v="3"/>
    <n v="-95717.84"/>
    <n v="-93514.87"/>
    <n v="-2202.9699999999998"/>
    <n v="-2.36"/>
    <x v="0"/>
  </r>
  <r>
    <x v="2"/>
    <x v="5"/>
    <x v="1"/>
    <x v="4"/>
    <n v="41277.949999999997"/>
    <n v="39844.639999999999"/>
    <n v="1433.31"/>
    <n v="3.6"/>
    <x v="0"/>
  </r>
  <r>
    <x v="2"/>
    <x v="5"/>
    <x v="1"/>
    <x v="5"/>
    <n v="2883306"/>
    <n v="2883525.37"/>
    <n v="-219.37"/>
    <n v="-0.01"/>
    <x v="0"/>
  </r>
  <r>
    <x v="2"/>
    <x v="5"/>
    <x v="1"/>
    <x v="6"/>
    <n v="0.14000000000000001"/>
    <n v="0.13"/>
    <n v="0.01"/>
    <n v="5.46"/>
    <x v="0"/>
  </r>
  <r>
    <x v="2"/>
    <x v="5"/>
    <x v="1"/>
    <x v="7"/>
    <n v="395167.15"/>
    <n v="375034.14"/>
    <n v="20133.009999999998"/>
    <n v="5.37"/>
    <x v="0"/>
  </r>
  <r>
    <x v="2"/>
    <x v="5"/>
    <x v="1"/>
    <x v="8"/>
    <n v="0"/>
    <n v="0"/>
    <n v="0"/>
    <n v="0"/>
    <x v="0"/>
  </r>
  <r>
    <x v="2"/>
    <x v="5"/>
    <x v="1"/>
    <x v="9"/>
    <n v="49.78"/>
    <n v="0"/>
    <n v="49.78"/>
    <n v="0"/>
    <x v="0"/>
  </r>
  <r>
    <x v="2"/>
    <x v="5"/>
    <x v="2"/>
    <x v="0"/>
    <n v="2627135.27"/>
    <n v="2522776.75"/>
    <n v="104358.52"/>
    <n v="4.1399999999999997"/>
    <x v="0"/>
  </r>
  <r>
    <x v="2"/>
    <x v="5"/>
    <x v="2"/>
    <x v="1"/>
    <n v="2627135.2599999998"/>
    <n v="2522776.75"/>
    <n v="104358.51"/>
    <n v="4.1399999999999997"/>
    <x v="0"/>
  </r>
  <r>
    <x v="2"/>
    <x v="5"/>
    <x v="2"/>
    <x v="2"/>
    <n v="-41075.33"/>
    <n v="-39065.39"/>
    <n v="-2009.94"/>
    <n v="-5.15"/>
    <x v="0"/>
  </r>
  <r>
    <x v="2"/>
    <x v="5"/>
    <x v="2"/>
    <x v="3"/>
    <n v="-96971.06"/>
    <n v="-106797.21"/>
    <n v="9826.15"/>
    <n v="9.1999999999999993"/>
    <x v="0"/>
  </r>
  <r>
    <x v="2"/>
    <x v="5"/>
    <x v="2"/>
    <x v="4"/>
    <n v="39693.230000000003"/>
    <n v="38625.370000000003"/>
    <n v="1067.8599999999999"/>
    <n v="2.76"/>
    <x v="0"/>
  </r>
  <r>
    <x v="2"/>
    <x v="5"/>
    <x v="2"/>
    <x v="5"/>
    <n v="2786694.25"/>
    <n v="2789195.22"/>
    <n v="-2500.9699999999998"/>
    <n v="-0.09"/>
    <x v="0"/>
  </r>
  <r>
    <x v="2"/>
    <x v="5"/>
    <x v="2"/>
    <x v="6"/>
    <n v="0.15"/>
    <n v="0.11"/>
    <n v="0.04"/>
    <n v="34.78"/>
    <x v="0"/>
  </r>
  <r>
    <x v="2"/>
    <x v="5"/>
    <x v="2"/>
    <x v="7"/>
    <n v="392342.04"/>
    <n v="279537.65999999997"/>
    <n v="112804.38"/>
    <n v="40.35"/>
    <x v="0"/>
  </r>
  <r>
    <x v="2"/>
    <x v="5"/>
    <x v="2"/>
    <x v="8"/>
    <n v="61156.74"/>
    <n v="159181.24"/>
    <n v="-98024.5"/>
    <n v="-61.58"/>
    <x v="0"/>
  </r>
  <r>
    <x v="2"/>
    <x v="5"/>
    <x v="2"/>
    <x v="9"/>
    <n v="49.09"/>
    <n v="0"/>
    <n v="49.09"/>
    <n v="0"/>
    <x v="0"/>
  </r>
  <r>
    <x v="2"/>
    <x v="5"/>
    <x v="3"/>
    <x v="0"/>
    <n v="2530882.34"/>
    <n v="2424835.7400000002"/>
    <n v="106046.6"/>
    <n v="4.37"/>
    <x v="0"/>
  </r>
  <r>
    <x v="2"/>
    <x v="5"/>
    <x v="3"/>
    <x v="1"/>
    <n v="2530882.33"/>
    <n v="2424835.7400000002"/>
    <n v="106046.59"/>
    <n v="4.37"/>
    <x v="0"/>
  </r>
  <r>
    <x v="2"/>
    <x v="5"/>
    <x v="3"/>
    <x v="2"/>
    <n v="-38985.32"/>
    <n v="-36174.94"/>
    <n v="-2810.38"/>
    <n v="-7.77"/>
    <x v="0"/>
  </r>
  <r>
    <x v="2"/>
    <x v="5"/>
    <x v="3"/>
    <x v="3"/>
    <n v="-94480.16"/>
    <n v="-98474.76"/>
    <n v="3994.6"/>
    <n v="4.0599999999999996"/>
    <x v="0"/>
  </r>
  <r>
    <x v="2"/>
    <x v="5"/>
    <x v="3"/>
    <x v="4"/>
    <n v="37251.25"/>
    <n v="36708.69"/>
    <n v="542.55999999999995"/>
    <n v="1.48"/>
    <x v="0"/>
  </r>
  <r>
    <x v="2"/>
    <x v="5"/>
    <x v="3"/>
    <x v="5"/>
    <n v="2627135.27"/>
    <n v="2522776.75"/>
    <n v="104358.52"/>
    <n v="4.1399999999999997"/>
    <x v="0"/>
  </r>
  <r>
    <x v="2"/>
    <x v="5"/>
    <x v="3"/>
    <x v="6"/>
    <n v="0.16"/>
    <n v="0.13"/>
    <n v="0.03"/>
    <n v="22.54"/>
    <x v="0"/>
  </r>
  <r>
    <x v="2"/>
    <x v="5"/>
    <x v="3"/>
    <x v="7"/>
    <n v="397043.09"/>
    <n v="310444.52"/>
    <n v="86598.57"/>
    <n v="27.9"/>
    <x v="0"/>
  </r>
  <r>
    <x v="2"/>
    <x v="5"/>
    <x v="3"/>
    <x v="8"/>
    <n v="0"/>
    <n v="0"/>
    <n v="0"/>
    <n v="0"/>
    <x v="0"/>
  </r>
  <r>
    <x v="2"/>
    <x v="5"/>
    <x v="3"/>
    <x v="9"/>
    <n v="38.71"/>
    <n v="0"/>
    <n v="38.71"/>
    <n v="0"/>
    <x v="0"/>
  </r>
  <r>
    <x v="2"/>
    <x v="6"/>
    <x v="0"/>
    <x v="0"/>
    <n v="2648435.06"/>
    <n v="2615196.08"/>
    <n v="33238.980000000003"/>
    <n v="1.27"/>
    <x v="0"/>
  </r>
  <r>
    <x v="2"/>
    <x v="6"/>
    <x v="0"/>
    <x v="1"/>
    <n v="2648435.06"/>
    <n v="2615196.08"/>
    <n v="33238.980000000003"/>
    <n v="1.27"/>
    <x v="0"/>
  </r>
  <r>
    <x v="2"/>
    <x v="6"/>
    <x v="0"/>
    <x v="2"/>
    <n v="-39977.81"/>
    <n v="-40504.129999999997"/>
    <n v="526.32000000000005"/>
    <n v="1.3"/>
    <x v="0"/>
  </r>
  <r>
    <x v="2"/>
    <x v="6"/>
    <x v="0"/>
    <x v="3"/>
    <n v="-74952.97"/>
    <n v="-109692.19"/>
    <n v="34739.22"/>
    <n v="31.67"/>
    <x v="0"/>
  </r>
  <r>
    <x v="2"/>
    <x v="6"/>
    <x v="0"/>
    <x v="4"/>
    <n v="39398.400000000001"/>
    <n v="41349.93"/>
    <n v="-1951.53"/>
    <n v="-4.72"/>
    <x v="0"/>
  </r>
  <r>
    <x v="2"/>
    <x v="6"/>
    <x v="0"/>
    <x v="5"/>
    <n v="2724042.47"/>
    <n v="2724042.47"/>
    <n v="0"/>
    <n v="0"/>
    <x v="0"/>
  </r>
  <r>
    <x v="2"/>
    <x v="6"/>
    <x v="0"/>
    <x v="6"/>
    <n v="0.12"/>
    <n v="0.11"/>
    <n v="0"/>
    <n v="1.3"/>
    <x v="0"/>
  </r>
  <r>
    <x v="2"/>
    <x v="6"/>
    <x v="0"/>
    <x v="7"/>
    <n v="307967.38"/>
    <n v="300213.3"/>
    <n v="7754.08"/>
    <n v="2.58"/>
    <x v="0"/>
  </r>
  <r>
    <x v="2"/>
    <x v="6"/>
    <x v="0"/>
    <x v="8"/>
    <n v="0"/>
    <n v="0"/>
    <n v="0"/>
    <n v="0"/>
    <x v="0"/>
  </r>
  <r>
    <x v="2"/>
    <x v="6"/>
    <x v="0"/>
    <x v="9"/>
    <n v="75.03"/>
    <n v="0"/>
    <n v="75.03"/>
    <n v="0"/>
    <x v="0"/>
  </r>
  <r>
    <x v="2"/>
    <x v="6"/>
    <x v="1"/>
    <x v="0"/>
    <n v="2575736.5299999998"/>
    <n v="2538746.27"/>
    <n v="36990.26"/>
    <n v="1.46"/>
    <x v="0"/>
  </r>
  <r>
    <x v="2"/>
    <x v="6"/>
    <x v="1"/>
    <x v="1"/>
    <n v="2575736.52"/>
    <n v="2538746.27"/>
    <n v="36990.25"/>
    <n v="1.46"/>
    <x v="0"/>
  </r>
  <r>
    <x v="2"/>
    <x v="6"/>
    <x v="1"/>
    <x v="2"/>
    <n v="-38687.85"/>
    <n v="-38153.49"/>
    <n v="-534.36"/>
    <n v="-1.4"/>
    <x v="0"/>
  </r>
  <r>
    <x v="2"/>
    <x v="6"/>
    <x v="1"/>
    <x v="3"/>
    <n v="-71771.38"/>
    <n v="-75416.63"/>
    <n v="3645.25"/>
    <n v="4.83"/>
    <x v="0"/>
  </r>
  <r>
    <x v="2"/>
    <x v="6"/>
    <x v="1"/>
    <x v="4"/>
    <n v="37839.72"/>
    <n v="37120.31"/>
    <n v="719.41"/>
    <n v="1.94"/>
    <x v="0"/>
  </r>
  <r>
    <x v="2"/>
    <x v="6"/>
    <x v="1"/>
    <x v="5"/>
    <n v="2648435.06"/>
    <n v="2615196.08"/>
    <n v="33238.980000000003"/>
    <n v="1.27"/>
    <x v="0"/>
  </r>
  <r>
    <x v="2"/>
    <x v="6"/>
    <x v="1"/>
    <x v="6"/>
    <n v="0.12"/>
    <n v="0.13"/>
    <n v="-0.01"/>
    <n v="-6.62"/>
    <x v="0"/>
  </r>
  <r>
    <x v="2"/>
    <x v="6"/>
    <x v="1"/>
    <x v="7"/>
    <n v="317133.53000000003"/>
    <n v="334744.53999999998"/>
    <n v="-17611.009999999998"/>
    <n v="-5.26"/>
    <x v="0"/>
  </r>
  <r>
    <x v="2"/>
    <x v="6"/>
    <x v="1"/>
    <x v="8"/>
    <n v="0"/>
    <n v="0"/>
    <n v="0"/>
    <n v="0"/>
    <x v="0"/>
  </r>
  <r>
    <x v="2"/>
    <x v="6"/>
    <x v="1"/>
    <x v="9"/>
    <n v="79.03"/>
    <n v="0"/>
    <n v="79.03"/>
    <n v="0"/>
    <x v="0"/>
  </r>
  <r>
    <x v="2"/>
    <x v="6"/>
    <x v="2"/>
    <x v="0"/>
    <n v="2449718.61"/>
    <n v="2385126.06"/>
    <n v="64592.55"/>
    <n v="2.71"/>
    <x v="0"/>
  </r>
  <r>
    <x v="2"/>
    <x v="6"/>
    <x v="2"/>
    <x v="1"/>
    <n v="2449718.61"/>
    <n v="2385126.06"/>
    <n v="64592.55"/>
    <n v="2.71"/>
    <x v="0"/>
  </r>
  <r>
    <x v="2"/>
    <x v="6"/>
    <x v="2"/>
    <x v="2"/>
    <n v="-37461.49"/>
    <n v="-36140.25"/>
    <n v="-1321.24"/>
    <n v="-3.66"/>
    <x v="0"/>
  </r>
  <r>
    <x v="2"/>
    <x v="6"/>
    <x v="2"/>
    <x v="3"/>
    <n v="-68907.710000000006"/>
    <n v="-65898.570000000007"/>
    <n v="-3009.14"/>
    <n v="-4.57"/>
    <x v="0"/>
  </r>
  <r>
    <x v="2"/>
    <x v="6"/>
    <x v="2"/>
    <x v="4"/>
    <n v="36430.06"/>
    <n v="36622.910000000003"/>
    <n v="-192.85"/>
    <n v="-0.53"/>
    <x v="0"/>
  </r>
  <r>
    <x v="2"/>
    <x v="6"/>
    <x v="2"/>
    <x v="5"/>
    <n v="2575736.5299999998"/>
    <n v="2538746.27"/>
    <n v="36990.26"/>
    <n v="1.46"/>
    <x v="0"/>
  </r>
  <r>
    <x v="2"/>
    <x v="6"/>
    <x v="2"/>
    <x v="6"/>
    <n v="0.13"/>
    <n v="0.12"/>
    <n v="0.01"/>
    <n v="8.84"/>
    <x v="0"/>
  </r>
  <r>
    <x v="2"/>
    <x v="6"/>
    <x v="2"/>
    <x v="7"/>
    <n v="318375.46000000002"/>
    <n v="284804.65999999997"/>
    <n v="33570.800000000003"/>
    <n v="11.79"/>
    <x v="0"/>
  </r>
  <r>
    <x v="2"/>
    <x v="6"/>
    <x v="2"/>
    <x v="8"/>
    <n v="55999.61"/>
    <n v="88204.3"/>
    <n v="-32204.69"/>
    <n v="-36.51"/>
    <x v="0"/>
  </r>
  <r>
    <x v="2"/>
    <x v="6"/>
    <x v="2"/>
    <x v="9"/>
    <n v="79.17"/>
    <n v="0"/>
    <n v="79.17"/>
    <n v="0"/>
    <x v="0"/>
  </r>
  <r>
    <x v="2"/>
    <x v="6"/>
    <x v="3"/>
    <x v="0"/>
    <n v="2385857.44"/>
    <n v="2304804.58"/>
    <n v="81052.86"/>
    <n v="3.52"/>
    <x v="0"/>
  </r>
  <r>
    <x v="2"/>
    <x v="6"/>
    <x v="3"/>
    <x v="1"/>
    <n v="2385857.44"/>
    <n v="2304804.58"/>
    <n v="81052.86"/>
    <n v="3.52"/>
    <x v="0"/>
  </r>
  <r>
    <x v="2"/>
    <x v="6"/>
    <x v="3"/>
    <x v="2"/>
    <n v="-35486.410000000003"/>
    <n v="-34578.800000000003"/>
    <n v="-907.61"/>
    <n v="-2.62"/>
    <x v="0"/>
  </r>
  <r>
    <x v="2"/>
    <x v="6"/>
    <x v="3"/>
    <x v="3"/>
    <n v="-62669.54"/>
    <n v="-80472.69"/>
    <n v="17803.150000000001"/>
    <n v="22.12"/>
    <x v="0"/>
  </r>
  <r>
    <x v="2"/>
    <x v="6"/>
    <x v="3"/>
    <x v="4"/>
    <n v="34346.14"/>
    <n v="34735.599999999999"/>
    <n v="-389.46"/>
    <n v="-1.1200000000000001"/>
    <x v="0"/>
  </r>
  <r>
    <x v="2"/>
    <x v="6"/>
    <x v="3"/>
    <x v="5"/>
    <n v="2449718.61"/>
    <n v="2385126.06"/>
    <n v="64592.55"/>
    <n v="2.71"/>
    <x v="0"/>
  </r>
  <r>
    <x v="2"/>
    <x v="6"/>
    <x v="3"/>
    <x v="6"/>
    <n v="0.14000000000000001"/>
    <n v="0.13"/>
    <n v="0"/>
    <n v="1.45"/>
    <x v="0"/>
  </r>
  <r>
    <x v="2"/>
    <x v="6"/>
    <x v="3"/>
    <x v="7"/>
    <n v="326396.64"/>
    <n v="310805.14"/>
    <n v="15591.5"/>
    <n v="5.0199999999999996"/>
    <x v="0"/>
  </r>
  <r>
    <x v="2"/>
    <x v="6"/>
    <x v="3"/>
    <x v="8"/>
    <n v="0"/>
    <n v="0"/>
    <n v="0"/>
    <n v="0"/>
    <x v="0"/>
  </r>
  <r>
    <x v="2"/>
    <x v="6"/>
    <x v="3"/>
    <x v="9"/>
    <n v="51.36"/>
    <n v="5.59"/>
    <n v="45.77"/>
    <n v="818.78"/>
    <x v="0"/>
  </r>
  <r>
    <x v="2"/>
    <x v="7"/>
    <x v="0"/>
    <x v="0"/>
    <n v="2478303.0299999998"/>
    <n v="2468070.37"/>
    <n v="10232.66"/>
    <n v="0.41"/>
    <x v="0"/>
  </r>
  <r>
    <x v="2"/>
    <x v="7"/>
    <x v="0"/>
    <x v="1"/>
    <n v="2478303.0299999998"/>
    <n v="2468070.37"/>
    <n v="10232.66"/>
    <n v="0.41"/>
    <x v="0"/>
  </r>
  <r>
    <x v="2"/>
    <x v="7"/>
    <x v="0"/>
    <x v="2"/>
    <n v="-35456.93"/>
    <n v="-39330.18"/>
    <n v="3873.25"/>
    <n v="9.85"/>
    <x v="0"/>
  </r>
  <r>
    <x v="2"/>
    <x v="7"/>
    <x v="0"/>
    <x v="3"/>
    <n v="-82632.95"/>
    <n v="-91337.62"/>
    <n v="8704.67"/>
    <n v="9.5299999999999994"/>
    <x v="0"/>
  </r>
  <r>
    <x v="2"/>
    <x v="7"/>
    <x v="0"/>
    <x v="4"/>
    <n v="36457.919999999998"/>
    <n v="38756.32"/>
    <n v="-2298.4"/>
    <n v="-5.93"/>
    <x v="0"/>
  </r>
  <r>
    <x v="2"/>
    <x v="7"/>
    <x v="0"/>
    <x v="5"/>
    <n v="2559981.85"/>
    <n v="2559981.85"/>
    <n v="0"/>
    <n v="0"/>
    <x v="0"/>
  </r>
  <r>
    <x v="2"/>
    <x v="7"/>
    <x v="0"/>
    <x v="6"/>
    <n v="0.15"/>
    <n v="0.12"/>
    <n v="0.04"/>
    <n v="30.63"/>
    <x v="0"/>
  </r>
  <r>
    <x v="2"/>
    <x v="7"/>
    <x v="0"/>
    <x v="7"/>
    <n v="377104.47"/>
    <n v="287496.21000000002"/>
    <n v="89608.26"/>
    <n v="31.17"/>
    <x v="0"/>
  </r>
  <r>
    <x v="2"/>
    <x v="7"/>
    <x v="0"/>
    <x v="8"/>
    <n v="0"/>
    <n v="0"/>
    <n v="0"/>
    <n v="0"/>
    <x v="0"/>
  </r>
  <r>
    <x v="2"/>
    <x v="7"/>
    <x v="0"/>
    <x v="9"/>
    <n v="46.86"/>
    <n v="0"/>
    <n v="46.86"/>
    <n v="0"/>
    <x v="0"/>
  </r>
  <r>
    <x v="2"/>
    <x v="7"/>
    <x v="1"/>
    <x v="0"/>
    <n v="2397282.96"/>
    <n v="2397306.79"/>
    <n v="-23.83"/>
    <n v="0"/>
    <x v="0"/>
  </r>
  <r>
    <x v="2"/>
    <x v="7"/>
    <x v="1"/>
    <x v="1"/>
    <n v="2397282.9500000002"/>
    <n v="2397306.79"/>
    <n v="-23.84"/>
    <n v="0"/>
    <x v="0"/>
  </r>
  <r>
    <x v="2"/>
    <x v="7"/>
    <x v="1"/>
    <x v="2"/>
    <n v="-34397.199999999997"/>
    <n v="-35779.599999999999"/>
    <n v="1382.4"/>
    <n v="3.86"/>
    <x v="0"/>
  </r>
  <r>
    <x v="2"/>
    <x v="7"/>
    <x v="1"/>
    <x v="3"/>
    <n v="-81358.84"/>
    <n v="-69823.289999999994"/>
    <n v="-11535.55"/>
    <n v="-16.52"/>
    <x v="0"/>
  </r>
  <r>
    <x v="2"/>
    <x v="7"/>
    <x v="1"/>
    <x v="4"/>
    <n v="34785.11"/>
    <n v="34839.699999999997"/>
    <n v="-54.59"/>
    <n v="-0.16"/>
    <x v="0"/>
  </r>
  <r>
    <x v="2"/>
    <x v="7"/>
    <x v="1"/>
    <x v="5"/>
    <n v="2478303.0299999998"/>
    <n v="2468070.37"/>
    <n v="10232.66"/>
    <n v="0.41"/>
    <x v="0"/>
  </r>
  <r>
    <x v="2"/>
    <x v="7"/>
    <x v="1"/>
    <x v="6"/>
    <n v="0.16"/>
    <n v="0.13"/>
    <n v="0.03"/>
    <n v="25.14"/>
    <x v="0"/>
  </r>
  <r>
    <x v="2"/>
    <x v="7"/>
    <x v="1"/>
    <x v="7"/>
    <n v="389834.11"/>
    <n v="311524.02"/>
    <n v="78310.09"/>
    <n v="25.14"/>
    <x v="0"/>
  </r>
  <r>
    <x v="2"/>
    <x v="7"/>
    <x v="1"/>
    <x v="8"/>
    <n v="0"/>
    <n v="0"/>
    <n v="0"/>
    <n v="0"/>
    <x v="0"/>
  </r>
  <r>
    <x v="2"/>
    <x v="7"/>
    <x v="1"/>
    <x v="9"/>
    <n v="49.15"/>
    <n v="0.39"/>
    <n v="48.76"/>
    <n v="12502.56"/>
    <x v="0"/>
  </r>
  <r>
    <x v="2"/>
    <x v="7"/>
    <x v="2"/>
    <x v="0"/>
    <n v="2267929.9900000002"/>
    <n v="2249560.2999999998"/>
    <n v="18369.689999999999"/>
    <n v="0.82"/>
    <x v="0"/>
  </r>
  <r>
    <x v="2"/>
    <x v="7"/>
    <x v="2"/>
    <x v="1"/>
    <n v="2267930"/>
    <n v="2249560.2999999998"/>
    <n v="18369.7"/>
    <n v="0.82"/>
    <x v="0"/>
  </r>
  <r>
    <x v="2"/>
    <x v="7"/>
    <x v="2"/>
    <x v="2"/>
    <n v="-33270.949999999997"/>
    <n v="-33695.65"/>
    <n v="424.7"/>
    <n v="1.26"/>
    <x v="0"/>
  </r>
  <r>
    <x v="2"/>
    <x v="7"/>
    <x v="2"/>
    <x v="3"/>
    <n v="-77058.5"/>
    <n v="-55703.98"/>
    <n v="-21354.52"/>
    <n v="-38.340000000000003"/>
    <x v="0"/>
  </r>
  <r>
    <x v="2"/>
    <x v="7"/>
    <x v="2"/>
    <x v="4"/>
    <n v="33243.199999999997"/>
    <n v="34238.51"/>
    <n v="-995.31"/>
    <n v="-2.91"/>
    <x v="0"/>
  </r>
  <r>
    <x v="2"/>
    <x v="7"/>
    <x v="2"/>
    <x v="5"/>
    <n v="2397282.96"/>
    <n v="2397306.79"/>
    <n v="-23.83"/>
    <n v="0"/>
    <x v="0"/>
  </r>
  <r>
    <x v="2"/>
    <x v="7"/>
    <x v="2"/>
    <x v="6"/>
    <n v="0.17"/>
    <n v="0.12"/>
    <n v="0.05"/>
    <n v="44"/>
    <x v="0"/>
  </r>
  <r>
    <x v="2"/>
    <x v="7"/>
    <x v="2"/>
    <x v="7"/>
    <n v="392505.15"/>
    <n v="270366.74"/>
    <n v="122138.41"/>
    <n v="45.18"/>
    <x v="0"/>
  </r>
  <r>
    <x v="2"/>
    <x v="7"/>
    <x v="2"/>
    <x v="8"/>
    <n v="52216.33"/>
    <n v="92585.37"/>
    <n v="-40369.040000000001"/>
    <n v="-43.6"/>
    <x v="0"/>
  </r>
  <r>
    <x v="2"/>
    <x v="7"/>
    <x v="2"/>
    <x v="9"/>
    <n v="50.38"/>
    <n v="0"/>
    <n v="50.38"/>
    <n v="0"/>
    <x v="0"/>
  </r>
  <r>
    <x v="2"/>
    <x v="7"/>
    <x v="3"/>
    <x v="0"/>
    <n v="2195995.9900000002"/>
    <n v="2154729.1800000002"/>
    <n v="41266.81"/>
    <n v="1.92"/>
    <x v="0"/>
  </r>
  <r>
    <x v="2"/>
    <x v="7"/>
    <x v="3"/>
    <x v="1"/>
    <n v="2195996"/>
    <n v="2154729.1800000002"/>
    <n v="41266.82"/>
    <n v="1.92"/>
    <x v="0"/>
  </r>
  <r>
    <x v="2"/>
    <x v="7"/>
    <x v="3"/>
    <x v="2"/>
    <n v="-31451.65"/>
    <n v="-33167.879999999997"/>
    <n v="1716.23"/>
    <n v="5.17"/>
    <x v="0"/>
  </r>
  <r>
    <x v="2"/>
    <x v="7"/>
    <x v="3"/>
    <x v="3"/>
    <n v="-71570.33"/>
    <n v="-94151.9"/>
    <n v="22581.57"/>
    <n v="23.98"/>
    <x v="0"/>
  </r>
  <r>
    <x v="2"/>
    <x v="7"/>
    <x v="3"/>
    <x v="4"/>
    <n v="31122.959999999999"/>
    <n v="32496.9"/>
    <n v="-1373.94"/>
    <n v="-4.2300000000000004"/>
    <x v="0"/>
  </r>
  <r>
    <x v="2"/>
    <x v="7"/>
    <x v="3"/>
    <x v="5"/>
    <n v="2267929.9900000002"/>
    <n v="2249560.2999999998"/>
    <n v="18369.689999999999"/>
    <n v="0.82"/>
    <x v="0"/>
  </r>
  <r>
    <x v="2"/>
    <x v="7"/>
    <x v="3"/>
    <x v="6"/>
    <n v="0.18"/>
    <n v="0.14000000000000001"/>
    <n v="0.04"/>
    <n v="29.28"/>
    <x v="0"/>
  </r>
  <r>
    <x v="2"/>
    <x v="7"/>
    <x v="3"/>
    <x v="7"/>
    <n v="403009.59"/>
    <n v="305886.02"/>
    <n v="97123.57"/>
    <n v="31.75"/>
    <x v="0"/>
  </r>
  <r>
    <x v="2"/>
    <x v="7"/>
    <x v="3"/>
    <x v="8"/>
    <n v="0"/>
    <n v="0"/>
    <n v="0"/>
    <n v="0"/>
    <x v="0"/>
  </r>
  <r>
    <x v="2"/>
    <x v="7"/>
    <x v="3"/>
    <x v="9"/>
    <n v="34.97"/>
    <n v="8.24"/>
    <n v="26.73"/>
    <n v="324.39"/>
    <x v="0"/>
  </r>
  <r>
    <x v="2"/>
    <x v="8"/>
    <x v="0"/>
    <x v="0"/>
    <n v="4232842.28"/>
    <n v="4184736.73"/>
    <n v="48105.55"/>
    <n v="1.1499999999999999"/>
    <x v="0"/>
  </r>
  <r>
    <x v="2"/>
    <x v="8"/>
    <x v="0"/>
    <x v="1"/>
    <n v="4232842.28"/>
    <n v="4184736.73"/>
    <n v="48105.55"/>
    <n v="1.1499999999999999"/>
    <x v="0"/>
  </r>
  <r>
    <x v="2"/>
    <x v="8"/>
    <x v="0"/>
    <x v="2"/>
    <n v="-64494.7"/>
    <n v="-65579.490000000005"/>
    <n v="1084.79"/>
    <n v="1.65"/>
    <x v="0"/>
  </r>
  <r>
    <x v="2"/>
    <x v="8"/>
    <x v="0"/>
    <x v="3"/>
    <n v="-114688.62"/>
    <n v="-165541.20000000001"/>
    <n v="50852.58"/>
    <n v="30.72"/>
    <x v="0"/>
  </r>
  <r>
    <x v="2"/>
    <x v="8"/>
    <x v="0"/>
    <x v="4"/>
    <n v="62632.92"/>
    <n v="66375.31"/>
    <n v="-3742.39"/>
    <n v="-5.64"/>
    <x v="0"/>
  </r>
  <r>
    <x v="2"/>
    <x v="8"/>
    <x v="0"/>
    <x v="5"/>
    <n v="4349482.1100000003"/>
    <n v="4349482.1100000003"/>
    <n v="0"/>
    <n v="0"/>
    <x v="0"/>
  </r>
  <r>
    <x v="2"/>
    <x v="8"/>
    <x v="0"/>
    <x v="6"/>
    <n v="0.11"/>
    <n v="0.1"/>
    <n v="0.02"/>
    <n v="15.37"/>
    <x v="0"/>
  </r>
  <r>
    <x v="2"/>
    <x v="8"/>
    <x v="0"/>
    <x v="7"/>
    <n v="477497.25"/>
    <n v="409178.57"/>
    <n v="68318.679999999993"/>
    <n v="16.7"/>
    <x v="0"/>
  </r>
  <r>
    <x v="2"/>
    <x v="8"/>
    <x v="0"/>
    <x v="8"/>
    <n v="0"/>
    <n v="0"/>
    <n v="0"/>
    <n v="0"/>
    <x v="0"/>
  </r>
  <r>
    <x v="2"/>
    <x v="8"/>
    <x v="0"/>
    <x v="9"/>
    <n v="89.43"/>
    <n v="0"/>
    <n v="89.43"/>
    <n v="0"/>
    <x v="0"/>
  </r>
  <r>
    <x v="2"/>
    <x v="8"/>
    <x v="1"/>
    <x v="0"/>
    <n v="4114828.12"/>
    <n v="4035095.65"/>
    <n v="79732.47"/>
    <n v="1.98"/>
    <x v="0"/>
  </r>
  <r>
    <x v="2"/>
    <x v="8"/>
    <x v="1"/>
    <x v="1"/>
    <n v="4114828.12"/>
    <n v="4035095.65"/>
    <n v="79732.47"/>
    <n v="1.98"/>
    <x v="0"/>
  </r>
  <r>
    <x v="2"/>
    <x v="8"/>
    <x v="1"/>
    <x v="2"/>
    <n v="-62900.06"/>
    <n v="-62450.75"/>
    <n v="-449.31"/>
    <n v="-0.72"/>
    <x v="0"/>
  </r>
  <r>
    <x v="2"/>
    <x v="8"/>
    <x v="1"/>
    <x v="3"/>
    <n v="-115294.3"/>
    <n v="-147237.51"/>
    <n v="31943.21"/>
    <n v="21.7"/>
    <x v="0"/>
  </r>
  <r>
    <x v="2"/>
    <x v="8"/>
    <x v="1"/>
    <x v="4"/>
    <n v="60276.800000000003"/>
    <n v="60047.18"/>
    <n v="229.62"/>
    <n v="0.38"/>
    <x v="0"/>
  </r>
  <r>
    <x v="2"/>
    <x v="8"/>
    <x v="1"/>
    <x v="5"/>
    <n v="4232842.28"/>
    <n v="4184736.73"/>
    <n v="48105.55"/>
    <n v="1.1499999999999999"/>
    <x v="0"/>
  </r>
  <r>
    <x v="2"/>
    <x v="8"/>
    <x v="1"/>
    <x v="6"/>
    <n v="0.12"/>
    <n v="0.11"/>
    <n v="0.01"/>
    <n v="7.08"/>
    <x v="0"/>
  </r>
  <r>
    <x v="2"/>
    <x v="8"/>
    <x v="1"/>
    <x v="7"/>
    <n v="498147.79"/>
    <n v="456182.39"/>
    <n v="41965.4"/>
    <n v="9.1999999999999993"/>
    <x v="0"/>
  </r>
  <r>
    <x v="2"/>
    <x v="8"/>
    <x v="1"/>
    <x v="8"/>
    <n v="0"/>
    <n v="0"/>
    <n v="0"/>
    <n v="0"/>
    <x v="0"/>
  </r>
  <r>
    <x v="2"/>
    <x v="8"/>
    <x v="1"/>
    <x v="9"/>
    <n v="96.6"/>
    <n v="0"/>
    <n v="96.6"/>
    <n v="0"/>
    <x v="0"/>
  </r>
  <r>
    <x v="2"/>
    <x v="8"/>
    <x v="2"/>
    <x v="0"/>
    <n v="3911437.14"/>
    <n v="3767481.37"/>
    <n v="143955.76999999999"/>
    <n v="3.82"/>
    <x v="0"/>
  </r>
  <r>
    <x v="2"/>
    <x v="8"/>
    <x v="2"/>
    <x v="1"/>
    <n v="3911437.14"/>
    <n v="3767481.37"/>
    <n v="143955.76999999999"/>
    <n v="3.82"/>
    <x v="0"/>
  </r>
  <r>
    <x v="2"/>
    <x v="8"/>
    <x v="2"/>
    <x v="2"/>
    <n v="-61184.94"/>
    <n v="-57768.800000000003"/>
    <n v="-3416.14"/>
    <n v="-5.91"/>
    <x v="0"/>
  </r>
  <r>
    <x v="2"/>
    <x v="8"/>
    <x v="2"/>
    <x v="3"/>
    <n v="-112541.03"/>
    <n v="-120615.57"/>
    <n v="8074.54"/>
    <n v="6.69"/>
    <x v="0"/>
  </r>
  <r>
    <x v="2"/>
    <x v="8"/>
    <x v="2"/>
    <x v="4"/>
    <n v="58047.12"/>
    <n v="57936.18"/>
    <n v="110.94"/>
    <n v="0.19"/>
    <x v="0"/>
  </r>
  <r>
    <x v="2"/>
    <x v="8"/>
    <x v="2"/>
    <x v="5"/>
    <n v="4114828.12"/>
    <n v="4035095.65"/>
    <n v="79732.47"/>
    <n v="1.98"/>
    <x v="0"/>
  </r>
  <r>
    <x v="2"/>
    <x v="8"/>
    <x v="2"/>
    <x v="6"/>
    <n v="0.13"/>
    <n v="0.1"/>
    <n v="0.02"/>
    <n v="23.82"/>
    <x v="0"/>
  </r>
  <r>
    <x v="2"/>
    <x v="8"/>
    <x v="2"/>
    <x v="7"/>
    <n v="505809.61"/>
    <n v="393477.5"/>
    <n v="112332.11"/>
    <n v="28.55"/>
    <x v="0"/>
  </r>
  <r>
    <x v="2"/>
    <x v="8"/>
    <x v="2"/>
    <x v="8"/>
    <n v="87614.52"/>
    <n v="147147.53"/>
    <n v="-59533.01"/>
    <n v="-40.46"/>
    <x v="0"/>
  </r>
  <r>
    <x v="2"/>
    <x v="8"/>
    <x v="2"/>
    <x v="9"/>
    <n v="97.61"/>
    <n v="18.559999999999999"/>
    <n v="79.05"/>
    <n v="425.92"/>
    <x v="0"/>
  </r>
  <r>
    <x v="2"/>
    <x v="8"/>
    <x v="3"/>
    <x v="0"/>
    <n v="3801002.32"/>
    <n v="3631587.06"/>
    <n v="169415.26"/>
    <n v="4.67"/>
    <x v="0"/>
  </r>
  <r>
    <x v="2"/>
    <x v="8"/>
    <x v="3"/>
    <x v="1"/>
    <n v="3801002.33"/>
    <n v="3631587.06"/>
    <n v="169415.27"/>
    <n v="4.67"/>
    <x v="0"/>
  </r>
  <r>
    <x v="2"/>
    <x v="8"/>
    <x v="3"/>
    <x v="2"/>
    <n v="-58167.3"/>
    <n v="-53421.18"/>
    <n v="-4746.12"/>
    <n v="-8.8800000000000008"/>
    <x v="0"/>
  </r>
  <r>
    <x v="2"/>
    <x v="8"/>
    <x v="3"/>
    <x v="3"/>
    <n v="-106939.89"/>
    <n v="-137725.93"/>
    <n v="30786.04"/>
    <n v="22.35"/>
    <x v="0"/>
  </r>
  <r>
    <x v="2"/>
    <x v="8"/>
    <x v="3"/>
    <x v="4"/>
    <n v="54731.55"/>
    <n v="55252.800000000003"/>
    <n v="-521.25"/>
    <n v="-0.94"/>
    <x v="0"/>
  </r>
  <r>
    <x v="2"/>
    <x v="8"/>
    <x v="3"/>
    <x v="5"/>
    <n v="3911437.14"/>
    <n v="3767481.37"/>
    <n v="143955.76999999999"/>
    <n v="3.82"/>
    <x v="0"/>
  </r>
  <r>
    <x v="2"/>
    <x v="8"/>
    <x v="3"/>
    <x v="6"/>
    <n v="0.14000000000000001"/>
    <n v="0.13"/>
    <n v="0.01"/>
    <n v="8.9700000000000006"/>
    <x v="0"/>
  </r>
  <r>
    <x v="2"/>
    <x v="8"/>
    <x v="3"/>
    <x v="7"/>
    <n v="522901.82"/>
    <n v="458484.21"/>
    <n v="64417.61"/>
    <n v="14.05"/>
    <x v="0"/>
  </r>
  <r>
    <x v="2"/>
    <x v="8"/>
    <x v="3"/>
    <x v="8"/>
    <n v="0"/>
    <n v="0"/>
    <n v="0"/>
    <n v="0"/>
    <x v="0"/>
  </r>
  <r>
    <x v="2"/>
    <x v="8"/>
    <x v="3"/>
    <x v="9"/>
    <n v="59.17"/>
    <n v="0"/>
    <n v="59.17"/>
    <n v="0"/>
    <x v="0"/>
  </r>
  <r>
    <x v="2"/>
    <x v="9"/>
    <x v="0"/>
    <x v="0"/>
    <n v="2900630.24"/>
    <n v="2876531.64"/>
    <n v="24098.6"/>
    <n v="0.84"/>
    <x v="0"/>
  </r>
  <r>
    <x v="2"/>
    <x v="9"/>
    <x v="0"/>
    <x v="1"/>
    <n v="2900630.24"/>
    <n v="2876531.64"/>
    <n v="24098.6"/>
    <n v="0.84"/>
    <x v="0"/>
  </r>
  <r>
    <x v="2"/>
    <x v="9"/>
    <x v="0"/>
    <x v="2"/>
    <n v="-46326.94"/>
    <n v="-46189.7"/>
    <n v="-137.24"/>
    <n v="-0.3"/>
    <x v="0"/>
  </r>
  <r>
    <x v="2"/>
    <x v="9"/>
    <x v="0"/>
    <x v="3"/>
    <n v="-82296.59"/>
    <n v="-107646.46"/>
    <n v="25349.87"/>
    <n v="23.55"/>
    <x v="0"/>
  </r>
  <r>
    <x v="2"/>
    <x v="9"/>
    <x v="0"/>
    <x v="4"/>
    <n v="45935.73"/>
    <n v="47012.15"/>
    <n v="-1076.42"/>
    <n v="-2.29"/>
    <x v="0"/>
  </r>
  <r>
    <x v="2"/>
    <x v="9"/>
    <x v="0"/>
    <x v="5"/>
    <n v="2983355.65"/>
    <n v="2983355.65"/>
    <n v="0"/>
    <n v="0"/>
    <x v="0"/>
  </r>
  <r>
    <x v="2"/>
    <x v="9"/>
    <x v="0"/>
    <x v="6"/>
    <n v="0.11"/>
    <n v="0.1"/>
    <n v="0"/>
    <n v="3.56"/>
    <x v="0"/>
  </r>
  <r>
    <x v="2"/>
    <x v="9"/>
    <x v="0"/>
    <x v="7"/>
    <n v="306425.09999999998"/>
    <n v="293431.45"/>
    <n v="12993.65"/>
    <n v="4.43"/>
    <x v="0"/>
  </r>
  <r>
    <x v="2"/>
    <x v="9"/>
    <x v="0"/>
    <x v="8"/>
    <n v="0"/>
    <n v="0"/>
    <n v="0"/>
    <n v="0"/>
    <x v="0"/>
  </r>
  <r>
    <x v="2"/>
    <x v="9"/>
    <x v="0"/>
    <x v="9"/>
    <n v="37.61"/>
    <n v="0"/>
    <n v="37.61"/>
    <n v="0"/>
    <x v="0"/>
  </r>
  <r>
    <x v="2"/>
    <x v="9"/>
    <x v="1"/>
    <x v="0"/>
    <n v="2819068.69"/>
    <n v="2794994.92"/>
    <n v="24073.77"/>
    <n v="0.86"/>
    <x v="0"/>
  </r>
  <r>
    <x v="2"/>
    <x v="9"/>
    <x v="1"/>
    <x v="1"/>
    <n v="2819068.7"/>
    <n v="2794994.92"/>
    <n v="24073.78"/>
    <n v="0.86"/>
    <x v="0"/>
  </r>
  <r>
    <x v="2"/>
    <x v="9"/>
    <x v="1"/>
    <x v="2"/>
    <n v="-45105.38"/>
    <n v="-43055.85"/>
    <n v="-2049.5300000000002"/>
    <n v="-4.76"/>
    <x v="0"/>
  </r>
  <r>
    <x v="2"/>
    <x v="9"/>
    <x v="1"/>
    <x v="3"/>
    <n v="-80645.38"/>
    <n v="-81262.289999999994"/>
    <n v="616.91"/>
    <n v="0.76"/>
    <x v="0"/>
  </r>
  <r>
    <x v="2"/>
    <x v="9"/>
    <x v="1"/>
    <x v="4"/>
    <n v="44225.79"/>
    <n v="42804.29"/>
    <n v="1421.5"/>
    <n v="3.32"/>
    <x v="0"/>
  </r>
  <r>
    <x v="2"/>
    <x v="9"/>
    <x v="1"/>
    <x v="5"/>
    <n v="2900630.24"/>
    <n v="2876531.64"/>
    <n v="24098.6"/>
    <n v="0.84"/>
    <x v="0"/>
  </r>
  <r>
    <x v="2"/>
    <x v="9"/>
    <x v="1"/>
    <x v="6"/>
    <n v="0.12"/>
    <n v="0.12"/>
    <n v="-0.01"/>
    <n v="-5.27"/>
    <x v="0"/>
  </r>
  <r>
    <x v="2"/>
    <x v="9"/>
    <x v="1"/>
    <x v="7"/>
    <n v="325070.28000000003"/>
    <n v="340226.59"/>
    <n v="-15156.31"/>
    <n v="-4.45"/>
    <x v="0"/>
  </r>
  <r>
    <x v="2"/>
    <x v="9"/>
    <x v="1"/>
    <x v="8"/>
    <n v="0"/>
    <n v="0"/>
    <n v="0"/>
    <n v="0"/>
    <x v="0"/>
  </r>
  <r>
    <x v="2"/>
    <x v="9"/>
    <x v="1"/>
    <x v="9"/>
    <n v="36.57"/>
    <n v="22.87"/>
    <n v="13.7"/>
    <n v="59.9"/>
    <x v="0"/>
  </r>
  <r>
    <x v="2"/>
    <x v="9"/>
    <x v="2"/>
    <x v="0"/>
    <n v="2695073.87"/>
    <n v="2620553.59"/>
    <n v="74520.28"/>
    <n v="2.84"/>
    <x v="0"/>
  </r>
  <r>
    <x v="2"/>
    <x v="9"/>
    <x v="2"/>
    <x v="1"/>
    <n v="2695073.87"/>
    <n v="2620553.59"/>
    <n v="74520.28"/>
    <n v="2.84"/>
    <x v="0"/>
  </r>
  <r>
    <x v="2"/>
    <x v="9"/>
    <x v="2"/>
    <x v="2"/>
    <n v="-43829.96"/>
    <n v="-41641.03"/>
    <n v="-2188.9299999999998"/>
    <n v="-5.26"/>
    <x v="0"/>
  </r>
  <r>
    <x v="2"/>
    <x v="9"/>
    <x v="2"/>
    <x v="3"/>
    <n v="-79423.460000000006"/>
    <n v="-87482.29"/>
    <n v="8058.83"/>
    <n v="9.2100000000000009"/>
    <x v="0"/>
  </r>
  <r>
    <x v="2"/>
    <x v="9"/>
    <x v="2"/>
    <x v="4"/>
    <n v="42630.66"/>
    <n v="41399.040000000001"/>
    <n v="1231.6199999999999"/>
    <n v="2.97"/>
    <x v="0"/>
  </r>
  <r>
    <x v="2"/>
    <x v="9"/>
    <x v="2"/>
    <x v="5"/>
    <n v="2819068.69"/>
    <n v="2794994.92"/>
    <n v="24073.77"/>
    <n v="0.86"/>
    <x v="0"/>
  </r>
  <r>
    <x v="2"/>
    <x v="9"/>
    <x v="2"/>
    <x v="6"/>
    <n v="0.12"/>
    <n v="0.11"/>
    <n v="0.01"/>
    <n v="10.25"/>
    <x v="0"/>
  </r>
  <r>
    <x v="2"/>
    <x v="9"/>
    <x v="2"/>
    <x v="7"/>
    <n v="336834.61"/>
    <n v="297058.31"/>
    <n v="39776.300000000003"/>
    <n v="13.39"/>
    <x v="0"/>
  </r>
  <r>
    <x v="2"/>
    <x v="9"/>
    <x v="2"/>
    <x v="8"/>
    <n v="43333.56"/>
    <n v="86692.33"/>
    <n v="-43358.77"/>
    <n v="-50.01"/>
    <x v="0"/>
  </r>
  <r>
    <x v="2"/>
    <x v="9"/>
    <x v="2"/>
    <x v="9"/>
    <n v="38.5"/>
    <n v="24.72"/>
    <n v="13.78"/>
    <n v="55.74"/>
    <x v="0"/>
  </r>
  <r>
    <x v="2"/>
    <x v="9"/>
    <x v="3"/>
    <x v="0"/>
    <n v="2619939.61"/>
    <n v="2521992.86"/>
    <n v="97946.75"/>
    <n v="3.88"/>
    <x v="0"/>
  </r>
  <r>
    <x v="2"/>
    <x v="9"/>
    <x v="3"/>
    <x v="1"/>
    <n v="2619939.61"/>
    <n v="2521992.86"/>
    <n v="97946.75"/>
    <n v="3.88"/>
    <x v="0"/>
  </r>
  <r>
    <x v="2"/>
    <x v="9"/>
    <x v="3"/>
    <x v="2"/>
    <n v="-41878.21"/>
    <n v="-38136.85"/>
    <n v="-3741.36"/>
    <n v="-9.81"/>
    <x v="0"/>
  </r>
  <r>
    <x v="2"/>
    <x v="9"/>
    <x v="3"/>
    <x v="3"/>
    <n v="-73707"/>
    <n v="-99362.37"/>
    <n v="25655.37"/>
    <n v="25.82"/>
    <x v="0"/>
  </r>
  <r>
    <x v="2"/>
    <x v="9"/>
    <x v="3"/>
    <x v="4"/>
    <n v="40471"/>
    <n v="38938.49"/>
    <n v="1532.51"/>
    <n v="3.94"/>
    <x v="0"/>
  </r>
  <r>
    <x v="2"/>
    <x v="9"/>
    <x v="3"/>
    <x v="5"/>
    <n v="2695073.87"/>
    <n v="2620553.59"/>
    <n v="74520.28"/>
    <n v="2.84"/>
    <x v="0"/>
  </r>
  <r>
    <x v="2"/>
    <x v="9"/>
    <x v="3"/>
    <x v="6"/>
    <n v="0.13"/>
    <n v="0.13"/>
    <n v="0"/>
    <n v="3.06"/>
    <x v="0"/>
  </r>
  <r>
    <x v="2"/>
    <x v="9"/>
    <x v="3"/>
    <x v="7"/>
    <n v="352779.97"/>
    <n v="329504.09999999998"/>
    <n v="23275.87"/>
    <n v="7.06"/>
    <x v="0"/>
  </r>
  <r>
    <x v="2"/>
    <x v="9"/>
    <x v="3"/>
    <x v="8"/>
    <n v="0"/>
    <n v="0"/>
    <n v="0"/>
    <n v="0"/>
    <x v="0"/>
  </r>
  <r>
    <x v="2"/>
    <x v="9"/>
    <x v="3"/>
    <x v="9"/>
    <n v="20.05"/>
    <n v="0"/>
    <n v="20.05"/>
    <n v="0"/>
    <x v="0"/>
  </r>
  <r>
    <x v="2"/>
    <x v="10"/>
    <x v="0"/>
    <x v="0"/>
    <n v="2942089.83"/>
    <n v="2928444.55"/>
    <n v="13645.28"/>
    <n v="0.47"/>
    <x v="0"/>
  </r>
  <r>
    <x v="2"/>
    <x v="10"/>
    <x v="0"/>
    <x v="1"/>
    <n v="2942089.83"/>
    <n v="2928444.55"/>
    <n v="13645.28"/>
    <n v="0.47"/>
    <x v="0"/>
  </r>
  <r>
    <x v="2"/>
    <x v="10"/>
    <x v="0"/>
    <x v="2"/>
    <n v="-47190.49"/>
    <n v="-48401.38"/>
    <n v="1210.8900000000001"/>
    <n v="2.5"/>
    <x v="0"/>
  </r>
  <r>
    <x v="2"/>
    <x v="10"/>
    <x v="0"/>
    <x v="3"/>
    <n v="-95519.02"/>
    <n v="-109531.6"/>
    <n v="14012.58"/>
    <n v="12.79"/>
    <x v="0"/>
  </r>
  <r>
    <x v="2"/>
    <x v="10"/>
    <x v="0"/>
    <x v="4"/>
    <n v="46592.2"/>
    <n v="48110.73"/>
    <n v="-1518.53"/>
    <n v="-3.16"/>
    <x v="0"/>
  </r>
  <r>
    <x v="2"/>
    <x v="10"/>
    <x v="0"/>
    <x v="5"/>
    <n v="3038266.8"/>
    <n v="3038266.8"/>
    <n v="0"/>
    <n v="0"/>
    <x v="0"/>
  </r>
  <r>
    <x v="2"/>
    <x v="10"/>
    <x v="0"/>
    <x v="6"/>
    <n v="0.08"/>
    <n v="0.09"/>
    <n v="0"/>
    <n v="-3.5"/>
    <x v="0"/>
  </r>
  <r>
    <x v="2"/>
    <x v="10"/>
    <x v="0"/>
    <x v="7"/>
    <n v="243980.32"/>
    <n v="251658.46"/>
    <n v="-7678.14"/>
    <n v="-3.05"/>
    <x v="0"/>
  </r>
  <r>
    <x v="2"/>
    <x v="10"/>
    <x v="0"/>
    <x v="8"/>
    <n v="0"/>
    <n v="0"/>
    <n v="0"/>
    <n v="0"/>
    <x v="0"/>
  </r>
  <r>
    <x v="2"/>
    <x v="10"/>
    <x v="0"/>
    <x v="9"/>
    <n v="59.66"/>
    <n v="0"/>
    <n v="59.66"/>
    <n v="0"/>
    <x v="0"/>
  </r>
  <r>
    <x v="2"/>
    <x v="10"/>
    <x v="1"/>
    <x v="0"/>
    <n v="2847738.56"/>
    <n v="2801186.42"/>
    <n v="46552.14"/>
    <n v="1.66"/>
    <x v="0"/>
  </r>
  <r>
    <x v="2"/>
    <x v="10"/>
    <x v="1"/>
    <x v="1"/>
    <n v="2847738.55"/>
    <n v="2801186.42"/>
    <n v="46552.13"/>
    <n v="1.66"/>
    <x v="0"/>
  </r>
  <r>
    <x v="2"/>
    <x v="10"/>
    <x v="1"/>
    <x v="2"/>
    <n v="-46054.27"/>
    <n v="-43987.72"/>
    <n v="-2066.5500000000002"/>
    <n v="-4.7"/>
    <x v="0"/>
  </r>
  <r>
    <x v="2"/>
    <x v="10"/>
    <x v="1"/>
    <x v="3"/>
    <n v="-92786.35"/>
    <n v="-127464.52"/>
    <n v="34678.17"/>
    <n v="27.21"/>
    <x v="0"/>
  </r>
  <r>
    <x v="2"/>
    <x v="10"/>
    <x v="1"/>
    <x v="4"/>
    <n v="44544.09"/>
    <n v="44194.11"/>
    <n v="349.98"/>
    <n v="0.79"/>
    <x v="0"/>
  </r>
  <r>
    <x v="2"/>
    <x v="10"/>
    <x v="1"/>
    <x v="5"/>
    <n v="2942089.83"/>
    <n v="2928444.55"/>
    <n v="13645.28"/>
    <n v="0.47"/>
    <x v="0"/>
  </r>
  <r>
    <x v="2"/>
    <x v="10"/>
    <x v="1"/>
    <x v="6"/>
    <n v="0.09"/>
    <n v="0.1"/>
    <n v="-0.01"/>
    <n v="-12.17"/>
    <x v="0"/>
  </r>
  <r>
    <x v="2"/>
    <x v="10"/>
    <x v="1"/>
    <x v="7"/>
    <n v="256788.53"/>
    <n v="287598.78000000003"/>
    <n v="-30810.25"/>
    <n v="-10.71"/>
    <x v="0"/>
  </r>
  <r>
    <x v="2"/>
    <x v="10"/>
    <x v="1"/>
    <x v="8"/>
    <n v="0"/>
    <n v="0"/>
    <n v="0"/>
    <n v="0"/>
    <x v="0"/>
  </r>
  <r>
    <x v="2"/>
    <x v="10"/>
    <x v="1"/>
    <x v="9"/>
    <n v="54.75"/>
    <n v="0"/>
    <n v="54.75"/>
    <n v="0"/>
    <x v="0"/>
  </r>
  <r>
    <x v="2"/>
    <x v="10"/>
    <x v="2"/>
    <x v="0"/>
    <n v="2708364.84"/>
    <n v="2639366.1"/>
    <n v="68998.740000000005"/>
    <n v="2.61"/>
    <x v="0"/>
  </r>
  <r>
    <x v="2"/>
    <x v="10"/>
    <x v="2"/>
    <x v="1"/>
    <n v="2708364.84"/>
    <n v="2639366.1"/>
    <n v="68998.740000000005"/>
    <n v="2.61"/>
    <x v="0"/>
  </r>
  <r>
    <x v="2"/>
    <x v="10"/>
    <x v="2"/>
    <x v="2"/>
    <n v="-44772.13"/>
    <n v="-45083.73"/>
    <n v="311.60000000000002"/>
    <n v="0.69"/>
    <x v="0"/>
  </r>
  <r>
    <x v="2"/>
    <x v="10"/>
    <x v="2"/>
    <x v="3"/>
    <n v="-92800.94"/>
    <n v="-89159.89"/>
    <n v="-3641.05"/>
    <n v="-4.08"/>
    <x v="0"/>
  </r>
  <r>
    <x v="2"/>
    <x v="10"/>
    <x v="2"/>
    <x v="4"/>
    <n v="42677.32"/>
    <n v="42017.41"/>
    <n v="659.91"/>
    <n v="1.57"/>
    <x v="0"/>
  </r>
  <r>
    <x v="2"/>
    <x v="10"/>
    <x v="2"/>
    <x v="5"/>
    <n v="2847738.56"/>
    <n v="2801186.42"/>
    <n v="46552.14"/>
    <n v="1.66"/>
    <x v="0"/>
  </r>
  <r>
    <x v="2"/>
    <x v="10"/>
    <x v="2"/>
    <x v="6"/>
    <n v="0.1"/>
    <n v="0.11"/>
    <n v="-0.01"/>
    <n v="-8.23"/>
    <x v="0"/>
  </r>
  <r>
    <x v="2"/>
    <x v="10"/>
    <x v="2"/>
    <x v="7"/>
    <n v="263843.53999999998"/>
    <n v="280176.42"/>
    <n v="-16332.88"/>
    <n v="-5.83"/>
    <x v="0"/>
  </r>
  <r>
    <x v="2"/>
    <x v="10"/>
    <x v="2"/>
    <x v="8"/>
    <n v="44418.84"/>
    <n v="69591.429999999993"/>
    <n v="-25172.59"/>
    <n v="-36.17"/>
    <x v="0"/>
  </r>
  <r>
    <x v="2"/>
    <x v="10"/>
    <x v="2"/>
    <x v="9"/>
    <n v="59.13"/>
    <n v="2.68"/>
    <n v="56.45"/>
    <n v="2106.34"/>
    <x v="0"/>
  </r>
  <r>
    <x v="2"/>
    <x v="10"/>
    <x v="3"/>
    <x v="0"/>
    <n v="2616856.5299999998"/>
    <n v="2574672.4900000002"/>
    <n v="42184.04"/>
    <n v="1.64"/>
    <x v="0"/>
  </r>
  <r>
    <x v="2"/>
    <x v="10"/>
    <x v="3"/>
    <x v="1"/>
    <n v="2616856.5299999998"/>
    <n v="2574672.4900000002"/>
    <n v="42184.04"/>
    <n v="1.64"/>
    <x v="0"/>
  </r>
  <r>
    <x v="2"/>
    <x v="10"/>
    <x v="3"/>
    <x v="2"/>
    <n v="-42711.69"/>
    <n v="-37451.35"/>
    <n v="-5260.34"/>
    <n v="-14.05"/>
    <x v="0"/>
  </r>
  <r>
    <x v="2"/>
    <x v="10"/>
    <x v="3"/>
    <x v="3"/>
    <n v="-88980.05"/>
    <n v="-67442.41"/>
    <n v="-21537.64"/>
    <n v="-31.93"/>
    <x v="0"/>
  </r>
  <r>
    <x v="2"/>
    <x v="10"/>
    <x v="3"/>
    <x v="4"/>
    <n v="40245.03"/>
    <n v="40200.15"/>
    <n v="44.88"/>
    <n v="0.11"/>
    <x v="0"/>
  </r>
  <r>
    <x v="2"/>
    <x v="10"/>
    <x v="3"/>
    <x v="5"/>
    <n v="2708364.84"/>
    <n v="2639366.1"/>
    <n v="68998.740000000005"/>
    <n v="2.61"/>
    <x v="0"/>
  </r>
  <r>
    <x v="2"/>
    <x v="10"/>
    <x v="3"/>
    <x v="6"/>
    <n v="0.1"/>
    <n v="0.12"/>
    <n v="-0.02"/>
    <n v="-13.89"/>
    <x v="0"/>
  </r>
  <r>
    <x v="2"/>
    <x v="10"/>
    <x v="3"/>
    <x v="7"/>
    <n v="273888.71000000002"/>
    <n v="312927.92"/>
    <n v="-39039.21"/>
    <n v="-12.48"/>
    <x v="0"/>
  </r>
  <r>
    <x v="2"/>
    <x v="10"/>
    <x v="3"/>
    <x v="8"/>
    <n v="0"/>
    <n v="0"/>
    <n v="0"/>
    <n v="0"/>
    <x v="0"/>
  </r>
  <r>
    <x v="2"/>
    <x v="10"/>
    <x v="3"/>
    <x v="9"/>
    <n v="61.6"/>
    <n v="0"/>
    <n v="61.6"/>
    <n v="0"/>
    <x v="0"/>
  </r>
  <r>
    <x v="2"/>
    <x v="11"/>
    <x v="0"/>
    <x v="0"/>
    <n v="2871518.3"/>
    <n v="2811797.93"/>
    <n v="59720.37"/>
    <n v="2.12"/>
    <x v="0"/>
  </r>
  <r>
    <x v="2"/>
    <x v="11"/>
    <x v="0"/>
    <x v="1"/>
    <n v="2871518.3"/>
    <n v="2811797.93"/>
    <n v="59720.37"/>
    <n v="2.12"/>
    <x v="0"/>
  </r>
  <r>
    <x v="2"/>
    <x v="11"/>
    <x v="0"/>
    <x v="2"/>
    <n v="-44326.03"/>
    <n v="-45210.92"/>
    <n v="884.89"/>
    <n v="1.96"/>
    <x v="0"/>
  </r>
  <r>
    <x v="2"/>
    <x v="11"/>
    <x v="0"/>
    <x v="3"/>
    <n v="-78746.84"/>
    <n v="-136780.73000000001"/>
    <n v="58033.89"/>
    <n v="42.43"/>
    <x v="0"/>
  </r>
  <r>
    <x v="2"/>
    <x v="11"/>
    <x v="0"/>
    <x v="4"/>
    <n v="46010.25"/>
    <n v="45043.77"/>
    <n v="966.48"/>
    <n v="2.15"/>
    <x v="0"/>
  </r>
  <r>
    <x v="2"/>
    <x v="11"/>
    <x v="0"/>
    <x v="5"/>
    <n v="2948745.81"/>
    <n v="2948745.81"/>
    <n v="0"/>
    <n v="0"/>
    <x v="0"/>
  </r>
  <r>
    <x v="2"/>
    <x v="11"/>
    <x v="0"/>
    <x v="6"/>
    <n v="0.11"/>
    <n v="0.11"/>
    <n v="0"/>
    <n v="2.2000000000000002"/>
    <x v="0"/>
  </r>
  <r>
    <x v="2"/>
    <x v="11"/>
    <x v="0"/>
    <x v="7"/>
    <n v="316777.14"/>
    <n v="303513.15999999997"/>
    <n v="13263.98"/>
    <n v="4.37"/>
    <x v="0"/>
  </r>
  <r>
    <x v="2"/>
    <x v="11"/>
    <x v="0"/>
    <x v="8"/>
    <n v="0"/>
    <n v="0"/>
    <n v="0"/>
    <n v="0"/>
    <x v="0"/>
  </r>
  <r>
    <x v="2"/>
    <x v="11"/>
    <x v="0"/>
    <x v="9"/>
    <n v="164.89"/>
    <n v="0"/>
    <n v="164.89"/>
    <n v="0"/>
    <x v="0"/>
  </r>
  <r>
    <x v="2"/>
    <x v="11"/>
    <x v="1"/>
    <x v="0"/>
    <n v="2777241.49"/>
    <n v="2694656.32"/>
    <n v="82585.17"/>
    <n v="3.06"/>
    <x v="0"/>
  </r>
  <r>
    <x v="2"/>
    <x v="11"/>
    <x v="1"/>
    <x v="1"/>
    <n v="2777241.48"/>
    <n v="2694656.32"/>
    <n v="82585.16"/>
    <n v="3.06"/>
    <x v="0"/>
  </r>
  <r>
    <x v="2"/>
    <x v="11"/>
    <x v="1"/>
    <x v="2"/>
    <n v="-44309.7"/>
    <n v="-40209.58"/>
    <n v="-4100.12"/>
    <n v="-10.199999999999999"/>
    <x v="0"/>
  </r>
  <r>
    <x v="2"/>
    <x v="11"/>
    <x v="1"/>
    <x v="3"/>
    <n v="-92331.13"/>
    <n v="-117142.15"/>
    <n v="24811.02"/>
    <n v="21.18"/>
    <x v="0"/>
  </r>
  <r>
    <x v="2"/>
    <x v="11"/>
    <x v="1"/>
    <x v="4"/>
    <n v="42509.99"/>
    <n v="40210.120000000003"/>
    <n v="2299.87"/>
    <n v="5.72"/>
    <x v="0"/>
  </r>
  <r>
    <x v="2"/>
    <x v="11"/>
    <x v="1"/>
    <x v="5"/>
    <n v="2871518.3"/>
    <n v="2811797.93"/>
    <n v="59720.37"/>
    <n v="2.12"/>
    <x v="0"/>
  </r>
  <r>
    <x v="2"/>
    <x v="11"/>
    <x v="1"/>
    <x v="6"/>
    <n v="0.12"/>
    <n v="0.13"/>
    <n v="-0.01"/>
    <n v="-8.68"/>
    <x v="0"/>
  </r>
  <r>
    <x v="2"/>
    <x v="11"/>
    <x v="1"/>
    <x v="7"/>
    <n v="339065.54"/>
    <n v="360258.47"/>
    <n v="-21192.93"/>
    <n v="-5.88"/>
    <x v="0"/>
  </r>
  <r>
    <x v="2"/>
    <x v="11"/>
    <x v="1"/>
    <x v="8"/>
    <n v="0"/>
    <n v="0"/>
    <n v="0"/>
    <n v="0"/>
    <x v="0"/>
  </r>
  <r>
    <x v="2"/>
    <x v="11"/>
    <x v="1"/>
    <x v="9"/>
    <n v="145.97999999999999"/>
    <n v="0"/>
    <n v="145.97999999999999"/>
    <n v="0"/>
    <x v="0"/>
  </r>
  <r>
    <x v="2"/>
    <x v="11"/>
    <x v="2"/>
    <x v="0"/>
    <n v="2651480.58"/>
    <n v="2477051.59"/>
    <n v="174428.99"/>
    <n v="7.04"/>
    <x v="0"/>
  </r>
  <r>
    <x v="2"/>
    <x v="11"/>
    <x v="2"/>
    <x v="1"/>
    <n v="2651480.59"/>
    <n v="2477051.59"/>
    <n v="174429"/>
    <n v="7.04"/>
    <x v="0"/>
  </r>
  <r>
    <x v="2"/>
    <x v="11"/>
    <x v="2"/>
    <x v="2"/>
    <n v="-43115.519999999997"/>
    <n v="-40676.58"/>
    <n v="-2438.94"/>
    <n v="-6"/>
    <x v="0"/>
  </r>
  <r>
    <x v="2"/>
    <x v="11"/>
    <x v="2"/>
    <x v="3"/>
    <n v="-91041.18"/>
    <n v="-61001.73"/>
    <n v="-30039.45"/>
    <n v="-49.24"/>
    <x v="0"/>
  </r>
  <r>
    <x v="2"/>
    <x v="11"/>
    <x v="2"/>
    <x v="4"/>
    <n v="40559.33"/>
    <n v="38385.019999999997"/>
    <n v="2174.31"/>
    <n v="5.66"/>
    <x v="0"/>
  </r>
  <r>
    <x v="2"/>
    <x v="11"/>
    <x v="2"/>
    <x v="5"/>
    <n v="2777241.49"/>
    <n v="2694656.32"/>
    <n v="82585.17"/>
    <n v="3.06"/>
    <x v="0"/>
  </r>
  <r>
    <x v="2"/>
    <x v="11"/>
    <x v="2"/>
    <x v="6"/>
    <n v="0.13"/>
    <n v="0.11"/>
    <n v="0.03"/>
    <n v="25.07"/>
    <x v="0"/>
  </r>
  <r>
    <x v="2"/>
    <x v="11"/>
    <x v="2"/>
    <x v="7"/>
    <n v="354920.23"/>
    <n v="265114.63"/>
    <n v="89805.6"/>
    <n v="33.869999999999997"/>
    <x v="0"/>
  </r>
  <r>
    <x v="2"/>
    <x v="11"/>
    <x v="2"/>
    <x v="8"/>
    <n v="32022.35"/>
    <n v="154311.44"/>
    <n v="-122289.09"/>
    <n v="-79.25"/>
    <x v="0"/>
  </r>
  <r>
    <x v="2"/>
    <x v="11"/>
    <x v="2"/>
    <x v="9"/>
    <n v="141.18"/>
    <n v="0"/>
    <n v="141.18"/>
    <n v="0"/>
    <x v="0"/>
  </r>
  <r>
    <x v="2"/>
    <x v="11"/>
    <x v="3"/>
    <x v="0"/>
    <n v="2560943.37"/>
    <n v="2397544.08"/>
    <n v="163399.29"/>
    <n v="6.82"/>
    <x v="0"/>
  </r>
  <r>
    <x v="2"/>
    <x v="11"/>
    <x v="3"/>
    <x v="1"/>
    <n v="2560943.38"/>
    <n v="2397544.08"/>
    <n v="163399.29999999999"/>
    <n v="6.82"/>
    <x v="0"/>
  </r>
  <r>
    <x v="2"/>
    <x v="11"/>
    <x v="3"/>
    <x v="2"/>
    <n v="-41343.769999999997"/>
    <n v="-34633.39"/>
    <n v="-6710.38"/>
    <n v="-19.38"/>
    <x v="0"/>
  </r>
  <r>
    <x v="2"/>
    <x v="11"/>
    <x v="3"/>
    <x v="3"/>
    <n v="-87393.06"/>
    <n v="-81874.75"/>
    <n v="-5518.31"/>
    <n v="-6.74"/>
    <x v="0"/>
  </r>
  <r>
    <x v="2"/>
    <x v="11"/>
    <x v="3"/>
    <x v="4"/>
    <n v="38293.57"/>
    <n v="37038.21"/>
    <n v="1255.3599999999999"/>
    <n v="3.39"/>
    <x v="0"/>
  </r>
  <r>
    <x v="2"/>
    <x v="11"/>
    <x v="3"/>
    <x v="5"/>
    <n v="2651480.58"/>
    <n v="2477051.59"/>
    <n v="174428.99"/>
    <n v="7.04"/>
    <x v="0"/>
  </r>
  <r>
    <x v="2"/>
    <x v="11"/>
    <x v="3"/>
    <x v="6"/>
    <n v="0.15"/>
    <n v="0.12"/>
    <n v="0.02"/>
    <n v="17.440000000000001"/>
    <x v="0"/>
  </r>
  <r>
    <x v="2"/>
    <x v="11"/>
    <x v="3"/>
    <x v="7"/>
    <n v="372944.01"/>
    <n v="297292.69"/>
    <n v="75651.320000000007"/>
    <n v="25.45"/>
    <x v="0"/>
  </r>
  <r>
    <x v="2"/>
    <x v="11"/>
    <x v="3"/>
    <x v="8"/>
    <n v="0"/>
    <n v="0"/>
    <n v="0"/>
    <n v="0"/>
    <x v="0"/>
  </r>
  <r>
    <x v="2"/>
    <x v="11"/>
    <x v="3"/>
    <x v="9"/>
    <n v="93.94"/>
    <n v="37.58"/>
    <n v="56.36"/>
    <n v="149.97"/>
    <x v="0"/>
  </r>
  <r>
    <x v="2"/>
    <x v="12"/>
    <x v="0"/>
    <x v="0"/>
    <n v="3182643.41"/>
    <n v="3179093.32"/>
    <n v="3550.09"/>
    <n v="0.11"/>
    <x v="0"/>
  </r>
  <r>
    <x v="2"/>
    <x v="12"/>
    <x v="0"/>
    <x v="1"/>
    <n v="3182643.41"/>
    <n v="3179093.32"/>
    <n v="3550.09"/>
    <n v="0.11"/>
    <x v="0"/>
  </r>
  <r>
    <x v="2"/>
    <x v="12"/>
    <x v="0"/>
    <x v="2"/>
    <n v="-53310.84"/>
    <n v="-52083.42"/>
    <n v="-1227.42"/>
    <n v="-2.36"/>
    <x v="0"/>
  </r>
  <r>
    <x v="2"/>
    <x v="12"/>
    <x v="0"/>
    <x v="3"/>
    <n v="-101616.16"/>
    <n v="-107652.16"/>
    <n v="6036"/>
    <n v="5.61"/>
    <x v="0"/>
  </r>
  <r>
    <x v="2"/>
    <x v="12"/>
    <x v="0"/>
    <x v="4"/>
    <n v="51689.45"/>
    <n v="52883"/>
    <n v="-1193.55"/>
    <n v="-2.2599999999999998"/>
    <x v="0"/>
  </r>
  <r>
    <x v="2"/>
    <x v="12"/>
    <x v="0"/>
    <x v="5"/>
    <n v="3285945.9"/>
    <n v="3285945.9"/>
    <n v="0"/>
    <n v="0"/>
    <x v="0"/>
  </r>
  <r>
    <x v="2"/>
    <x v="12"/>
    <x v="0"/>
    <x v="6"/>
    <n v="0.06"/>
    <n v="7.0000000000000007E-2"/>
    <n v="-0.01"/>
    <n v="-13.43"/>
    <x v="0"/>
  </r>
  <r>
    <x v="2"/>
    <x v="12"/>
    <x v="0"/>
    <x v="7"/>
    <n v="201337.31"/>
    <n v="232322.27"/>
    <n v="-30984.959999999999"/>
    <n v="-13.34"/>
    <x v="0"/>
  </r>
  <r>
    <x v="2"/>
    <x v="12"/>
    <x v="0"/>
    <x v="8"/>
    <n v="0"/>
    <n v="0"/>
    <n v="0"/>
    <n v="0"/>
    <x v="0"/>
  </r>
  <r>
    <x v="2"/>
    <x v="12"/>
    <x v="0"/>
    <x v="9"/>
    <n v="64.94"/>
    <n v="0"/>
    <n v="64.94"/>
    <n v="0"/>
    <x v="0"/>
  </r>
  <r>
    <x v="2"/>
    <x v="12"/>
    <x v="1"/>
    <x v="0"/>
    <n v="3099410.96"/>
    <n v="3057503.21"/>
    <n v="41907.75"/>
    <n v="1.37"/>
    <x v="0"/>
  </r>
  <r>
    <x v="2"/>
    <x v="12"/>
    <x v="1"/>
    <x v="1"/>
    <n v="3099410.96"/>
    <n v="3057503.21"/>
    <n v="41907.75"/>
    <n v="1.37"/>
    <x v="0"/>
  </r>
  <r>
    <x v="2"/>
    <x v="12"/>
    <x v="1"/>
    <x v="2"/>
    <n v="-47842.02"/>
    <n v="-47224.73"/>
    <n v="-617.29"/>
    <n v="-1.31"/>
    <x v="0"/>
  </r>
  <r>
    <x v="2"/>
    <x v="12"/>
    <x v="1"/>
    <x v="3"/>
    <n v="-84993.12"/>
    <n v="-122749.54"/>
    <n v="37756.42"/>
    <n v="30.76"/>
    <x v="0"/>
  </r>
  <r>
    <x v="2"/>
    <x v="12"/>
    <x v="1"/>
    <x v="4"/>
    <n v="49659.839999999997"/>
    <n v="48384.160000000003"/>
    <n v="1275.68"/>
    <n v="2.64"/>
    <x v="0"/>
  </r>
  <r>
    <x v="2"/>
    <x v="12"/>
    <x v="1"/>
    <x v="5"/>
    <n v="3182643.41"/>
    <n v="3179093.32"/>
    <n v="3550.09"/>
    <n v="0.11"/>
    <x v="0"/>
  </r>
  <r>
    <x v="2"/>
    <x v="12"/>
    <x v="1"/>
    <x v="6"/>
    <n v="7.0000000000000007E-2"/>
    <n v="0.09"/>
    <n v="-0.02"/>
    <n v="-24.89"/>
    <x v="0"/>
  </r>
  <r>
    <x v="2"/>
    <x v="12"/>
    <x v="1"/>
    <x v="7"/>
    <n v="216624.73"/>
    <n v="284526.2"/>
    <n v="-67901.47"/>
    <n v="-23.86"/>
    <x v="0"/>
  </r>
  <r>
    <x v="2"/>
    <x v="12"/>
    <x v="1"/>
    <x v="8"/>
    <n v="0"/>
    <n v="0"/>
    <n v="0"/>
    <n v="0"/>
    <x v="0"/>
  </r>
  <r>
    <x v="2"/>
    <x v="12"/>
    <x v="1"/>
    <x v="9"/>
    <n v="57.15"/>
    <n v="0"/>
    <n v="57.15"/>
    <n v="0"/>
    <x v="0"/>
  </r>
  <r>
    <x v="2"/>
    <x v="12"/>
    <x v="2"/>
    <x v="0"/>
    <n v="2976296.66"/>
    <n v="2895831.45"/>
    <n v="80465.210000000006"/>
    <n v="2.78"/>
    <x v="0"/>
  </r>
  <r>
    <x v="2"/>
    <x v="12"/>
    <x v="2"/>
    <x v="1"/>
    <n v="2976296.66"/>
    <n v="2895831.45"/>
    <n v="80465.210000000006"/>
    <n v="2.78"/>
    <x v="0"/>
  </r>
  <r>
    <x v="2"/>
    <x v="12"/>
    <x v="2"/>
    <x v="2"/>
    <n v="-50792.639999999999"/>
    <n v="-46333.45"/>
    <n v="-4459.1899999999996"/>
    <n v="-9.6199999999999992"/>
    <x v="0"/>
  </r>
  <r>
    <x v="2"/>
    <x v="12"/>
    <x v="2"/>
    <x v="3"/>
    <n v="-97597.84"/>
    <n v="-82436.83"/>
    <n v="-15161.01"/>
    <n v="-18.39"/>
    <x v="0"/>
  </r>
  <r>
    <x v="2"/>
    <x v="12"/>
    <x v="2"/>
    <x v="4"/>
    <n v="47596.36"/>
    <n v="45582.83"/>
    <n v="2013.53"/>
    <n v="4.42"/>
    <x v="0"/>
  </r>
  <r>
    <x v="2"/>
    <x v="12"/>
    <x v="2"/>
    <x v="5"/>
    <n v="3099410.96"/>
    <n v="3057503.21"/>
    <n v="41907.75"/>
    <n v="1.37"/>
    <x v="0"/>
  </r>
  <r>
    <x v="2"/>
    <x v="12"/>
    <x v="2"/>
    <x v="6"/>
    <n v="0.08"/>
    <n v="0.1"/>
    <n v="-0.02"/>
    <n v="-20.23"/>
    <x v="0"/>
  </r>
  <r>
    <x v="2"/>
    <x v="12"/>
    <x v="2"/>
    <x v="7"/>
    <n v="227756.4"/>
    <n v="277800.19"/>
    <n v="-50043.79"/>
    <n v="-18.010000000000002"/>
    <x v="0"/>
  </r>
  <r>
    <x v="2"/>
    <x v="12"/>
    <x v="2"/>
    <x v="8"/>
    <n v="22268.73"/>
    <n v="78483.67"/>
    <n v="-56214.94"/>
    <n v="-71.63"/>
    <x v="0"/>
  </r>
  <r>
    <x v="2"/>
    <x v="12"/>
    <x v="2"/>
    <x v="9"/>
    <n v="51.45"/>
    <n v="0.64"/>
    <n v="50.81"/>
    <n v="7939.06"/>
    <x v="0"/>
  </r>
  <r>
    <x v="2"/>
    <x v="12"/>
    <x v="3"/>
    <x v="0"/>
    <n v="2873176.02"/>
    <n v="2781689.85"/>
    <n v="91486.17"/>
    <n v="3.29"/>
    <x v="0"/>
  </r>
  <r>
    <x v="2"/>
    <x v="12"/>
    <x v="3"/>
    <x v="1"/>
    <n v="2873176.01"/>
    <n v="2781689.85"/>
    <n v="91486.16"/>
    <n v="3.29"/>
    <x v="0"/>
  </r>
  <r>
    <x v="2"/>
    <x v="12"/>
    <x v="3"/>
    <x v="2"/>
    <n v="-49236.09"/>
    <n v="-41986.76"/>
    <n v="-7249.33"/>
    <n v="-17.27"/>
    <x v="0"/>
  </r>
  <r>
    <x v="2"/>
    <x v="12"/>
    <x v="3"/>
    <x v="3"/>
    <n v="-99171.81"/>
    <n v="-116080.25"/>
    <n v="16908.439999999999"/>
    <n v="14.57"/>
    <x v="0"/>
  </r>
  <r>
    <x v="2"/>
    <x v="12"/>
    <x v="3"/>
    <x v="4"/>
    <n v="45334.68"/>
    <n v="43925.41"/>
    <n v="1409.27"/>
    <n v="3.21"/>
    <x v="0"/>
  </r>
  <r>
    <x v="2"/>
    <x v="12"/>
    <x v="3"/>
    <x v="5"/>
    <n v="2976296.66"/>
    <n v="2895831.45"/>
    <n v="80465.210000000006"/>
    <n v="2.78"/>
    <x v="0"/>
  </r>
  <r>
    <x v="2"/>
    <x v="12"/>
    <x v="3"/>
    <x v="6"/>
    <n v="0.08"/>
    <n v="0.1"/>
    <n v="-0.02"/>
    <n v="-19.11"/>
    <x v="0"/>
  </r>
  <r>
    <x v="2"/>
    <x v="12"/>
    <x v="3"/>
    <x v="7"/>
    <n v="238917.84"/>
    <n v="285957.38"/>
    <n v="-47039.54"/>
    <n v="-16.45"/>
    <x v="0"/>
  </r>
  <r>
    <x v="2"/>
    <x v="12"/>
    <x v="3"/>
    <x v="8"/>
    <n v="0"/>
    <n v="0"/>
    <n v="0"/>
    <n v="0"/>
    <x v="0"/>
  </r>
  <r>
    <x v="2"/>
    <x v="12"/>
    <x v="3"/>
    <x v="9"/>
    <n v="47.43"/>
    <n v="0"/>
    <n v="47.43"/>
    <n v="0"/>
    <x v="0"/>
  </r>
  <r>
    <x v="2"/>
    <x v="13"/>
    <x v="0"/>
    <x v="0"/>
    <n v="2619316.83"/>
    <n v="2643125.7799999998"/>
    <n v="-23808.95"/>
    <n v="-0.9"/>
    <x v="0"/>
  </r>
  <r>
    <x v="2"/>
    <x v="13"/>
    <x v="0"/>
    <x v="1"/>
    <n v="2619316.83"/>
    <n v="2643125.7799999998"/>
    <n v="-23808.95"/>
    <n v="-0.9"/>
    <x v="0"/>
  </r>
  <r>
    <x v="2"/>
    <x v="13"/>
    <x v="0"/>
    <x v="2"/>
    <n v="-39619.79"/>
    <n v="-43655.86"/>
    <n v="4036.07"/>
    <n v="9.25"/>
    <x v="0"/>
  </r>
  <r>
    <x v="2"/>
    <x v="13"/>
    <x v="0"/>
    <x v="3"/>
    <n v="-99673.56"/>
    <n v="-73761.66"/>
    <n v="-25911.9"/>
    <n v="-35.130000000000003"/>
    <x v="0"/>
  </r>
  <r>
    <x v="2"/>
    <x v="13"/>
    <x v="0"/>
    <x v="4"/>
    <n v="42262.01"/>
    <n v="44098.19"/>
    <n v="-1836.18"/>
    <n v="-4.16"/>
    <x v="0"/>
  </r>
  <r>
    <x v="2"/>
    <x v="13"/>
    <x v="0"/>
    <x v="5"/>
    <n v="2716445.11"/>
    <n v="2716445.11"/>
    <n v="0"/>
    <n v="0"/>
    <x v="0"/>
  </r>
  <r>
    <x v="2"/>
    <x v="13"/>
    <x v="0"/>
    <x v="6"/>
    <n v="0.09"/>
    <n v="0.08"/>
    <n v="0"/>
    <n v="5.78"/>
    <x v="0"/>
  </r>
  <r>
    <x v="2"/>
    <x v="13"/>
    <x v="0"/>
    <x v="7"/>
    <n v="225610.29"/>
    <n v="215217.56"/>
    <n v="10392.73"/>
    <n v="4.83"/>
    <x v="0"/>
  </r>
  <r>
    <x v="2"/>
    <x v="13"/>
    <x v="0"/>
    <x v="8"/>
    <n v="0"/>
    <n v="0"/>
    <n v="0"/>
    <n v="0"/>
    <x v="0"/>
  </r>
  <r>
    <x v="2"/>
    <x v="13"/>
    <x v="0"/>
    <x v="9"/>
    <n v="96.94"/>
    <n v="0"/>
    <n v="96.94"/>
    <n v="0"/>
    <x v="0"/>
  </r>
  <r>
    <x v="2"/>
    <x v="13"/>
    <x v="1"/>
    <x v="0"/>
    <n v="2536940.2799999998"/>
    <n v="2567493.75"/>
    <n v="-30553.47"/>
    <n v="-1.19"/>
    <x v="0"/>
  </r>
  <r>
    <x v="2"/>
    <x v="13"/>
    <x v="1"/>
    <x v="1"/>
    <n v="2536940.29"/>
    <n v="2567493.75"/>
    <n v="-30553.46"/>
    <n v="-1.19"/>
    <x v="0"/>
  </r>
  <r>
    <x v="2"/>
    <x v="13"/>
    <x v="1"/>
    <x v="2"/>
    <n v="-42495.519999999997"/>
    <n v="-40806.620000000003"/>
    <n v="-1688.9"/>
    <n v="-4.1399999999999997"/>
    <x v="0"/>
  </r>
  <r>
    <x v="2"/>
    <x v="13"/>
    <x v="1"/>
    <x v="3"/>
    <n v="-81001"/>
    <n v="-75104.34"/>
    <n v="-5896.66"/>
    <n v="-7.85"/>
    <x v="0"/>
  </r>
  <r>
    <x v="2"/>
    <x v="13"/>
    <x v="1"/>
    <x v="4"/>
    <n v="41203.07"/>
    <n v="40278.93"/>
    <n v="924.14"/>
    <n v="2.29"/>
    <x v="0"/>
  </r>
  <r>
    <x v="2"/>
    <x v="13"/>
    <x v="1"/>
    <x v="5"/>
    <n v="2619316.83"/>
    <n v="2643125.7799999998"/>
    <n v="-23808.95"/>
    <n v="-0.9"/>
    <x v="0"/>
  </r>
  <r>
    <x v="2"/>
    <x v="13"/>
    <x v="1"/>
    <x v="6"/>
    <n v="0.1"/>
    <n v="0.1"/>
    <n v="-0.01"/>
    <n v="-9.1"/>
    <x v="0"/>
  </r>
  <r>
    <x v="2"/>
    <x v="13"/>
    <x v="1"/>
    <x v="7"/>
    <n v="241110.71"/>
    <n v="268455.17"/>
    <n v="-27344.46"/>
    <n v="-10.19"/>
    <x v="0"/>
  </r>
  <r>
    <x v="2"/>
    <x v="13"/>
    <x v="1"/>
    <x v="8"/>
    <n v="0"/>
    <n v="0"/>
    <n v="0"/>
    <n v="0"/>
    <x v="0"/>
  </r>
  <r>
    <x v="2"/>
    <x v="13"/>
    <x v="1"/>
    <x v="9"/>
    <n v="83.09"/>
    <n v="0"/>
    <n v="83.09"/>
    <n v="0"/>
    <x v="0"/>
  </r>
  <r>
    <x v="2"/>
    <x v="13"/>
    <x v="2"/>
    <x v="0"/>
    <n v="2457316.54"/>
    <n v="2450907.09"/>
    <n v="6409.45"/>
    <n v="0.26"/>
    <x v="0"/>
  </r>
  <r>
    <x v="2"/>
    <x v="13"/>
    <x v="2"/>
    <x v="1"/>
    <n v="2457316.5499999998"/>
    <n v="2450907.09"/>
    <n v="6409.46"/>
    <n v="0.26"/>
    <x v="0"/>
  </r>
  <r>
    <x v="2"/>
    <x v="13"/>
    <x v="2"/>
    <x v="2"/>
    <n v="-38135.699999999997"/>
    <n v="-39010.75"/>
    <n v="875.05"/>
    <n v="2.2400000000000002"/>
    <x v="0"/>
  </r>
  <r>
    <x v="2"/>
    <x v="13"/>
    <x v="2"/>
    <x v="3"/>
    <n v="-67749.490000000005"/>
    <n v="-70761.289999999994"/>
    <n v="3011.8"/>
    <n v="4.26"/>
    <x v="0"/>
  </r>
  <r>
    <x v="2"/>
    <x v="13"/>
    <x v="2"/>
    <x v="4"/>
    <n v="39584.720000000001"/>
    <n v="38754.21"/>
    <n v="830.51"/>
    <n v="2.14"/>
    <x v="0"/>
  </r>
  <r>
    <x v="2"/>
    <x v="13"/>
    <x v="2"/>
    <x v="5"/>
    <n v="2536940.2799999998"/>
    <n v="2567493.75"/>
    <n v="-30553.47"/>
    <n v="-1.19"/>
    <x v="0"/>
  </r>
  <r>
    <x v="2"/>
    <x v="13"/>
    <x v="2"/>
    <x v="6"/>
    <n v="0.1"/>
    <n v="0.11"/>
    <n v="-0.01"/>
    <n v="-8.1300000000000008"/>
    <x v="0"/>
  </r>
  <r>
    <x v="2"/>
    <x v="13"/>
    <x v="2"/>
    <x v="7"/>
    <n v="255429.86"/>
    <n v="277311.44"/>
    <n v="-21881.58"/>
    <n v="-7.89"/>
    <x v="0"/>
  </r>
  <r>
    <x v="2"/>
    <x v="13"/>
    <x v="2"/>
    <x v="8"/>
    <n v="13250.1"/>
    <n v="45568.83"/>
    <n v="-32318.73"/>
    <n v="-70.92"/>
    <x v="0"/>
  </r>
  <r>
    <x v="2"/>
    <x v="13"/>
    <x v="2"/>
    <x v="9"/>
    <n v="73.16"/>
    <n v="0"/>
    <n v="73.16"/>
    <n v="0"/>
    <x v="0"/>
  </r>
  <r>
    <x v="2"/>
    <x v="13"/>
    <x v="3"/>
    <x v="0"/>
    <n v="2390110.7200000002"/>
    <n v="2375080.52"/>
    <n v="15030.2"/>
    <n v="0.63"/>
    <x v="0"/>
  </r>
  <r>
    <x v="2"/>
    <x v="13"/>
    <x v="3"/>
    <x v="1"/>
    <n v="2390110.7200000002"/>
    <n v="2375080.52"/>
    <n v="15030.2"/>
    <n v="0.63"/>
    <x v="0"/>
  </r>
  <r>
    <x v="2"/>
    <x v="13"/>
    <x v="3"/>
    <x v="2"/>
    <n v="-38812.620000000003"/>
    <n v="-34815.83"/>
    <n v="-3996.79"/>
    <n v="-11.48"/>
    <x v="0"/>
  </r>
  <r>
    <x v="2"/>
    <x v="13"/>
    <x v="3"/>
    <x v="3"/>
    <n v="-65622.899999999994"/>
    <n v="-77660.539999999994"/>
    <n v="12037.64"/>
    <n v="15.5"/>
    <x v="0"/>
  </r>
  <r>
    <x v="2"/>
    <x v="13"/>
    <x v="3"/>
    <x v="4"/>
    <n v="37282.17"/>
    <n v="36674.949999999997"/>
    <n v="607.22"/>
    <n v="1.66"/>
    <x v="0"/>
  </r>
  <r>
    <x v="2"/>
    <x v="13"/>
    <x v="3"/>
    <x v="5"/>
    <n v="2457316.54"/>
    <n v="2450907.09"/>
    <n v="6409.45"/>
    <n v="0.26"/>
    <x v="0"/>
  </r>
  <r>
    <x v="2"/>
    <x v="13"/>
    <x v="3"/>
    <x v="6"/>
    <n v="0.11"/>
    <n v="0.14000000000000001"/>
    <n v="-0.02"/>
    <n v="-16.8"/>
    <x v="0"/>
  </r>
  <r>
    <x v="2"/>
    <x v="13"/>
    <x v="3"/>
    <x v="7"/>
    <n v="269732.05"/>
    <n v="322161.88"/>
    <n v="-52429.83"/>
    <n v="-16.27"/>
    <x v="0"/>
  </r>
  <r>
    <x v="2"/>
    <x v="13"/>
    <x v="3"/>
    <x v="8"/>
    <n v="0"/>
    <n v="0"/>
    <n v="0"/>
    <n v="0"/>
    <x v="0"/>
  </r>
  <r>
    <x v="2"/>
    <x v="13"/>
    <x v="3"/>
    <x v="9"/>
    <n v="52.47"/>
    <n v="25.15"/>
    <n v="27.32"/>
    <n v="108.63"/>
    <x v="0"/>
  </r>
  <r>
    <x v="2"/>
    <x v="14"/>
    <x v="0"/>
    <x v="0"/>
    <n v="4823142.3099999996"/>
    <n v="4756428.3"/>
    <n v="66714.009999999995"/>
    <n v="1.4"/>
    <x v="0"/>
  </r>
  <r>
    <x v="2"/>
    <x v="14"/>
    <x v="0"/>
    <x v="1"/>
    <n v="4823142.3099999996"/>
    <n v="4756428.3"/>
    <n v="66714.009999999995"/>
    <n v="1.4"/>
    <x v="0"/>
  </r>
  <r>
    <x v="2"/>
    <x v="14"/>
    <x v="0"/>
    <x v="2"/>
    <n v="-79231.27"/>
    <n v="-79662.45"/>
    <n v="431.18"/>
    <n v="0.54"/>
    <x v="0"/>
  </r>
  <r>
    <x v="2"/>
    <x v="14"/>
    <x v="0"/>
    <x v="3"/>
    <n v="-114421.36"/>
    <n v="-187405.56"/>
    <n v="72984.2"/>
    <n v="38.94"/>
    <x v="0"/>
  </r>
  <r>
    <x v="2"/>
    <x v="14"/>
    <x v="0"/>
    <x v="4"/>
    <n v="76865.69"/>
    <n v="80217.490000000005"/>
    <n v="-3351.8"/>
    <n v="-4.18"/>
    <x v="0"/>
  </r>
  <r>
    <x v="2"/>
    <x v="14"/>
    <x v="0"/>
    <x v="5"/>
    <n v="4943312.74"/>
    <n v="4943312.74"/>
    <n v="0"/>
    <n v="0"/>
    <x v="0"/>
  </r>
  <r>
    <x v="2"/>
    <x v="14"/>
    <x v="0"/>
    <x v="6"/>
    <n v="7.0000000000000007E-2"/>
    <n v="0.08"/>
    <n v="-0.01"/>
    <n v="-9.2899999999999991"/>
    <x v="0"/>
  </r>
  <r>
    <x v="2"/>
    <x v="14"/>
    <x v="0"/>
    <x v="7"/>
    <n v="338026"/>
    <n v="367470.86"/>
    <n v="-29444.86"/>
    <n v="-8.01"/>
    <x v="0"/>
  </r>
  <r>
    <x v="2"/>
    <x v="14"/>
    <x v="0"/>
    <x v="8"/>
    <n v="0"/>
    <n v="0"/>
    <n v="0"/>
    <n v="0"/>
    <x v="0"/>
  </r>
  <r>
    <x v="2"/>
    <x v="14"/>
    <x v="0"/>
    <x v="9"/>
    <n v="3383.49"/>
    <n v="33.92"/>
    <n v="3349.57"/>
    <n v="9874.91"/>
    <x v="0"/>
  </r>
  <r>
    <x v="2"/>
    <x v="14"/>
    <x v="1"/>
    <x v="0"/>
    <n v="4647971.22"/>
    <n v="4614909.17"/>
    <n v="33062.050000000003"/>
    <n v="0.72"/>
    <x v="0"/>
  </r>
  <r>
    <x v="2"/>
    <x v="14"/>
    <x v="1"/>
    <x v="1"/>
    <n v="4647971.2300000004"/>
    <n v="4614909.17"/>
    <n v="33062.06"/>
    <n v="0.72"/>
    <x v="0"/>
  </r>
  <r>
    <x v="2"/>
    <x v="14"/>
    <x v="1"/>
    <x v="2"/>
    <n v="-70346.3"/>
    <n v="-71258.960000000006"/>
    <n v="912.66"/>
    <n v="1.28"/>
    <x v="0"/>
  </r>
  <r>
    <x v="2"/>
    <x v="14"/>
    <x v="1"/>
    <x v="3"/>
    <n v="-176973.86"/>
    <n v="-143213.09"/>
    <n v="-33760.769999999997"/>
    <n v="-23.57"/>
    <x v="0"/>
  </r>
  <r>
    <x v="2"/>
    <x v="14"/>
    <x v="1"/>
    <x v="4"/>
    <n v="75037.66"/>
    <n v="72958.100000000006"/>
    <n v="2079.56"/>
    <n v="2.85"/>
    <x v="0"/>
  </r>
  <r>
    <x v="2"/>
    <x v="14"/>
    <x v="1"/>
    <x v="5"/>
    <n v="4823142.3099999996"/>
    <n v="4756428.3"/>
    <n v="66714.009999999995"/>
    <n v="1.4"/>
    <x v="0"/>
  </r>
  <r>
    <x v="2"/>
    <x v="14"/>
    <x v="1"/>
    <x v="6"/>
    <n v="0.08"/>
    <n v="0.09"/>
    <n v="-0.01"/>
    <n v="-9.73"/>
    <x v="0"/>
  </r>
  <r>
    <x v="2"/>
    <x v="14"/>
    <x v="1"/>
    <x v="7"/>
    <n v="367738.98"/>
    <n v="404493.3"/>
    <n v="-36754.32"/>
    <n v="-9.09"/>
    <x v="0"/>
  </r>
  <r>
    <x v="2"/>
    <x v="14"/>
    <x v="1"/>
    <x v="8"/>
    <n v="0"/>
    <n v="0"/>
    <n v="0"/>
    <n v="0"/>
    <x v="0"/>
  </r>
  <r>
    <x v="2"/>
    <x v="14"/>
    <x v="1"/>
    <x v="9"/>
    <n v="2888.58"/>
    <n v="5.18"/>
    <n v="2883.4"/>
    <n v="55664.09"/>
    <x v="0"/>
  </r>
  <r>
    <x v="2"/>
    <x v="14"/>
    <x v="2"/>
    <x v="0"/>
    <n v="4483776.49"/>
    <n v="4416776.8"/>
    <n v="66999.69"/>
    <n v="1.52"/>
    <x v="0"/>
  </r>
  <r>
    <x v="2"/>
    <x v="14"/>
    <x v="2"/>
    <x v="1"/>
    <n v="4483776.5"/>
    <n v="4416776.8"/>
    <n v="66999.7"/>
    <n v="1.52"/>
    <x v="0"/>
  </r>
  <r>
    <x v="2"/>
    <x v="14"/>
    <x v="2"/>
    <x v="2"/>
    <n v="-75408.19"/>
    <n v="-72164.210000000006"/>
    <n v="-3243.98"/>
    <n v="-4.5"/>
    <x v="0"/>
  </r>
  <r>
    <x v="2"/>
    <x v="14"/>
    <x v="2"/>
    <x v="3"/>
    <n v="-143736.07999999999"/>
    <n v="-109303.71"/>
    <n v="-34432.370000000003"/>
    <n v="-31.5"/>
    <x v="0"/>
  </r>
  <r>
    <x v="2"/>
    <x v="14"/>
    <x v="2"/>
    <x v="4"/>
    <n v="73114.740000000005"/>
    <n v="68945.17"/>
    <n v="4169.57"/>
    <n v="6.05"/>
    <x v="0"/>
  </r>
  <r>
    <x v="2"/>
    <x v="14"/>
    <x v="2"/>
    <x v="5"/>
    <n v="4647971.22"/>
    <n v="4614909.17"/>
    <n v="33062.050000000003"/>
    <n v="0.72"/>
    <x v="0"/>
  </r>
  <r>
    <x v="2"/>
    <x v="14"/>
    <x v="2"/>
    <x v="6"/>
    <n v="0.09"/>
    <n v="0.09"/>
    <n v="0"/>
    <n v="-1.74"/>
    <x v="0"/>
  </r>
  <r>
    <x v="2"/>
    <x v="14"/>
    <x v="2"/>
    <x v="7"/>
    <n v="395254.56"/>
    <n v="396233.79"/>
    <n v="-979.23"/>
    <n v="-0.25"/>
    <x v="0"/>
  </r>
  <r>
    <x v="2"/>
    <x v="14"/>
    <x v="2"/>
    <x v="8"/>
    <n v="15659.89"/>
    <n v="85609.62"/>
    <n v="-69949.73"/>
    <n v="-81.709999999999994"/>
    <x v="0"/>
  </r>
  <r>
    <x v="2"/>
    <x v="14"/>
    <x v="2"/>
    <x v="9"/>
    <n v="2505.3000000000002"/>
    <n v="0"/>
    <n v="2505.3000000000002"/>
    <n v="0"/>
    <x v="0"/>
  </r>
  <r>
    <x v="2"/>
    <x v="14"/>
    <x v="3"/>
    <x v="0"/>
    <n v="4364381.93"/>
    <n v="4271731.83"/>
    <n v="92650.1"/>
    <n v="2.17"/>
    <x v="0"/>
  </r>
  <r>
    <x v="2"/>
    <x v="14"/>
    <x v="3"/>
    <x v="1"/>
    <n v="4364381.93"/>
    <n v="4271731.83"/>
    <n v="92650.1"/>
    <n v="2.17"/>
    <x v="0"/>
  </r>
  <r>
    <x v="2"/>
    <x v="14"/>
    <x v="3"/>
    <x v="2"/>
    <n v="-67400.86"/>
    <n v="-61109.09"/>
    <n v="-6291.77"/>
    <n v="-10.3"/>
    <x v="0"/>
  </r>
  <r>
    <x v="2"/>
    <x v="14"/>
    <x v="3"/>
    <x v="3"/>
    <n v="-119740.14"/>
    <n v="-150143.97"/>
    <n v="30403.83"/>
    <n v="20.25"/>
    <x v="0"/>
  </r>
  <r>
    <x v="2"/>
    <x v="14"/>
    <x v="3"/>
    <x v="4"/>
    <n v="69961.84"/>
    <n v="66279.11"/>
    <n v="3682.73"/>
    <n v="5.56"/>
    <x v="0"/>
  </r>
  <r>
    <x v="2"/>
    <x v="14"/>
    <x v="3"/>
    <x v="5"/>
    <n v="4483776.49"/>
    <n v="4416776.8"/>
    <n v="66999.69"/>
    <n v="1.52"/>
    <x v="0"/>
  </r>
  <r>
    <x v="2"/>
    <x v="14"/>
    <x v="3"/>
    <x v="6"/>
    <n v="0.1"/>
    <n v="0.11"/>
    <n v="-0.01"/>
    <n v="-12.63"/>
    <x v="0"/>
  </r>
  <r>
    <x v="2"/>
    <x v="14"/>
    <x v="3"/>
    <x v="7"/>
    <n v="424157.43"/>
    <n v="475152.13"/>
    <n v="-50994.7"/>
    <n v="-10.73"/>
    <x v="0"/>
  </r>
  <r>
    <x v="2"/>
    <x v="14"/>
    <x v="3"/>
    <x v="8"/>
    <n v="0"/>
    <n v="0"/>
    <n v="0"/>
    <n v="0"/>
    <x v="0"/>
  </r>
  <r>
    <x v="2"/>
    <x v="14"/>
    <x v="3"/>
    <x v="9"/>
    <n v="2215.4"/>
    <n v="71.02"/>
    <n v="2144.38"/>
    <n v="3019.4"/>
    <x v="0"/>
  </r>
  <r>
    <x v="2"/>
    <x v="15"/>
    <x v="0"/>
    <x v="0"/>
    <n v="4998254.55"/>
    <n v="5038633.33"/>
    <n v="-40378.78"/>
    <n v="-0.8"/>
    <x v="0"/>
  </r>
  <r>
    <x v="2"/>
    <x v="15"/>
    <x v="0"/>
    <x v="1"/>
    <n v="4998254.54"/>
    <n v="5038633.33"/>
    <n v="-40378.79"/>
    <n v="-0.8"/>
    <x v="0"/>
  </r>
  <r>
    <x v="2"/>
    <x v="15"/>
    <x v="0"/>
    <x v="2"/>
    <n v="-84764.11"/>
    <n v="-84029.68"/>
    <n v="-734.43"/>
    <n v="-0.87"/>
    <x v="0"/>
  </r>
  <r>
    <x v="2"/>
    <x v="15"/>
    <x v="0"/>
    <x v="3"/>
    <n v="-150380.01999999999"/>
    <n v="-113888.26"/>
    <n v="-36491.760000000002"/>
    <n v="-32.04"/>
    <x v="0"/>
  </r>
  <r>
    <x v="2"/>
    <x v="15"/>
    <x v="0"/>
    <x v="4"/>
    <n v="82122.03"/>
    <n v="85241.23"/>
    <n v="-3119.2"/>
    <n v="-3.66"/>
    <x v="0"/>
  </r>
  <r>
    <x v="2"/>
    <x v="15"/>
    <x v="0"/>
    <x v="5"/>
    <n v="5151310.04"/>
    <n v="5151310.04"/>
    <n v="0"/>
    <n v="0"/>
    <x v="0"/>
  </r>
  <r>
    <x v="2"/>
    <x v="15"/>
    <x v="0"/>
    <x v="6"/>
    <n v="0.05"/>
    <n v="0.05"/>
    <n v="0"/>
    <n v="7.0000000000000007E-2"/>
    <x v="0"/>
  </r>
  <r>
    <x v="2"/>
    <x v="15"/>
    <x v="0"/>
    <x v="7"/>
    <n v="265151.96999999997"/>
    <n v="267108.65999999997"/>
    <n v="-1956.69"/>
    <n v="-0.73"/>
    <x v="0"/>
  </r>
  <r>
    <x v="2"/>
    <x v="15"/>
    <x v="0"/>
    <x v="8"/>
    <n v="0"/>
    <n v="0"/>
    <n v="0"/>
    <n v="0"/>
    <x v="0"/>
  </r>
  <r>
    <x v="2"/>
    <x v="15"/>
    <x v="0"/>
    <x v="9"/>
    <n v="33.4"/>
    <n v="0"/>
    <n v="33.4"/>
    <n v="0"/>
    <x v="0"/>
  </r>
  <r>
    <x v="2"/>
    <x v="15"/>
    <x v="1"/>
    <x v="0"/>
    <n v="4880141.8099999996"/>
    <n v="4906410.8499999996"/>
    <n v="-26269.040000000001"/>
    <n v="-0.54"/>
    <x v="0"/>
  </r>
  <r>
    <x v="2"/>
    <x v="15"/>
    <x v="1"/>
    <x v="1"/>
    <n v="4880141.8"/>
    <n v="4906410.8499999996"/>
    <n v="-26269.05"/>
    <n v="-0.54"/>
    <x v="0"/>
  </r>
  <r>
    <x v="2"/>
    <x v="15"/>
    <x v="1"/>
    <x v="2"/>
    <n v="-80111.88"/>
    <n v="-77695.399999999994"/>
    <n v="-2416.48"/>
    <n v="-3.11"/>
    <x v="0"/>
  </r>
  <r>
    <x v="2"/>
    <x v="15"/>
    <x v="1"/>
    <x v="3"/>
    <n v="-115693.09"/>
    <n v="-132692.69"/>
    <n v="16999.599999999999"/>
    <n v="12.81"/>
    <x v="0"/>
  </r>
  <r>
    <x v="2"/>
    <x v="15"/>
    <x v="1"/>
    <x v="4"/>
    <n v="77720"/>
    <n v="78165.61"/>
    <n v="-445.61"/>
    <n v="-0.56999999999999995"/>
    <x v="0"/>
  </r>
  <r>
    <x v="2"/>
    <x v="15"/>
    <x v="1"/>
    <x v="5"/>
    <n v="4998254.55"/>
    <n v="5038633.33"/>
    <n v="-40378.78"/>
    <n v="-0.8"/>
    <x v="0"/>
  </r>
  <r>
    <x v="2"/>
    <x v="15"/>
    <x v="1"/>
    <x v="6"/>
    <n v="0.06"/>
    <n v="7.0000000000000007E-2"/>
    <n v="-0.01"/>
    <n v="-9.4"/>
    <x v="0"/>
  </r>
  <r>
    <x v="2"/>
    <x v="15"/>
    <x v="1"/>
    <x v="7"/>
    <n v="304880.52"/>
    <n v="338335.05"/>
    <n v="-33454.53"/>
    <n v="-9.89"/>
    <x v="0"/>
  </r>
  <r>
    <x v="2"/>
    <x v="15"/>
    <x v="1"/>
    <x v="8"/>
    <n v="0"/>
    <n v="0"/>
    <n v="0"/>
    <n v="0"/>
    <x v="0"/>
  </r>
  <r>
    <x v="2"/>
    <x v="15"/>
    <x v="1"/>
    <x v="9"/>
    <n v="27.78"/>
    <n v="0"/>
    <n v="27.78"/>
    <n v="0"/>
    <x v="0"/>
  </r>
  <r>
    <x v="2"/>
    <x v="15"/>
    <x v="2"/>
    <x v="0"/>
    <n v="4705799.18"/>
    <n v="4683666.03"/>
    <n v="22133.15"/>
    <n v="0.47"/>
    <x v="0"/>
  </r>
  <r>
    <x v="2"/>
    <x v="15"/>
    <x v="2"/>
    <x v="1"/>
    <n v="4705799.18"/>
    <n v="4683666.03"/>
    <n v="22133.15"/>
    <n v="0.47"/>
    <x v="0"/>
  </r>
  <r>
    <x v="2"/>
    <x v="15"/>
    <x v="2"/>
    <x v="2"/>
    <n v="-71177.649999999994"/>
    <n v="-75288.7"/>
    <n v="4111.05"/>
    <n v="5.46"/>
    <x v="0"/>
  </r>
  <r>
    <x v="2"/>
    <x v="15"/>
    <x v="2"/>
    <x v="3"/>
    <n v="-179065.32"/>
    <n v="-146006.04"/>
    <n v="-33059.279999999999"/>
    <n v="-22.64"/>
    <x v="0"/>
  </r>
  <r>
    <x v="2"/>
    <x v="15"/>
    <x v="2"/>
    <x v="4"/>
    <n v="75924.45"/>
    <n v="75300.05"/>
    <n v="624.4"/>
    <n v="0.83"/>
    <x v="0"/>
  </r>
  <r>
    <x v="2"/>
    <x v="15"/>
    <x v="2"/>
    <x v="5"/>
    <n v="4880141.8099999996"/>
    <n v="4906410.8499999996"/>
    <n v="-26269.040000000001"/>
    <n v="-0.54"/>
    <x v="0"/>
  </r>
  <r>
    <x v="2"/>
    <x v="15"/>
    <x v="2"/>
    <x v="6"/>
    <n v="7.0000000000000007E-2"/>
    <n v="7.0000000000000007E-2"/>
    <n v="0"/>
    <n v="0.69"/>
    <x v="0"/>
  </r>
  <r>
    <x v="2"/>
    <x v="15"/>
    <x v="2"/>
    <x v="7"/>
    <n v="338339.86"/>
    <n v="334426.27"/>
    <n v="3913.59"/>
    <n v="1.17"/>
    <x v="0"/>
  </r>
  <r>
    <x v="2"/>
    <x v="15"/>
    <x v="2"/>
    <x v="8"/>
    <n v="0"/>
    <n v="76750.13"/>
    <n v="-76750.13"/>
    <n v="-100"/>
    <x v="0"/>
  </r>
  <r>
    <x v="2"/>
    <x v="15"/>
    <x v="2"/>
    <x v="9"/>
    <n v="24.11"/>
    <n v="0"/>
    <n v="24.11"/>
    <n v="0"/>
    <x v="0"/>
  </r>
  <r>
    <x v="2"/>
    <x v="15"/>
    <x v="3"/>
    <x v="0"/>
    <n v="4557931.68"/>
    <n v="4587719.71"/>
    <n v="-29788.03"/>
    <n v="-0.65"/>
    <x v="0"/>
  </r>
  <r>
    <x v="2"/>
    <x v="15"/>
    <x v="3"/>
    <x v="1"/>
    <n v="4557931.6900000004"/>
    <n v="4587719.71"/>
    <n v="-29788.02"/>
    <n v="-0.65"/>
    <x v="0"/>
  </r>
  <r>
    <x v="2"/>
    <x v="15"/>
    <x v="3"/>
    <x v="2"/>
    <n v="-76346.38"/>
    <n v="-66160.289999999994"/>
    <n v="-10186.09"/>
    <n v="-15.4"/>
    <x v="0"/>
  </r>
  <r>
    <x v="2"/>
    <x v="15"/>
    <x v="3"/>
    <x v="3"/>
    <n v="-145524.38"/>
    <n v="-99814.07"/>
    <n v="-45710.31"/>
    <n v="-45.8"/>
    <x v="0"/>
  </r>
  <r>
    <x v="2"/>
    <x v="15"/>
    <x v="3"/>
    <x v="4"/>
    <n v="74024.399999999994"/>
    <n v="70038.009999999995"/>
    <n v="3986.39"/>
    <n v="5.69"/>
    <x v="0"/>
  </r>
  <r>
    <x v="2"/>
    <x v="15"/>
    <x v="3"/>
    <x v="5"/>
    <n v="4705799.18"/>
    <n v="4683666.03"/>
    <n v="22133.15"/>
    <n v="0.47"/>
    <x v="0"/>
  </r>
  <r>
    <x v="2"/>
    <x v="15"/>
    <x v="3"/>
    <x v="6"/>
    <n v="0.08"/>
    <n v="0.09"/>
    <n v="-0.01"/>
    <n v="-11.68"/>
    <x v="0"/>
  </r>
  <r>
    <x v="2"/>
    <x v="15"/>
    <x v="3"/>
    <x v="7"/>
    <n v="370665.96"/>
    <n v="422444.86"/>
    <n v="-51778.9"/>
    <n v="-12.26"/>
    <x v="0"/>
  </r>
  <r>
    <x v="2"/>
    <x v="15"/>
    <x v="3"/>
    <x v="8"/>
    <n v="0"/>
    <n v="0"/>
    <n v="0"/>
    <n v="0"/>
    <x v="0"/>
  </r>
  <r>
    <x v="2"/>
    <x v="15"/>
    <x v="3"/>
    <x v="9"/>
    <n v="21.13"/>
    <n v="9.9700000000000006"/>
    <n v="11.16"/>
    <n v="111.94"/>
    <x v="0"/>
  </r>
  <r>
    <x v="2"/>
    <x v="16"/>
    <x v="0"/>
    <x v="0"/>
    <n v="6032814.1699999999"/>
    <n v="5997435.3700000001"/>
    <n v="35378.800000000003"/>
    <n v="0.59"/>
    <x v="0"/>
  </r>
  <r>
    <x v="2"/>
    <x v="16"/>
    <x v="0"/>
    <x v="1"/>
    <n v="6032814.1699999999"/>
    <n v="5997435.3700000001"/>
    <n v="35378.800000000003"/>
    <n v="0.59"/>
    <x v="0"/>
  </r>
  <r>
    <x v="2"/>
    <x v="16"/>
    <x v="0"/>
    <x v="2"/>
    <n v="-96225.91"/>
    <n v="-96774.28"/>
    <n v="548.37"/>
    <n v="0.56999999999999995"/>
    <x v="0"/>
  </r>
  <r>
    <x v="2"/>
    <x v="16"/>
    <x v="0"/>
    <x v="3"/>
    <n v="-130106.16"/>
    <n v="-170694.76"/>
    <n v="40588.6"/>
    <n v="23.78"/>
    <x v="0"/>
  </r>
  <r>
    <x v="2"/>
    <x v="16"/>
    <x v="0"/>
    <x v="4"/>
    <n v="96883.92"/>
    <n v="102637.89"/>
    <n v="-5753.97"/>
    <n v="-5.61"/>
    <x v="0"/>
  </r>
  <r>
    <x v="2"/>
    <x v="16"/>
    <x v="0"/>
    <x v="5"/>
    <n v="6162266.5199999996"/>
    <n v="6162266.5199999996"/>
    <n v="0"/>
    <n v="0"/>
    <x v="0"/>
  </r>
  <r>
    <x v="2"/>
    <x v="16"/>
    <x v="0"/>
    <x v="6"/>
    <n v="0.04"/>
    <n v="0.04"/>
    <n v="0"/>
    <n v="2.78"/>
    <x v="0"/>
  </r>
  <r>
    <x v="2"/>
    <x v="16"/>
    <x v="0"/>
    <x v="7"/>
    <n v="231258.34"/>
    <n v="223685.42"/>
    <n v="7572.92"/>
    <n v="3.39"/>
    <x v="0"/>
  </r>
  <r>
    <x v="2"/>
    <x v="16"/>
    <x v="0"/>
    <x v="8"/>
    <n v="0"/>
    <n v="0"/>
    <n v="0"/>
    <n v="0"/>
    <x v="0"/>
  </r>
  <r>
    <x v="2"/>
    <x v="16"/>
    <x v="0"/>
    <x v="9"/>
    <n v="4.2"/>
    <n v="0"/>
    <n v="4.2"/>
    <n v="0"/>
    <x v="0"/>
  </r>
  <r>
    <x v="2"/>
    <x v="16"/>
    <x v="1"/>
    <x v="0"/>
    <n v="5853603.1600000001"/>
    <n v="5835502.7199999997"/>
    <n v="18100.439999999999"/>
    <n v="0.31"/>
    <x v="0"/>
  </r>
  <r>
    <x v="2"/>
    <x v="16"/>
    <x v="1"/>
    <x v="1"/>
    <n v="5853603.1600000001"/>
    <n v="5835502.7199999997"/>
    <n v="18100.439999999999"/>
    <n v="0.31"/>
    <x v="0"/>
  </r>
  <r>
    <x v="2"/>
    <x v="16"/>
    <x v="1"/>
    <x v="2"/>
    <n v="-99269.14"/>
    <n v="-96237.78"/>
    <n v="-3031.36"/>
    <n v="-3.15"/>
    <x v="0"/>
  </r>
  <r>
    <x v="2"/>
    <x v="16"/>
    <x v="1"/>
    <x v="3"/>
    <n v="-176113.39"/>
    <n v="-160301.45000000001"/>
    <n v="-15811.94"/>
    <n v="-9.86"/>
    <x v="0"/>
  </r>
  <r>
    <x v="2"/>
    <x v="16"/>
    <x v="1"/>
    <x v="4"/>
    <n v="96174.95"/>
    <n v="94606.58"/>
    <n v="1568.37"/>
    <n v="1.66"/>
    <x v="0"/>
  </r>
  <r>
    <x v="2"/>
    <x v="16"/>
    <x v="1"/>
    <x v="5"/>
    <n v="6032814.1699999999"/>
    <n v="5997435.3700000001"/>
    <n v="35378.800000000003"/>
    <n v="0.59"/>
    <x v="0"/>
  </r>
  <r>
    <x v="2"/>
    <x v="16"/>
    <x v="1"/>
    <x v="6"/>
    <n v="0.04"/>
    <n v="0.05"/>
    <n v="-0.01"/>
    <n v="-17.399999999999999"/>
    <x v="0"/>
  </r>
  <r>
    <x v="2"/>
    <x v="16"/>
    <x v="1"/>
    <x v="7"/>
    <n v="260061.83"/>
    <n v="313887.75"/>
    <n v="-53825.919999999998"/>
    <n v="-17.149999999999999"/>
    <x v="0"/>
  </r>
  <r>
    <x v="2"/>
    <x v="16"/>
    <x v="1"/>
    <x v="8"/>
    <n v="0"/>
    <n v="0"/>
    <n v="0"/>
    <n v="0"/>
    <x v="0"/>
  </r>
  <r>
    <x v="2"/>
    <x v="16"/>
    <x v="1"/>
    <x v="9"/>
    <n v="3.43"/>
    <n v="0"/>
    <n v="3.43"/>
    <n v="0"/>
    <x v="0"/>
  </r>
  <r>
    <x v="2"/>
    <x v="16"/>
    <x v="2"/>
    <x v="0"/>
    <n v="5715307.4699999997"/>
    <n v="5618780.1799999997"/>
    <n v="96527.29"/>
    <n v="1.72"/>
    <x v="0"/>
  </r>
  <r>
    <x v="2"/>
    <x v="16"/>
    <x v="2"/>
    <x v="1"/>
    <n v="5715307.4800000004"/>
    <n v="5618780.1799999997"/>
    <n v="96527.3"/>
    <n v="1.72"/>
    <x v="0"/>
  </r>
  <r>
    <x v="2"/>
    <x v="16"/>
    <x v="2"/>
    <x v="2"/>
    <n v="-93821.38"/>
    <n v="-84736.57"/>
    <n v="-9084.81"/>
    <n v="-10.72"/>
    <x v="0"/>
  </r>
  <r>
    <x v="2"/>
    <x v="16"/>
    <x v="2"/>
    <x v="3"/>
    <n v="-135491.57999999999"/>
    <n v="-158602.01999999999"/>
    <n v="23110.44"/>
    <n v="14.57"/>
    <x v="0"/>
  </r>
  <r>
    <x v="2"/>
    <x v="16"/>
    <x v="2"/>
    <x v="4"/>
    <n v="91020.19"/>
    <n v="91743.94"/>
    <n v="-723.75"/>
    <n v="-0.79"/>
    <x v="0"/>
  </r>
  <r>
    <x v="2"/>
    <x v="16"/>
    <x v="2"/>
    <x v="5"/>
    <n v="5853603.1600000001"/>
    <n v="5835502.7199999997"/>
    <n v="18100.439999999999"/>
    <n v="0.31"/>
    <x v="0"/>
  </r>
  <r>
    <x v="2"/>
    <x v="16"/>
    <x v="2"/>
    <x v="6"/>
    <n v="0.05"/>
    <n v="7.0000000000000007E-2"/>
    <n v="-0.02"/>
    <n v="-28.07"/>
    <x v="0"/>
  </r>
  <r>
    <x v="2"/>
    <x v="16"/>
    <x v="2"/>
    <x v="7"/>
    <n v="288748.12"/>
    <n v="394669.22"/>
    <n v="-105921.1"/>
    <n v="-26.84"/>
    <x v="0"/>
  </r>
  <r>
    <x v="2"/>
    <x v="16"/>
    <x v="2"/>
    <x v="8"/>
    <n v="0"/>
    <n v="65127.89"/>
    <n v="-65127.89"/>
    <n v="-100"/>
    <x v="0"/>
  </r>
  <r>
    <x v="2"/>
    <x v="16"/>
    <x v="2"/>
    <x v="9"/>
    <n v="2.91"/>
    <n v="0"/>
    <n v="2.91"/>
    <n v="0"/>
    <x v="0"/>
  </r>
  <r>
    <x v="2"/>
    <x v="16"/>
    <x v="3"/>
    <x v="0"/>
    <n v="5511154.2999999998"/>
    <n v="5506439.5199999996"/>
    <n v="4714.78"/>
    <n v="0.09"/>
    <x v="0"/>
  </r>
  <r>
    <x v="2"/>
    <x v="16"/>
    <x v="3"/>
    <x v="1"/>
    <n v="5511154.2999999998"/>
    <n v="5506439.5199999996"/>
    <n v="4714.78"/>
    <n v="0.09"/>
    <x v="0"/>
  </r>
  <r>
    <x v="2"/>
    <x v="16"/>
    <x v="3"/>
    <x v="2"/>
    <n v="-83358.67"/>
    <n v="-81404.14"/>
    <n v="-1954.53"/>
    <n v="-2.4"/>
    <x v="0"/>
  </r>
  <r>
    <x v="2"/>
    <x v="16"/>
    <x v="3"/>
    <x v="3"/>
    <n v="-209709.76"/>
    <n v="-117145.41"/>
    <n v="-92564.35"/>
    <n v="-79.02"/>
    <x v="0"/>
  </r>
  <r>
    <x v="2"/>
    <x v="16"/>
    <x v="3"/>
    <x v="4"/>
    <n v="88917.82"/>
    <n v="86215.18"/>
    <n v="2702.64"/>
    <n v="3.13"/>
    <x v="0"/>
  </r>
  <r>
    <x v="2"/>
    <x v="16"/>
    <x v="3"/>
    <x v="5"/>
    <n v="5715307.4699999997"/>
    <n v="5618780.1799999997"/>
    <n v="96527.29"/>
    <n v="1.72"/>
    <x v="0"/>
  </r>
  <r>
    <x v="2"/>
    <x v="16"/>
    <x v="3"/>
    <x v="6"/>
    <n v="0.06"/>
    <n v="0.09"/>
    <n v="-0.03"/>
    <n v="-37.14"/>
    <x v="0"/>
  </r>
  <r>
    <x v="2"/>
    <x v="16"/>
    <x v="3"/>
    <x v="7"/>
    <n v="312020.21000000002"/>
    <n v="495937.15"/>
    <n v="-183916.94"/>
    <n v="-37.08"/>
    <x v="0"/>
  </r>
  <r>
    <x v="2"/>
    <x v="16"/>
    <x v="3"/>
    <x v="8"/>
    <n v="0"/>
    <n v="0"/>
    <n v="0"/>
    <n v="0"/>
    <x v="0"/>
  </r>
  <r>
    <x v="2"/>
    <x v="16"/>
    <x v="3"/>
    <x v="9"/>
    <n v="2.56"/>
    <n v="6.29"/>
    <n v="-3.73"/>
    <n v="-59.3"/>
    <x v="0"/>
  </r>
  <r>
    <x v="2"/>
    <x v="17"/>
    <x v="0"/>
    <x v="0"/>
    <n v="7573178.1500000004"/>
    <n v="7584805.3799999999"/>
    <n v="-11627.23"/>
    <n v="-0.15"/>
    <x v="0"/>
  </r>
  <r>
    <x v="2"/>
    <x v="17"/>
    <x v="0"/>
    <x v="1"/>
    <n v="7573178.1399999997"/>
    <n v="7584805.3799999999"/>
    <n v="-11627.24"/>
    <n v="-0.15"/>
    <x v="0"/>
  </r>
  <r>
    <x v="2"/>
    <x v="17"/>
    <x v="0"/>
    <x v="2"/>
    <n v="-130926.02"/>
    <n v="-124352.51"/>
    <n v="-6573.51"/>
    <n v="-5.29"/>
    <x v="0"/>
  </r>
  <r>
    <x v="2"/>
    <x v="17"/>
    <x v="0"/>
    <x v="3"/>
    <n v="-220012.99"/>
    <n v="-215140.67"/>
    <n v="-4872.32"/>
    <n v="-2.2599999999999998"/>
    <x v="0"/>
  </r>
  <r>
    <x v="2"/>
    <x v="17"/>
    <x v="0"/>
    <x v="4"/>
    <n v="128164.37"/>
    <n v="128345.76"/>
    <n v="-181.39"/>
    <n v="-0.14000000000000001"/>
    <x v="0"/>
  </r>
  <r>
    <x v="2"/>
    <x v="17"/>
    <x v="0"/>
    <x v="5"/>
    <n v="7795952.7999999998"/>
    <n v="7795952.7999999998"/>
    <n v="0"/>
    <n v="0"/>
    <x v="0"/>
  </r>
  <r>
    <x v="2"/>
    <x v="17"/>
    <x v="0"/>
    <x v="6"/>
    <n v="0.04"/>
    <n v="0.04"/>
    <n v="0"/>
    <n v="0.72"/>
    <x v="0"/>
  </r>
  <r>
    <x v="2"/>
    <x v="17"/>
    <x v="0"/>
    <x v="7"/>
    <n v="267630.26"/>
    <n v="266125.74"/>
    <n v="1504.52"/>
    <n v="0.56999999999999995"/>
    <x v="0"/>
  </r>
  <r>
    <x v="2"/>
    <x v="17"/>
    <x v="0"/>
    <x v="8"/>
    <n v="0"/>
    <n v="0"/>
    <n v="0"/>
    <n v="0"/>
    <x v="0"/>
  </r>
  <r>
    <x v="2"/>
    <x v="17"/>
    <x v="0"/>
    <x v="9"/>
    <n v="0.02"/>
    <n v="0"/>
    <n v="0.02"/>
    <n v="0"/>
    <x v="0"/>
  </r>
  <r>
    <x v="2"/>
    <x v="17"/>
    <x v="1"/>
    <x v="0"/>
    <n v="7414091.5599999996"/>
    <n v="7407705.7000000002"/>
    <n v="6385.86"/>
    <n v="0.09"/>
    <x v="0"/>
  </r>
  <r>
    <x v="2"/>
    <x v="17"/>
    <x v="1"/>
    <x v="1"/>
    <n v="7414091.5599999996"/>
    <n v="7407705.7000000002"/>
    <n v="6385.86"/>
    <n v="0.09"/>
    <x v="0"/>
  </r>
  <r>
    <x v="2"/>
    <x v="17"/>
    <x v="1"/>
    <x v="2"/>
    <n v="-118257.78"/>
    <n v="-120044.42"/>
    <n v="1786.64"/>
    <n v="1.49"/>
    <x v="0"/>
  </r>
  <r>
    <x v="2"/>
    <x v="17"/>
    <x v="1"/>
    <x v="3"/>
    <n v="-159895.25"/>
    <n v="-176546.72"/>
    <n v="16651.47"/>
    <n v="9.43"/>
    <x v="0"/>
  </r>
  <r>
    <x v="2"/>
    <x v="17"/>
    <x v="1"/>
    <x v="4"/>
    <n v="119066.45"/>
    <n v="119515.43"/>
    <n v="-448.98"/>
    <n v="-0.38"/>
    <x v="0"/>
  </r>
  <r>
    <x v="2"/>
    <x v="17"/>
    <x v="1"/>
    <x v="5"/>
    <n v="7573178.1500000004"/>
    <n v="7584805.3799999999"/>
    <n v="-11627.23"/>
    <n v="-0.15"/>
    <x v="0"/>
  </r>
  <r>
    <x v="2"/>
    <x v="17"/>
    <x v="1"/>
    <x v="6"/>
    <n v="0.04"/>
    <n v="0.05"/>
    <n v="0"/>
    <n v="-8.8699999999999992"/>
    <x v="0"/>
  </r>
  <r>
    <x v="2"/>
    <x v="17"/>
    <x v="1"/>
    <x v="7"/>
    <n v="323085.02"/>
    <n v="354230.7"/>
    <n v="-31145.68"/>
    <n v="-8.7899999999999991"/>
    <x v="0"/>
  </r>
  <r>
    <x v="2"/>
    <x v="17"/>
    <x v="1"/>
    <x v="8"/>
    <n v="0"/>
    <n v="0"/>
    <n v="0"/>
    <n v="0"/>
    <x v="0"/>
  </r>
  <r>
    <x v="2"/>
    <x v="17"/>
    <x v="1"/>
    <x v="9"/>
    <n v="0.01"/>
    <n v="23.96"/>
    <n v="-23.95"/>
    <n v="-99.96"/>
    <x v="0"/>
  </r>
  <r>
    <x v="2"/>
    <x v="17"/>
    <x v="2"/>
    <x v="0"/>
    <n v="7193852.4699999997"/>
    <n v="7134496.5999999996"/>
    <n v="59355.87"/>
    <n v="0.83"/>
    <x v="0"/>
  </r>
  <r>
    <x v="2"/>
    <x v="17"/>
    <x v="2"/>
    <x v="1"/>
    <n v="7193852.4699999997"/>
    <n v="7134496.5999999996"/>
    <n v="59355.87"/>
    <n v="0.83"/>
    <x v="0"/>
  </r>
  <r>
    <x v="2"/>
    <x v="17"/>
    <x v="2"/>
    <x v="2"/>
    <n v="-121997.87"/>
    <n v="-114111.69"/>
    <n v="-7886.18"/>
    <n v="-6.91"/>
    <x v="0"/>
  </r>
  <r>
    <x v="2"/>
    <x v="17"/>
    <x v="2"/>
    <x v="3"/>
    <n v="-216436.44"/>
    <n v="-242284.29"/>
    <n v="25847.85"/>
    <n v="10.67"/>
    <x v="0"/>
  </r>
  <r>
    <x v="2"/>
    <x v="17"/>
    <x v="2"/>
    <x v="4"/>
    <n v="118195.23"/>
    <n v="115385.04"/>
    <n v="2810.19"/>
    <n v="2.44"/>
    <x v="0"/>
  </r>
  <r>
    <x v="2"/>
    <x v="17"/>
    <x v="2"/>
    <x v="5"/>
    <n v="7414091.5599999996"/>
    <n v="7407705.7000000002"/>
    <n v="6385.86"/>
    <n v="0.09"/>
    <x v="0"/>
  </r>
  <r>
    <x v="2"/>
    <x v="17"/>
    <x v="2"/>
    <x v="6"/>
    <n v="0.05"/>
    <n v="0.05"/>
    <n v="0"/>
    <n v="-4.32"/>
    <x v="0"/>
  </r>
  <r>
    <x v="2"/>
    <x v="17"/>
    <x v="2"/>
    <x v="7"/>
    <n v="372750.07"/>
    <n v="386345.87"/>
    <n v="-13595.8"/>
    <n v="-3.52"/>
    <x v="0"/>
  </r>
  <r>
    <x v="2"/>
    <x v="17"/>
    <x v="2"/>
    <x v="8"/>
    <n v="0"/>
    <n v="32198.16"/>
    <n v="-32198.16"/>
    <n v="-100"/>
    <x v="0"/>
  </r>
  <r>
    <x v="2"/>
    <x v="17"/>
    <x v="2"/>
    <x v="9"/>
    <n v="0.01"/>
    <n v="0"/>
    <n v="0.01"/>
    <n v="0"/>
    <x v="0"/>
  </r>
  <r>
    <x v="2"/>
    <x v="17"/>
    <x v="3"/>
    <x v="0"/>
    <n v="7023895.9699999997"/>
    <n v="6926083.3499999996"/>
    <n v="97812.62"/>
    <n v="1.41"/>
    <x v="0"/>
  </r>
  <r>
    <x v="2"/>
    <x v="17"/>
    <x v="3"/>
    <x v="1"/>
    <n v="7023895.9699999997"/>
    <n v="6926083.3499999996"/>
    <n v="97812.62"/>
    <n v="1.41"/>
    <x v="0"/>
  </r>
  <r>
    <x v="2"/>
    <x v="17"/>
    <x v="3"/>
    <x v="2"/>
    <n v="-115302.86"/>
    <n v="-104346.5"/>
    <n v="-10956.36"/>
    <n v="-10.5"/>
    <x v="0"/>
  </r>
  <r>
    <x v="2"/>
    <x v="17"/>
    <x v="3"/>
    <x v="3"/>
    <n v="-166513.93"/>
    <n v="-212357.71"/>
    <n v="45843.78"/>
    <n v="21.59"/>
    <x v="0"/>
  </r>
  <r>
    <x v="2"/>
    <x v="17"/>
    <x v="3"/>
    <x v="4"/>
    <n v="111860.3"/>
    <n v="108290.95"/>
    <n v="3569.35"/>
    <n v="3.3"/>
    <x v="0"/>
  </r>
  <r>
    <x v="2"/>
    <x v="17"/>
    <x v="3"/>
    <x v="5"/>
    <n v="7193852.4699999997"/>
    <n v="7134496.5999999996"/>
    <n v="59355.87"/>
    <n v="0.83"/>
    <x v="0"/>
  </r>
  <r>
    <x v="2"/>
    <x v="17"/>
    <x v="3"/>
    <x v="6"/>
    <n v="0.06"/>
    <n v="7.0000000000000007E-2"/>
    <n v="-0.01"/>
    <n v="-14.24"/>
    <x v="0"/>
  </r>
  <r>
    <x v="2"/>
    <x v="17"/>
    <x v="3"/>
    <x v="7"/>
    <n v="421806.11"/>
    <n v="484985.24"/>
    <n v="-63179.13"/>
    <n v="-13.03"/>
    <x v="0"/>
  </r>
  <r>
    <x v="2"/>
    <x v="17"/>
    <x v="3"/>
    <x v="8"/>
    <n v="0"/>
    <n v="0"/>
    <n v="0"/>
    <n v="0"/>
    <x v="0"/>
  </r>
  <r>
    <x v="2"/>
    <x v="17"/>
    <x v="3"/>
    <x v="9"/>
    <n v="0.01"/>
    <n v="0"/>
    <n v="0.01"/>
    <n v="0"/>
    <x v="0"/>
  </r>
  <r>
    <x v="2"/>
    <x v="18"/>
    <x v="0"/>
    <x v="0"/>
    <n v="7103081.5599999996"/>
    <n v="7112916.2599999998"/>
    <n v="-9834.7000000000007"/>
    <n v="-0.14000000000000001"/>
    <x v="0"/>
  </r>
  <r>
    <x v="2"/>
    <x v="18"/>
    <x v="0"/>
    <x v="1"/>
    <n v="7103081.5599999996"/>
    <n v="7112916.2599999998"/>
    <n v="-9834.7000000000007"/>
    <n v="-0.14000000000000001"/>
    <x v="0"/>
  </r>
  <r>
    <x v="2"/>
    <x v="18"/>
    <x v="0"/>
    <x v="2"/>
    <n v="-117546.76"/>
    <n v="-115049.86"/>
    <n v="-2496.9"/>
    <n v="-2.17"/>
    <x v="0"/>
  </r>
  <r>
    <x v="2"/>
    <x v="18"/>
    <x v="0"/>
    <x v="3"/>
    <n v="-169561.82"/>
    <n v="-160748.84"/>
    <n v="-8812.98"/>
    <n v="-5.48"/>
    <x v="0"/>
  </r>
  <r>
    <x v="2"/>
    <x v="18"/>
    <x v="0"/>
    <x v="4"/>
    <n v="121250.84"/>
    <n v="119775.66"/>
    <n v="1475.18"/>
    <n v="1.23"/>
    <x v="0"/>
  </r>
  <r>
    <x v="2"/>
    <x v="18"/>
    <x v="0"/>
    <x v="5"/>
    <n v="7268939.2999999998"/>
    <n v="7268939.2999999998"/>
    <n v="0"/>
    <n v="0"/>
    <x v="0"/>
  </r>
  <r>
    <x v="2"/>
    <x v="18"/>
    <x v="0"/>
    <x v="6"/>
    <n v="0.04"/>
    <n v="0.03"/>
    <n v="0"/>
    <n v="7.09"/>
    <x v="0"/>
  </r>
  <r>
    <x v="2"/>
    <x v="18"/>
    <x v="0"/>
    <x v="7"/>
    <n v="262899.09999999998"/>
    <n v="245838.59"/>
    <n v="17060.509999999998"/>
    <n v="6.94"/>
    <x v="0"/>
  </r>
  <r>
    <x v="2"/>
    <x v="18"/>
    <x v="0"/>
    <x v="8"/>
    <n v="0"/>
    <n v="0"/>
    <n v="0"/>
    <n v="0"/>
    <x v="0"/>
  </r>
  <r>
    <x v="2"/>
    <x v="18"/>
    <x v="0"/>
    <x v="9"/>
    <n v="0"/>
    <n v="0"/>
    <n v="0"/>
    <n v="0"/>
    <x v="0"/>
  </r>
  <r>
    <x v="2"/>
    <x v="18"/>
    <x v="1"/>
    <x v="0"/>
    <n v="6900106.1900000004"/>
    <n v="6981097.7999999998"/>
    <n v="-80991.61"/>
    <n v="-1.1599999999999999"/>
    <x v="0"/>
  </r>
  <r>
    <x v="2"/>
    <x v="18"/>
    <x v="1"/>
    <x v="1"/>
    <n v="6900106.1900000004"/>
    <n v="6981097.7999999998"/>
    <n v="-80991.61"/>
    <n v="-1.1599999999999999"/>
    <x v="0"/>
  </r>
  <r>
    <x v="2"/>
    <x v="18"/>
    <x v="1"/>
    <x v="2"/>
    <n v="-119289.87"/>
    <n v="-113252.68"/>
    <n v="-6037.19"/>
    <n v="-5.33"/>
    <x v="0"/>
  </r>
  <r>
    <x v="2"/>
    <x v="18"/>
    <x v="1"/>
    <x v="3"/>
    <n v="-200459.16"/>
    <n v="-131214.63"/>
    <n v="-69244.53"/>
    <n v="-52.77"/>
    <x v="0"/>
  </r>
  <r>
    <x v="2"/>
    <x v="18"/>
    <x v="1"/>
    <x v="4"/>
    <n v="116773.66"/>
    <n v="112648.86"/>
    <n v="4124.8"/>
    <n v="3.66"/>
    <x v="0"/>
  </r>
  <r>
    <x v="2"/>
    <x v="18"/>
    <x v="1"/>
    <x v="5"/>
    <n v="7103081.5599999996"/>
    <n v="7112916.2599999998"/>
    <n v="-9834.7000000000007"/>
    <n v="-0.14000000000000001"/>
    <x v="0"/>
  </r>
  <r>
    <x v="2"/>
    <x v="18"/>
    <x v="1"/>
    <x v="6"/>
    <n v="0.05"/>
    <n v="0.05"/>
    <n v="0"/>
    <n v="0.61"/>
    <x v="0"/>
  </r>
  <r>
    <x v="2"/>
    <x v="18"/>
    <x v="1"/>
    <x v="7"/>
    <n v="336294.05"/>
    <n v="338167.25"/>
    <n v="-1873.2"/>
    <n v="-0.55000000000000004"/>
    <x v="0"/>
  </r>
  <r>
    <x v="2"/>
    <x v="18"/>
    <x v="1"/>
    <x v="8"/>
    <n v="0"/>
    <n v="0"/>
    <n v="0"/>
    <n v="0"/>
    <x v="0"/>
  </r>
  <r>
    <x v="2"/>
    <x v="18"/>
    <x v="1"/>
    <x v="9"/>
    <n v="0"/>
    <n v="0"/>
    <n v="0"/>
    <n v="0"/>
    <x v="0"/>
  </r>
  <r>
    <x v="2"/>
    <x v="18"/>
    <x v="2"/>
    <x v="0"/>
    <n v="6755158.5499999998"/>
    <n v="6804542.1799999997"/>
    <n v="-49383.63"/>
    <n v="-0.73"/>
    <x v="0"/>
  </r>
  <r>
    <x v="2"/>
    <x v="18"/>
    <x v="2"/>
    <x v="1"/>
    <n v="6755158.5499999998"/>
    <n v="6804542.1799999997"/>
    <n v="-49383.63"/>
    <n v="-0.73"/>
    <x v="0"/>
  </r>
  <r>
    <x v="2"/>
    <x v="18"/>
    <x v="2"/>
    <x v="2"/>
    <n v="-107747.53"/>
    <n v="-104955.73"/>
    <n v="-2791.8"/>
    <n v="-2.66"/>
    <x v="0"/>
  </r>
  <r>
    <x v="2"/>
    <x v="18"/>
    <x v="2"/>
    <x v="3"/>
    <n v="-145684.44"/>
    <n v="-177718.92"/>
    <n v="32034.48"/>
    <n v="18.03"/>
    <x v="0"/>
  </r>
  <r>
    <x v="2"/>
    <x v="18"/>
    <x v="2"/>
    <x v="4"/>
    <n v="108484.33"/>
    <n v="112627.22"/>
    <n v="-4142.8900000000003"/>
    <n v="-3.68"/>
    <x v="0"/>
  </r>
  <r>
    <x v="2"/>
    <x v="18"/>
    <x v="2"/>
    <x v="5"/>
    <n v="6900106.1900000004"/>
    <n v="6981097.7999999998"/>
    <n v="-80991.61"/>
    <n v="-1.1599999999999999"/>
    <x v="0"/>
  </r>
  <r>
    <x v="2"/>
    <x v="18"/>
    <x v="2"/>
    <x v="6"/>
    <n v="0.06"/>
    <n v="0.06"/>
    <n v="0"/>
    <n v="-3.85"/>
    <x v="0"/>
  </r>
  <r>
    <x v="2"/>
    <x v="18"/>
    <x v="2"/>
    <x v="7"/>
    <n v="408437.54"/>
    <n v="427893.64"/>
    <n v="-19456.099999999999"/>
    <n v="-4.55"/>
    <x v="0"/>
  </r>
  <r>
    <x v="2"/>
    <x v="18"/>
    <x v="2"/>
    <x v="8"/>
    <n v="0"/>
    <n v="6500.96"/>
    <n v="-6500.96"/>
    <n v="-100"/>
    <x v="0"/>
  </r>
  <r>
    <x v="2"/>
    <x v="18"/>
    <x v="2"/>
    <x v="9"/>
    <n v="0"/>
    <n v="7.23"/>
    <n v="-7.23"/>
    <n v="-100"/>
    <x v="0"/>
  </r>
  <r>
    <x v="2"/>
    <x v="18"/>
    <x v="3"/>
    <x v="0"/>
    <n v="6554493.3899999997"/>
    <n v="6588067.3799999999"/>
    <n v="-33573.99"/>
    <n v="-0.51"/>
    <x v="0"/>
  </r>
  <r>
    <x v="2"/>
    <x v="18"/>
    <x v="3"/>
    <x v="1"/>
    <n v="6554493.3799999999"/>
    <n v="6588067.3799999999"/>
    <n v="-33574"/>
    <n v="-0.51"/>
    <x v="0"/>
  </r>
  <r>
    <x v="2"/>
    <x v="18"/>
    <x v="3"/>
    <x v="2"/>
    <n v="-111155.22"/>
    <n v="-103399.48"/>
    <n v="-7755.74"/>
    <n v="-7.5"/>
    <x v="0"/>
  </r>
  <r>
    <x v="2"/>
    <x v="18"/>
    <x v="3"/>
    <x v="3"/>
    <n v="-197200.49"/>
    <n v="-218191.38"/>
    <n v="20990.89"/>
    <n v="9.6199999999999992"/>
    <x v="0"/>
  </r>
  <r>
    <x v="2"/>
    <x v="18"/>
    <x v="3"/>
    <x v="4"/>
    <n v="107690.54"/>
    <n v="105116.06"/>
    <n v="2574.48"/>
    <n v="2.4500000000000002"/>
    <x v="0"/>
  </r>
  <r>
    <x v="2"/>
    <x v="18"/>
    <x v="3"/>
    <x v="5"/>
    <n v="6755158.5499999998"/>
    <n v="6804542.1799999997"/>
    <n v="-49383.63"/>
    <n v="-0.73"/>
    <x v="0"/>
  </r>
  <r>
    <x v="2"/>
    <x v="18"/>
    <x v="3"/>
    <x v="6"/>
    <n v="7.0000000000000007E-2"/>
    <n v="0.08"/>
    <n v="0"/>
    <n v="-5.27"/>
    <x v="0"/>
  </r>
  <r>
    <x v="2"/>
    <x v="18"/>
    <x v="3"/>
    <x v="7"/>
    <n v="473159.67999999999"/>
    <n v="502066.67"/>
    <n v="-28906.99"/>
    <n v="-5.76"/>
    <x v="0"/>
  </r>
  <r>
    <x v="2"/>
    <x v="18"/>
    <x v="3"/>
    <x v="8"/>
    <n v="0"/>
    <n v="0"/>
    <n v="0"/>
    <n v="0"/>
    <x v="0"/>
  </r>
  <r>
    <x v="2"/>
    <x v="18"/>
    <x v="3"/>
    <x v="9"/>
    <n v="0"/>
    <n v="0"/>
    <n v="0"/>
    <n v="0"/>
    <x v="0"/>
  </r>
  <r>
    <x v="2"/>
    <x v="19"/>
    <x v="0"/>
    <x v="0"/>
    <n v="6963148.6399999997"/>
    <n v="6960056.0999999996"/>
    <n v="3092.54"/>
    <n v="0.04"/>
    <x v="0"/>
  </r>
  <r>
    <x v="2"/>
    <x v="19"/>
    <x v="0"/>
    <x v="1"/>
    <n v="6963148.6299999999"/>
    <n v="6960056.0999999996"/>
    <n v="3092.53"/>
    <n v="0.04"/>
    <x v="0"/>
  </r>
  <r>
    <x v="2"/>
    <x v="19"/>
    <x v="0"/>
    <x v="2"/>
    <n v="-121328.45"/>
    <n v="-113185.63"/>
    <n v="-8142.82"/>
    <n v="-7.19"/>
    <x v="0"/>
  </r>
  <r>
    <x v="2"/>
    <x v="19"/>
    <x v="0"/>
    <x v="3"/>
    <n v="-118827.59"/>
    <n v="-130093.28"/>
    <n v="11265.69"/>
    <n v="8.66"/>
    <x v="0"/>
  </r>
  <r>
    <x v="2"/>
    <x v="19"/>
    <x v="0"/>
    <x v="4"/>
    <n v="118245.35"/>
    <n v="118275.69"/>
    <n v="-30.34"/>
    <n v="-0.03"/>
    <x v="0"/>
  </r>
  <r>
    <x v="2"/>
    <x v="19"/>
    <x v="0"/>
    <x v="5"/>
    <n v="7085059.3200000003"/>
    <n v="7085059.3200000003"/>
    <n v="0"/>
    <n v="0"/>
    <x v="0"/>
  </r>
  <r>
    <x v="2"/>
    <x v="19"/>
    <x v="0"/>
    <x v="6"/>
    <n v="0.03"/>
    <n v="0.03"/>
    <n v="0"/>
    <n v="0.34"/>
    <x v="0"/>
  </r>
  <r>
    <x v="2"/>
    <x v="19"/>
    <x v="0"/>
    <x v="7"/>
    <n v="231797.87"/>
    <n v="230916.39"/>
    <n v="881.48"/>
    <n v="0.38"/>
    <x v="0"/>
  </r>
  <r>
    <x v="2"/>
    <x v="19"/>
    <x v="0"/>
    <x v="8"/>
    <n v="0"/>
    <n v="0"/>
    <n v="0"/>
    <n v="0"/>
    <x v="0"/>
  </r>
  <r>
    <x v="2"/>
    <x v="19"/>
    <x v="0"/>
    <x v="9"/>
    <n v="0"/>
    <n v="0"/>
    <n v="0"/>
    <n v="0"/>
    <x v="0"/>
  </r>
  <r>
    <x v="2"/>
    <x v="19"/>
    <x v="1"/>
    <x v="0"/>
    <n v="6804268.2199999997"/>
    <n v="6836379.5700000003"/>
    <n v="-32111.35"/>
    <n v="-0.47"/>
    <x v="0"/>
  </r>
  <r>
    <x v="2"/>
    <x v="19"/>
    <x v="1"/>
    <x v="1"/>
    <n v="6804268.2300000004"/>
    <n v="6836379.5700000003"/>
    <n v="-32111.34"/>
    <n v="-0.47"/>
    <x v="0"/>
  </r>
  <r>
    <x v="2"/>
    <x v="19"/>
    <x v="1"/>
    <x v="2"/>
    <n v="-112601.78"/>
    <n v="-113831.51"/>
    <n v="1229.73"/>
    <n v="1.08"/>
    <x v="0"/>
  </r>
  <r>
    <x v="2"/>
    <x v="19"/>
    <x v="1"/>
    <x v="3"/>
    <n v="-162428.67000000001"/>
    <n v="-122736.78"/>
    <n v="-39691.89"/>
    <n v="-32.340000000000003"/>
    <x v="0"/>
  </r>
  <r>
    <x v="2"/>
    <x v="19"/>
    <x v="1"/>
    <x v="4"/>
    <n v="116150.04"/>
    <n v="112891.76"/>
    <n v="3258.28"/>
    <n v="2.89"/>
    <x v="0"/>
  </r>
  <r>
    <x v="2"/>
    <x v="19"/>
    <x v="1"/>
    <x v="5"/>
    <n v="6963148.6399999997"/>
    <n v="6960056.0999999996"/>
    <n v="3092.54"/>
    <n v="0.04"/>
    <x v="0"/>
  </r>
  <r>
    <x v="2"/>
    <x v="19"/>
    <x v="1"/>
    <x v="6"/>
    <n v="0.04"/>
    <n v="0.04"/>
    <n v="0"/>
    <n v="7.71"/>
    <x v="0"/>
  </r>
  <r>
    <x v="2"/>
    <x v="19"/>
    <x v="1"/>
    <x v="7"/>
    <n v="289965.02"/>
    <n v="270478.32"/>
    <n v="19486.7"/>
    <n v="7.2"/>
    <x v="0"/>
  </r>
  <r>
    <x v="2"/>
    <x v="19"/>
    <x v="1"/>
    <x v="8"/>
    <n v="0"/>
    <n v="0"/>
    <n v="0"/>
    <n v="0"/>
    <x v="0"/>
  </r>
  <r>
    <x v="2"/>
    <x v="19"/>
    <x v="1"/>
    <x v="9"/>
    <n v="0"/>
    <n v="0"/>
    <n v="0"/>
    <n v="0"/>
    <x v="0"/>
  </r>
  <r>
    <x v="2"/>
    <x v="19"/>
    <x v="2"/>
    <x v="0"/>
    <n v="6609831.6500000004"/>
    <n v="6643630.8399999999"/>
    <n v="-33799.19"/>
    <n v="-0.51"/>
    <x v="0"/>
  </r>
  <r>
    <x v="2"/>
    <x v="19"/>
    <x v="2"/>
    <x v="1"/>
    <n v="6609831.6399999997"/>
    <n v="6643630.8399999999"/>
    <n v="-33799.199999999997"/>
    <n v="-0.51"/>
    <x v="0"/>
  </r>
  <r>
    <x v="2"/>
    <x v="19"/>
    <x v="2"/>
    <x v="2"/>
    <n v="-114271.57"/>
    <n v="-105665.35"/>
    <n v="-8606.2199999999993"/>
    <n v="-8.14"/>
    <x v="0"/>
  </r>
  <r>
    <x v="2"/>
    <x v="19"/>
    <x v="2"/>
    <x v="3"/>
    <n v="-192026.22"/>
    <n v="-193548.07"/>
    <n v="1521.85"/>
    <n v="0.79"/>
    <x v="0"/>
  </r>
  <r>
    <x v="2"/>
    <x v="19"/>
    <x v="2"/>
    <x v="4"/>
    <n v="111861.21"/>
    <n v="112847.72"/>
    <n v="-986.51"/>
    <n v="-0.87"/>
    <x v="0"/>
  </r>
  <r>
    <x v="2"/>
    <x v="19"/>
    <x v="2"/>
    <x v="5"/>
    <n v="6804268.2199999997"/>
    <n v="6836379.5700000003"/>
    <n v="-32111.35"/>
    <n v="-0.47"/>
    <x v="0"/>
  </r>
  <r>
    <x v="2"/>
    <x v="19"/>
    <x v="2"/>
    <x v="6"/>
    <n v="0.05"/>
    <n v="0.05"/>
    <n v="0"/>
    <n v="-1.28"/>
    <x v="0"/>
  </r>
  <r>
    <x v="2"/>
    <x v="19"/>
    <x v="2"/>
    <x v="7"/>
    <n v="343321.92"/>
    <n v="349541.31"/>
    <n v="-6219.39"/>
    <n v="-1.78"/>
    <x v="0"/>
  </r>
  <r>
    <x v="2"/>
    <x v="19"/>
    <x v="2"/>
    <x v="8"/>
    <n v="0"/>
    <n v="6383.03"/>
    <n v="-6383.03"/>
    <n v="-100"/>
    <x v="0"/>
  </r>
  <r>
    <x v="2"/>
    <x v="19"/>
    <x v="2"/>
    <x v="9"/>
    <n v="0"/>
    <n v="0"/>
    <n v="0"/>
    <n v="0"/>
    <x v="0"/>
  </r>
  <r>
    <x v="2"/>
    <x v="19"/>
    <x v="3"/>
    <x v="0"/>
    <n v="6470981.6900000004"/>
    <n v="6476033.7400000002"/>
    <n v="-5052.05"/>
    <n v="-0.08"/>
    <x v="0"/>
  </r>
  <r>
    <x v="2"/>
    <x v="19"/>
    <x v="3"/>
    <x v="1"/>
    <n v="6470981.7000000002"/>
    <n v="6476033.7400000002"/>
    <n v="-5052.04"/>
    <n v="-0.08"/>
    <x v="0"/>
  </r>
  <r>
    <x v="2"/>
    <x v="19"/>
    <x v="3"/>
    <x v="2"/>
    <n v="-103214.79"/>
    <n v="-103352.64"/>
    <n v="137.85"/>
    <n v="0.13"/>
    <x v="0"/>
  </r>
  <r>
    <x v="2"/>
    <x v="19"/>
    <x v="3"/>
    <x v="3"/>
    <n v="-139555.76"/>
    <n v="-171934.89"/>
    <n v="32379.13"/>
    <n v="18.829999999999998"/>
    <x v="0"/>
  </r>
  <r>
    <x v="2"/>
    <x v="19"/>
    <x v="3"/>
    <x v="4"/>
    <n v="103920.6"/>
    <n v="107690.43"/>
    <n v="-3769.83"/>
    <n v="-3.5"/>
    <x v="0"/>
  </r>
  <r>
    <x v="2"/>
    <x v="19"/>
    <x v="3"/>
    <x v="5"/>
    <n v="6609831.6500000004"/>
    <n v="6643630.8399999999"/>
    <n v="-33799.19"/>
    <n v="-0.51"/>
    <x v="0"/>
  </r>
  <r>
    <x v="2"/>
    <x v="19"/>
    <x v="3"/>
    <x v="6"/>
    <n v="0.06"/>
    <n v="7.0000000000000007E-2"/>
    <n v="-0.01"/>
    <n v="-12.69"/>
    <x v="0"/>
  </r>
  <r>
    <x v="2"/>
    <x v="19"/>
    <x v="3"/>
    <x v="7"/>
    <n v="396457.84"/>
    <n v="454419.37"/>
    <n v="-57961.53"/>
    <n v="-12.76"/>
    <x v="0"/>
  </r>
  <r>
    <x v="2"/>
    <x v="19"/>
    <x v="3"/>
    <x v="8"/>
    <n v="0"/>
    <n v="0"/>
    <n v="0"/>
    <n v="0"/>
    <x v="0"/>
  </r>
  <r>
    <x v="2"/>
    <x v="19"/>
    <x v="3"/>
    <x v="9"/>
    <n v="0"/>
    <n v="0"/>
    <n v="0"/>
    <n v="0"/>
    <x v="0"/>
  </r>
  <r>
    <x v="2"/>
    <x v="20"/>
    <x v="0"/>
    <x v="0"/>
    <n v="8403568.0700000003"/>
    <n v="8497172.25"/>
    <n v="-93604.18"/>
    <n v="-1.1000000000000001"/>
    <x v="0"/>
  </r>
  <r>
    <x v="2"/>
    <x v="20"/>
    <x v="0"/>
    <x v="1"/>
    <n v="8403568.0700000003"/>
    <n v="8497172.25"/>
    <n v="-93604.18"/>
    <n v="-1.1000000000000001"/>
    <x v="0"/>
  </r>
  <r>
    <x v="2"/>
    <x v="20"/>
    <x v="0"/>
    <x v="2"/>
    <n v="-150910.96"/>
    <n v="-137780.41"/>
    <n v="-13130.55"/>
    <n v="-9.5299999999999994"/>
    <x v="0"/>
  </r>
  <r>
    <x v="2"/>
    <x v="20"/>
    <x v="0"/>
    <x v="3"/>
    <n v="-271991.87"/>
    <n v="-184581.5"/>
    <n v="-87410.37"/>
    <n v="-47.36"/>
    <x v="0"/>
  </r>
  <r>
    <x v="2"/>
    <x v="20"/>
    <x v="0"/>
    <x v="4"/>
    <n v="146406.18"/>
    <n v="139469.44"/>
    <n v="6936.74"/>
    <n v="4.97"/>
    <x v="0"/>
  </r>
  <r>
    <x v="2"/>
    <x v="20"/>
    <x v="0"/>
    <x v="5"/>
    <n v="8680064.7200000007"/>
    <n v="8680064.7200000007"/>
    <n v="0"/>
    <n v="0"/>
    <x v="0"/>
  </r>
  <r>
    <x v="2"/>
    <x v="20"/>
    <x v="0"/>
    <x v="6"/>
    <n v="0.01"/>
    <n v="0.01"/>
    <n v="0"/>
    <n v="-2.72"/>
    <x v="0"/>
  </r>
  <r>
    <x v="2"/>
    <x v="20"/>
    <x v="0"/>
    <x v="7"/>
    <n v="83687.31"/>
    <n v="86985.66"/>
    <n v="-3298.35"/>
    <n v="-3.79"/>
    <x v="0"/>
  </r>
  <r>
    <x v="2"/>
    <x v="20"/>
    <x v="0"/>
    <x v="8"/>
    <n v="0"/>
    <n v="0"/>
    <n v="0"/>
    <n v="0"/>
    <x v="0"/>
  </r>
  <r>
    <x v="2"/>
    <x v="20"/>
    <x v="0"/>
    <x v="9"/>
    <n v="0"/>
    <n v="0"/>
    <n v="0"/>
    <n v="0"/>
    <x v="0"/>
  </r>
  <r>
    <x v="2"/>
    <x v="20"/>
    <x v="1"/>
    <x v="0"/>
    <n v="8258970.1699999999"/>
    <n v="8312399.25"/>
    <n v="-53429.08"/>
    <n v="-0.64"/>
    <x v="0"/>
  </r>
  <r>
    <x v="2"/>
    <x v="20"/>
    <x v="1"/>
    <x v="1"/>
    <n v="8258970.1699999999"/>
    <n v="8312399.25"/>
    <n v="-53429.08"/>
    <n v="-0.64"/>
    <x v="0"/>
  </r>
  <r>
    <x v="2"/>
    <x v="20"/>
    <x v="1"/>
    <x v="2"/>
    <n v="-143907.32"/>
    <n v="-138755.15"/>
    <n v="-5152.17"/>
    <n v="-3.71"/>
    <x v="0"/>
  </r>
  <r>
    <x v="2"/>
    <x v="20"/>
    <x v="1"/>
    <x v="3"/>
    <n v="-140941.04999999999"/>
    <n v="-177898.66"/>
    <n v="36957.61"/>
    <n v="20.77"/>
    <x v="0"/>
  </r>
  <r>
    <x v="2"/>
    <x v="20"/>
    <x v="1"/>
    <x v="4"/>
    <n v="140250.47"/>
    <n v="131880.81"/>
    <n v="8369.66"/>
    <n v="6.35"/>
    <x v="0"/>
  </r>
  <r>
    <x v="2"/>
    <x v="20"/>
    <x v="1"/>
    <x v="5"/>
    <n v="8403568.0700000003"/>
    <n v="8497172.25"/>
    <n v="-93604.18"/>
    <n v="-1.1000000000000001"/>
    <x v="0"/>
  </r>
  <r>
    <x v="2"/>
    <x v="20"/>
    <x v="1"/>
    <x v="6"/>
    <n v="0.01"/>
    <n v="0.01"/>
    <n v="0"/>
    <n v="0.49"/>
    <x v="0"/>
  </r>
  <r>
    <x v="2"/>
    <x v="20"/>
    <x v="1"/>
    <x v="7"/>
    <n v="114065.85"/>
    <n v="114246.14"/>
    <n v="-180.29"/>
    <n v="-0.16"/>
    <x v="0"/>
  </r>
  <r>
    <x v="2"/>
    <x v="20"/>
    <x v="1"/>
    <x v="8"/>
    <n v="0"/>
    <n v="0"/>
    <n v="0"/>
    <n v="0"/>
    <x v="0"/>
  </r>
  <r>
    <x v="2"/>
    <x v="20"/>
    <x v="1"/>
    <x v="9"/>
    <n v="0"/>
    <n v="0"/>
    <n v="0"/>
    <n v="0"/>
    <x v="0"/>
  </r>
  <r>
    <x v="2"/>
    <x v="20"/>
    <x v="2"/>
    <x v="0"/>
    <n v="8070522.5800000001"/>
    <n v="8173682.5"/>
    <n v="-103159.92"/>
    <n v="-1.26"/>
    <x v="0"/>
  </r>
  <r>
    <x v="2"/>
    <x v="20"/>
    <x v="2"/>
    <x v="1"/>
    <n v="8070522.5700000003"/>
    <n v="8173682.5"/>
    <n v="-103159.93"/>
    <n v="-1.26"/>
    <x v="0"/>
  </r>
  <r>
    <x v="2"/>
    <x v="20"/>
    <x v="2"/>
    <x v="2"/>
    <n v="-133556.65"/>
    <n v="-124532.67"/>
    <n v="-9023.98"/>
    <n v="-7.25"/>
    <x v="0"/>
  </r>
  <r>
    <x v="2"/>
    <x v="20"/>
    <x v="2"/>
    <x v="3"/>
    <n v="-192656.17"/>
    <n v="-147519.75"/>
    <n v="-45136.42"/>
    <n v="-30.6"/>
    <x v="0"/>
  </r>
  <r>
    <x v="2"/>
    <x v="20"/>
    <x v="2"/>
    <x v="4"/>
    <n v="137765.22"/>
    <n v="133335.67999999999"/>
    <n v="4429.54"/>
    <n v="3.32"/>
    <x v="0"/>
  </r>
  <r>
    <x v="2"/>
    <x v="20"/>
    <x v="2"/>
    <x v="5"/>
    <n v="8258970.1699999999"/>
    <n v="8312399.25"/>
    <n v="-53429.08"/>
    <n v="-0.64"/>
    <x v="0"/>
  </r>
  <r>
    <x v="2"/>
    <x v="20"/>
    <x v="2"/>
    <x v="6"/>
    <n v="0.02"/>
    <n v="0.02"/>
    <n v="-0.01"/>
    <n v="-26.36"/>
    <x v="0"/>
  </r>
  <r>
    <x v="2"/>
    <x v="20"/>
    <x v="2"/>
    <x v="7"/>
    <n v="142555.68"/>
    <n v="196057.34"/>
    <n v="-53501.66"/>
    <n v="-27.29"/>
    <x v="0"/>
  </r>
  <r>
    <x v="2"/>
    <x v="20"/>
    <x v="2"/>
    <x v="8"/>
    <n v="0"/>
    <n v="0"/>
    <n v="0"/>
    <n v="0"/>
    <x v="0"/>
  </r>
  <r>
    <x v="2"/>
    <x v="20"/>
    <x v="2"/>
    <x v="9"/>
    <n v="0"/>
    <n v="0"/>
    <n v="0"/>
    <n v="0"/>
    <x v="0"/>
  </r>
  <r>
    <x v="2"/>
    <x v="20"/>
    <x v="3"/>
    <x v="0"/>
    <n v="7839901.9199999999"/>
    <n v="7933498.7400000002"/>
    <n v="-93596.82"/>
    <n v="-1.18"/>
    <x v="0"/>
  </r>
  <r>
    <x v="2"/>
    <x v="20"/>
    <x v="3"/>
    <x v="1"/>
    <n v="7839901.9299999997"/>
    <n v="7933498.7400000002"/>
    <n v="-93596.81"/>
    <n v="-1.18"/>
    <x v="0"/>
  </r>
  <r>
    <x v="2"/>
    <x v="20"/>
    <x v="3"/>
    <x v="2"/>
    <n v="-135537.17000000001"/>
    <n v="-127320.93"/>
    <n v="-8216.24"/>
    <n v="-6.45"/>
    <x v="0"/>
  </r>
  <r>
    <x v="2"/>
    <x v="20"/>
    <x v="3"/>
    <x v="3"/>
    <n v="-227761.74"/>
    <n v="-241046.32"/>
    <n v="13284.58"/>
    <n v="5.51"/>
    <x v="0"/>
  </r>
  <r>
    <x v="2"/>
    <x v="20"/>
    <x v="3"/>
    <x v="4"/>
    <n v="132678.26"/>
    <n v="128183.49"/>
    <n v="4494.7700000000004"/>
    <n v="3.51"/>
    <x v="0"/>
  </r>
  <r>
    <x v="2"/>
    <x v="20"/>
    <x v="3"/>
    <x v="5"/>
    <n v="8070522.5800000001"/>
    <n v="8173682.5"/>
    <n v="-103159.92"/>
    <n v="-1.26"/>
    <x v="0"/>
  </r>
  <r>
    <x v="2"/>
    <x v="20"/>
    <x v="3"/>
    <x v="6"/>
    <n v="0.02"/>
    <n v="0.03"/>
    <n v="-0.01"/>
    <n v="-35.74"/>
    <x v="0"/>
  </r>
  <r>
    <x v="2"/>
    <x v="20"/>
    <x v="3"/>
    <x v="7"/>
    <n v="168686.07"/>
    <n v="265639.78000000003"/>
    <n v="-96953.71"/>
    <n v="-36.5"/>
    <x v="0"/>
  </r>
  <r>
    <x v="2"/>
    <x v="20"/>
    <x v="3"/>
    <x v="8"/>
    <n v="0"/>
    <n v="0"/>
    <n v="0"/>
    <n v="0"/>
    <x v="0"/>
  </r>
  <r>
    <x v="2"/>
    <x v="20"/>
    <x v="3"/>
    <x v="9"/>
    <n v="0"/>
    <n v="0"/>
    <n v="0"/>
    <n v="0"/>
    <x v="0"/>
  </r>
  <r>
    <x v="2"/>
    <x v="21"/>
    <x v="0"/>
    <x v="0"/>
    <n v="7379911.9000000004"/>
    <n v="7409392.9400000004"/>
    <n v="-29481.040000000001"/>
    <n v="-0.4"/>
    <x v="0"/>
  </r>
  <r>
    <x v="2"/>
    <x v="21"/>
    <x v="0"/>
    <x v="1"/>
    <n v="7379911.8899999997"/>
    <n v="7409392.9400000004"/>
    <n v="-29481.05"/>
    <n v="-0.4"/>
    <x v="0"/>
  </r>
  <r>
    <x v="2"/>
    <x v="21"/>
    <x v="0"/>
    <x v="2"/>
    <n v="-132152.87"/>
    <n v="-125864.56"/>
    <n v="-6288.31"/>
    <n v="-5"/>
    <x v="0"/>
  </r>
  <r>
    <x v="2"/>
    <x v="21"/>
    <x v="0"/>
    <x v="3"/>
    <n v="-150173.96"/>
    <n v="-120063.77"/>
    <n v="-30110.19"/>
    <n v="-25.08"/>
    <x v="0"/>
  </r>
  <r>
    <x v="2"/>
    <x v="21"/>
    <x v="0"/>
    <x v="4"/>
    <n v="128909.35"/>
    <n v="121724.85"/>
    <n v="7184.5"/>
    <n v="5.9"/>
    <x v="0"/>
  </r>
  <r>
    <x v="2"/>
    <x v="21"/>
    <x v="0"/>
    <x v="5"/>
    <n v="7533596.4199999999"/>
    <n v="7533596.4199999999"/>
    <n v="0"/>
    <n v="0"/>
    <x v="0"/>
  </r>
  <r>
    <x v="2"/>
    <x v="21"/>
    <x v="0"/>
    <x v="6"/>
    <n v="0.01"/>
    <n v="0.01"/>
    <n v="0"/>
    <n v="-9.76"/>
    <x v="0"/>
  </r>
  <r>
    <x v="2"/>
    <x v="21"/>
    <x v="0"/>
    <x v="7"/>
    <n v="43137.62"/>
    <n v="47992.26"/>
    <n v="-4854.6400000000003"/>
    <n v="-10.119999999999999"/>
    <x v="0"/>
  </r>
  <r>
    <x v="2"/>
    <x v="21"/>
    <x v="0"/>
    <x v="8"/>
    <n v="0"/>
    <n v="0"/>
    <n v="0"/>
    <n v="0"/>
    <x v="0"/>
  </r>
  <r>
    <x v="2"/>
    <x v="21"/>
    <x v="0"/>
    <x v="9"/>
    <n v="267.05"/>
    <n v="0"/>
    <n v="267.05"/>
    <n v="0"/>
    <x v="0"/>
  </r>
  <r>
    <x v="2"/>
    <x v="21"/>
    <x v="1"/>
    <x v="0"/>
    <n v="7144569"/>
    <n v="7250257.75"/>
    <n v="-105688.75"/>
    <n v="-1.46"/>
    <x v="0"/>
  </r>
  <r>
    <x v="2"/>
    <x v="21"/>
    <x v="1"/>
    <x v="1"/>
    <n v="7144568.9900000002"/>
    <n v="7250257.75"/>
    <n v="-105688.76"/>
    <n v="-1.46"/>
    <x v="0"/>
  </r>
  <r>
    <x v="2"/>
    <x v="21"/>
    <x v="1"/>
    <x v="2"/>
    <n v="-128306.6"/>
    <n v="-123238.99"/>
    <n v="-5067.6099999999997"/>
    <n v="-4.1100000000000003"/>
    <x v="0"/>
  </r>
  <r>
    <x v="2"/>
    <x v="21"/>
    <x v="1"/>
    <x v="3"/>
    <n v="-231251.28"/>
    <n v="-151481.78"/>
    <n v="-79769.5"/>
    <n v="-52.66"/>
    <x v="0"/>
  </r>
  <r>
    <x v="2"/>
    <x v="21"/>
    <x v="1"/>
    <x v="4"/>
    <n v="124476.57"/>
    <n v="115585.58"/>
    <n v="8890.99"/>
    <n v="7.69"/>
    <x v="0"/>
  </r>
  <r>
    <x v="2"/>
    <x v="21"/>
    <x v="1"/>
    <x v="5"/>
    <n v="7379911.9000000004"/>
    <n v="7409392.9400000004"/>
    <n v="-29481.040000000001"/>
    <n v="-0.4"/>
    <x v="0"/>
  </r>
  <r>
    <x v="2"/>
    <x v="21"/>
    <x v="1"/>
    <x v="6"/>
    <n v="0.01"/>
    <n v="0.01"/>
    <n v="0"/>
    <n v="-22.42"/>
    <x v="0"/>
  </r>
  <r>
    <x v="2"/>
    <x v="21"/>
    <x v="1"/>
    <x v="7"/>
    <n v="66198.47"/>
    <n v="86587.62"/>
    <n v="-20389.150000000001"/>
    <n v="-23.55"/>
    <x v="0"/>
  </r>
  <r>
    <x v="2"/>
    <x v="21"/>
    <x v="1"/>
    <x v="8"/>
    <n v="0"/>
    <n v="0"/>
    <n v="0"/>
    <n v="0"/>
    <x v="0"/>
  </r>
  <r>
    <x v="2"/>
    <x v="21"/>
    <x v="1"/>
    <x v="9"/>
    <n v="261.60000000000002"/>
    <n v="0"/>
    <n v="261.60000000000002"/>
    <n v="0"/>
    <x v="0"/>
  </r>
  <r>
    <x v="2"/>
    <x v="21"/>
    <x v="2"/>
    <x v="0"/>
    <n v="7021381.0899999999"/>
    <n v="7065016.6100000003"/>
    <n v="-43635.519999999997"/>
    <n v="-0.62"/>
    <x v="0"/>
  </r>
  <r>
    <x v="2"/>
    <x v="21"/>
    <x v="2"/>
    <x v="1"/>
    <n v="7021381.0899999999"/>
    <n v="7065016.6100000003"/>
    <n v="-43635.519999999997"/>
    <n v="-0.62"/>
    <x v="0"/>
  </r>
  <r>
    <x v="2"/>
    <x v="21"/>
    <x v="2"/>
    <x v="2"/>
    <n v="-122347.52"/>
    <n v="-110758.09"/>
    <n v="-11589.43"/>
    <n v="-10.46"/>
    <x v="0"/>
  </r>
  <r>
    <x v="2"/>
    <x v="21"/>
    <x v="2"/>
    <x v="3"/>
    <n v="-119825.66"/>
    <n v="-191013.5"/>
    <n v="71187.839999999997"/>
    <n v="37.270000000000003"/>
    <x v="0"/>
  </r>
  <r>
    <x v="2"/>
    <x v="21"/>
    <x v="2"/>
    <x v="4"/>
    <n v="119238.53"/>
    <n v="116530.45"/>
    <n v="2708.08"/>
    <n v="2.3199999999999998"/>
    <x v="0"/>
  </r>
  <r>
    <x v="2"/>
    <x v="21"/>
    <x v="2"/>
    <x v="5"/>
    <n v="7144569"/>
    <n v="7250257.75"/>
    <n v="-105688.75"/>
    <n v="-1.46"/>
    <x v="0"/>
  </r>
  <r>
    <x v="2"/>
    <x v="21"/>
    <x v="2"/>
    <x v="6"/>
    <n v="0.01"/>
    <n v="0.02"/>
    <n v="-0.01"/>
    <n v="-41.93"/>
    <x v="0"/>
  </r>
  <r>
    <x v="2"/>
    <x v="21"/>
    <x v="2"/>
    <x v="7"/>
    <n v="89072.23"/>
    <n v="154343.81"/>
    <n v="-65271.58"/>
    <n v="-42.29"/>
    <x v="0"/>
  </r>
  <r>
    <x v="2"/>
    <x v="21"/>
    <x v="2"/>
    <x v="8"/>
    <n v="0"/>
    <n v="0"/>
    <n v="0"/>
    <n v="0"/>
    <x v="0"/>
  </r>
  <r>
    <x v="2"/>
    <x v="21"/>
    <x v="2"/>
    <x v="9"/>
    <n v="253.26"/>
    <n v="0"/>
    <n v="253.26"/>
    <n v="0"/>
    <x v="0"/>
  </r>
  <r>
    <x v="2"/>
    <x v="21"/>
    <x v="3"/>
    <x v="0"/>
    <n v="6860923.0700000003"/>
    <n v="6914985.8499999996"/>
    <n v="-54062.78"/>
    <n v="-0.78"/>
    <x v="0"/>
  </r>
  <r>
    <x v="2"/>
    <x v="21"/>
    <x v="3"/>
    <x v="1"/>
    <n v="6860923.0700000003"/>
    <n v="6914985.8499999996"/>
    <n v="-54062.78"/>
    <n v="-0.78"/>
    <x v="0"/>
  </r>
  <r>
    <x v="2"/>
    <x v="21"/>
    <x v="3"/>
    <x v="2"/>
    <n v="-113543.47"/>
    <n v="-110406.77"/>
    <n v="-3136.7"/>
    <n v="-2.84"/>
    <x v="0"/>
  </r>
  <r>
    <x v="2"/>
    <x v="21"/>
    <x v="3"/>
    <x v="3"/>
    <n v="-163787.06"/>
    <n v="-151550.78"/>
    <n v="-12236.28"/>
    <n v="-8.07"/>
    <x v="0"/>
  </r>
  <r>
    <x v="2"/>
    <x v="21"/>
    <x v="3"/>
    <x v="4"/>
    <n v="117121.4"/>
    <n v="111926.79"/>
    <n v="5194.6099999999997"/>
    <n v="4.6399999999999997"/>
    <x v="0"/>
  </r>
  <r>
    <x v="2"/>
    <x v="21"/>
    <x v="3"/>
    <x v="5"/>
    <n v="7021381.0899999999"/>
    <n v="7065016.6100000003"/>
    <n v="-43635.519999999997"/>
    <n v="-0.62"/>
    <x v="0"/>
  </r>
  <r>
    <x v="2"/>
    <x v="21"/>
    <x v="3"/>
    <x v="6"/>
    <n v="0.02"/>
    <n v="0.03"/>
    <n v="-0.02"/>
    <n v="-50.49"/>
    <x v="0"/>
  </r>
  <r>
    <x v="2"/>
    <x v="21"/>
    <x v="3"/>
    <x v="7"/>
    <n v="110503.03"/>
    <n v="224949.43"/>
    <n v="-114446.39999999999"/>
    <n v="-50.88"/>
    <x v="0"/>
  </r>
  <r>
    <x v="2"/>
    <x v="21"/>
    <x v="3"/>
    <x v="8"/>
    <n v="0"/>
    <n v="0"/>
    <n v="0"/>
    <n v="0"/>
    <x v="0"/>
  </r>
  <r>
    <x v="2"/>
    <x v="21"/>
    <x v="3"/>
    <x v="9"/>
    <n v="248.89"/>
    <n v="0"/>
    <n v="248.89"/>
    <n v="0"/>
    <x v="0"/>
  </r>
  <r>
    <x v="2"/>
    <x v="22"/>
    <x v="0"/>
    <x v="0"/>
    <n v="8554525.4100000001"/>
    <n v="8581086.0199999996"/>
    <n v="-26560.61"/>
    <n v="-0.31"/>
    <x v="0"/>
  </r>
  <r>
    <x v="2"/>
    <x v="22"/>
    <x v="0"/>
    <x v="1"/>
    <n v="8554525.4000000004"/>
    <n v="8581086.0199999996"/>
    <n v="-26560.62"/>
    <n v="-0.31"/>
    <x v="0"/>
  </r>
  <r>
    <x v="2"/>
    <x v="22"/>
    <x v="0"/>
    <x v="2"/>
    <n v="-96840.87"/>
    <n v="-108993.69"/>
    <n v="12152.82"/>
    <n v="11.15"/>
    <x v="0"/>
  </r>
  <r>
    <x v="2"/>
    <x v="22"/>
    <x v="0"/>
    <x v="3"/>
    <n v="-226476.23"/>
    <n v="-177559.94"/>
    <n v="-48916.29"/>
    <n v="-27.55"/>
    <x v="0"/>
  </r>
  <r>
    <x v="2"/>
    <x v="22"/>
    <x v="0"/>
    <x v="4"/>
    <n v="150538.07"/>
    <n v="140335.22"/>
    <n v="10202.85"/>
    <n v="7.27"/>
    <x v="0"/>
  </r>
  <r>
    <x v="2"/>
    <x v="22"/>
    <x v="0"/>
    <x v="5"/>
    <n v="8727304.4299999997"/>
    <n v="8727304.4299999997"/>
    <n v="0"/>
    <n v="0"/>
    <x v="0"/>
  </r>
  <r>
    <x v="2"/>
    <x v="22"/>
    <x v="0"/>
    <x v="6"/>
    <n v="0"/>
    <n v="0"/>
    <n v="0"/>
    <n v="-41.76"/>
    <x v="0"/>
  </r>
  <r>
    <x v="2"/>
    <x v="22"/>
    <x v="0"/>
    <x v="7"/>
    <n v="19276.28"/>
    <n v="33203.58"/>
    <n v="-13927.3"/>
    <n v="-41.95"/>
    <x v="0"/>
  </r>
  <r>
    <x v="2"/>
    <x v="22"/>
    <x v="0"/>
    <x v="8"/>
    <n v="0"/>
    <n v="0"/>
    <n v="0"/>
    <n v="0"/>
    <x v="0"/>
  </r>
  <r>
    <x v="2"/>
    <x v="22"/>
    <x v="0"/>
    <x v="9"/>
    <n v="0"/>
    <n v="0"/>
    <n v="0"/>
    <n v="0"/>
    <x v="0"/>
  </r>
  <r>
    <x v="2"/>
    <x v="22"/>
    <x v="1"/>
    <x v="0"/>
    <n v="8397298.7599999998"/>
    <n v="8399474.3200000003"/>
    <n v="-2175.56"/>
    <n v="-0.03"/>
    <x v="0"/>
  </r>
  <r>
    <x v="2"/>
    <x v="22"/>
    <x v="1"/>
    <x v="1"/>
    <n v="8397298.7699999996"/>
    <n v="8399474.3200000003"/>
    <n v="-2175.5500000000002"/>
    <n v="-0.03"/>
    <x v="0"/>
  </r>
  <r>
    <x v="2"/>
    <x v="22"/>
    <x v="1"/>
    <x v="2"/>
    <n v="-176157.49"/>
    <n v="-145985.37"/>
    <n v="-30172.12"/>
    <n v="-20.67"/>
    <x v="0"/>
  </r>
  <r>
    <x v="2"/>
    <x v="22"/>
    <x v="1"/>
    <x v="3"/>
    <n v="-127447.89"/>
    <n v="-169007.4"/>
    <n v="41559.51"/>
    <n v="24.59"/>
    <x v="0"/>
  </r>
  <r>
    <x v="2"/>
    <x v="22"/>
    <x v="1"/>
    <x v="4"/>
    <n v="146378.74"/>
    <n v="133381.07"/>
    <n v="12997.67"/>
    <n v="9.74"/>
    <x v="0"/>
  </r>
  <r>
    <x v="2"/>
    <x v="22"/>
    <x v="1"/>
    <x v="5"/>
    <n v="8554525.4100000001"/>
    <n v="8581086.0199999996"/>
    <n v="-26560.61"/>
    <n v="-0.31"/>
    <x v="0"/>
  </r>
  <r>
    <x v="2"/>
    <x v="22"/>
    <x v="1"/>
    <x v="6"/>
    <n v="0.01"/>
    <n v="0.01"/>
    <n v="0"/>
    <n v="-13.42"/>
    <x v="0"/>
  </r>
  <r>
    <x v="2"/>
    <x v="22"/>
    <x v="1"/>
    <x v="7"/>
    <n v="49084.52"/>
    <n v="56709.14"/>
    <n v="-7624.62"/>
    <n v="-13.45"/>
    <x v="0"/>
  </r>
  <r>
    <x v="2"/>
    <x v="22"/>
    <x v="1"/>
    <x v="8"/>
    <n v="0"/>
    <n v="0"/>
    <n v="0"/>
    <n v="0"/>
    <x v="0"/>
  </r>
  <r>
    <x v="2"/>
    <x v="22"/>
    <x v="1"/>
    <x v="9"/>
    <n v="0"/>
    <n v="0"/>
    <n v="0"/>
    <n v="0"/>
    <x v="0"/>
  </r>
  <r>
    <x v="2"/>
    <x v="22"/>
    <x v="2"/>
    <x v="0"/>
    <n v="8229875.04"/>
    <n v="8213159.2000000002"/>
    <n v="16715.84"/>
    <n v="0.2"/>
    <x v="0"/>
  </r>
  <r>
    <x v="2"/>
    <x v="22"/>
    <x v="2"/>
    <x v="1"/>
    <n v="8229875.04"/>
    <n v="8213159.2000000002"/>
    <n v="16715.84"/>
    <n v="0.2"/>
    <x v="0"/>
  </r>
  <r>
    <x v="2"/>
    <x v="22"/>
    <x v="2"/>
    <x v="2"/>
    <n v="-142455.81"/>
    <n v="-128477.06"/>
    <n v="-13978.75"/>
    <n v="-10.88"/>
    <x v="0"/>
  </r>
  <r>
    <x v="2"/>
    <x v="22"/>
    <x v="2"/>
    <x v="3"/>
    <n v="-166604.69"/>
    <n v="-192244.81"/>
    <n v="25640.12"/>
    <n v="13.34"/>
    <x v="0"/>
  </r>
  <r>
    <x v="2"/>
    <x v="22"/>
    <x v="2"/>
    <x v="4"/>
    <n v="141636.78"/>
    <n v="134406.75"/>
    <n v="7230.03"/>
    <n v="5.38"/>
    <x v="0"/>
  </r>
  <r>
    <x v="2"/>
    <x v="22"/>
    <x v="2"/>
    <x v="5"/>
    <n v="8397298.7599999998"/>
    <n v="8399474.3200000003"/>
    <n v="-2175.56"/>
    <n v="-0.03"/>
    <x v="0"/>
  </r>
  <r>
    <x v="2"/>
    <x v="22"/>
    <x v="2"/>
    <x v="6"/>
    <n v="0.01"/>
    <n v="0.01"/>
    <n v="0"/>
    <n v="-33.83"/>
    <x v="0"/>
  </r>
  <r>
    <x v="2"/>
    <x v="22"/>
    <x v="2"/>
    <x v="7"/>
    <n v="77667.039999999994"/>
    <n v="117131.41"/>
    <n v="-39464.370000000003"/>
    <n v="-33.69"/>
    <x v="0"/>
  </r>
  <r>
    <x v="2"/>
    <x v="22"/>
    <x v="2"/>
    <x v="8"/>
    <n v="0"/>
    <n v="0"/>
    <n v="0"/>
    <n v="0"/>
    <x v="0"/>
  </r>
  <r>
    <x v="2"/>
    <x v="22"/>
    <x v="2"/>
    <x v="9"/>
    <n v="0"/>
    <n v="0"/>
    <n v="0"/>
    <n v="0"/>
    <x v="0"/>
  </r>
  <r>
    <x v="2"/>
    <x v="22"/>
    <x v="3"/>
    <x v="0"/>
    <n v="8007017.2000000002"/>
    <n v="7957748.1299999999"/>
    <n v="49269.07"/>
    <n v="0.62"/>
    <x v="0"/>
  </r>
  <r>
    <x v="2"/>
    <x v="22"/>
    <x v="3"/>
    <x v="1"/>
    <n v="8007017.21"/>
    <n v="7957748.1299999999"/>
    <n v="49269.08"/>
    <n v="0.62"/>
    <x v="0"/>
  </r>
  <r>
    <x v="2"/>
    <x v="22"/>
    <x v="3"/>
    <x v="2"/>
    <n v="-140432.28"/>
    <n v="-129439.81"/>
    <n v="-10992.47"/>
    <n v="-8.49"/>
    <x v="0"/>
  </r>
  <r>
    <x v="2"/>
    <x v="22"/>
    <x v="3"/>
    <x v="3"/>
    <n v="-219777.19"/>
    <n v="-254742.41"/>
    <n v="34965.22"/>
    <n v="13.73"/>
    <x v="0"/>
  </r>
  <r>
    <x v="2"/>
    <x v="22"/>
    <x v="3"/>
    <x v="4"/>
    <n v="137351.64000000001"/>
    <n v="128771.15"/>
    <n v="8580.49"/>
    <n v="6.66"/>
    <x v="0"/>
  </r>
  <r>
    <x v="2"/>
    <x v="22"/>
    <x v="3"/>
    <x v="5"/>
    <n v="8229875.04"/>
    <n v="8213159.2000000002"/>
    <n v="16715.84"/>
    <n v="0.2"/>
    <x v="0"/>
  </r>
  <r>
    <x v="2"/>
    <x v="22"/>
    <x v="3"/>
    <x v="6"/>
    <n v="0.01"/>
    <n v="0.02"/>
    <n v="-0.01"/>
    <n v="-38.82"/>
    <x v="0"/>
  </r>
  <r>
    <x v="2"/>
    <x v="22"/>
    <x v="3"/>
    <x v="7"/>
    <n v="104324.56"/>
    <n v="169480.92"/>
    <n v="-65156.36"/>
    <n v="-38.44"/>
    <x v="0"/>
  </r>
  <r>
    <x v="2"/>
    <x v="22"/>
    <x v="3"/>
    <x v="8"/>
    <n v="0"/>
    <n v="0"/>
    <n v="0"/>
    <n v="0"/>
    <x v="0"/>
  </r>
  <r>
    <x v="2"/>
    <x v="22"/>
    <x v="3"/>
    <x v="9"/>
    <n v="0"/>
    <n v="0"/>
    <n v="0"/>
    <n v="0"/>
    <x v="0"/>
  </r>
  <r>
    <x v="3"/>
    <x v="0"/>
    <x v="0"/>
    <x v="0"/>
    <n v="58158.93"/>
    <n v="60511.98"/>
    <n v="-2353.0500000000002"/>
    <n v="-3.89"/>
    <x v="0"/>
  </r>
  <r>
    <x v="3"/>
    <x v="0"/>
    <x v="0"/>
    <x v="1"/>
    <n v="58158.93"/>
    <n v="60511.98"/>
    <n v="-2353.0500000000002"/>
    <n v="-3.89"/>
    <x v="0"/>
  </r>
  <r>
    <x v="3"/>
    <x v="0"/>
    <x v="0"/>
    <x v="2"/>
    <n v="-44.4"/>
    <n v="-90.22"/>
    <n v="45.82"/>
    <n v="50.79"/>
    <x v="0"/>
  </r>
  <r>
    <x v="3"/>
    <x v="0"/>
    <x v="0"/>
    <x v="3"/>
    <n v="-2669.19"/>
    <n v="-316.22000000000003"/>
    <n v="-2352.9699999999998"/>
    <n v="-744.09"/>
    <x v="0"/>
  </r>
  <r>
    <x v="3"/>
    <x v="0"/>
    <x v="0"/>
    <x v="4"/>
    <n v="0"/>
    <n v="0"/>
    <n v="0"/>
    <n v="0"/>
    <x v="0"/>
  </r>
  <r>
    <x v="3"/>
    <x v="0"/>
    <x v="0"/>
    <x v="5"/>
    <n v="60918.42"/>
    <n v="60918.42"/>
    <n v="0"/>
    <n v="0"/>
    <x v="0"/>
  </r>
  <r>
    <x v="3"/>
    <x v="0"/>
    <x v="0"/>
    <x v="6"/>
    <n v="0.99"/>
    <n v="0.98"/>
    <n v="0.01"/>
    <n v="1.48"/>
    <x v="0"/>
  </r>
  <r>
    <x v="3"/>
    <x v="0"/>
    <x v="0"/>
    <x v="7"/>
    <n v="57797.94"/>
    <n v="59261.919999999998"/>
    <n v="-1463.98"/>
    <n v="-2.4700000000000002"/>
    <x v="0"/>
  </r>
  <r>
    <x v="3"/>
    <x v="0"/>
    <x v="0"/>
    <x v="8"/>
    <n v="0"/>
    <n v="0"/>
    <n v="0"/>
    <n v="0"/>
    <x v="0"/>
  </r>
  <r>
    <x v="3"/>
    <x v="0"/>
    <x v="0"/>
    <x v="9"/>
    <n v="45.9"/>
    <n v="0"/>
    <n v="45.9"/>
    <n v="0"/>
    <x v="0"/>
  </r>
  <r>
    <x v="3"/>
    <x v="0"/>
    <x v="1"/>
    <x v="0"/>
    <n v="56490.01"/>
    <n v="60274.17"/>
    <n v="-3784.16"/>
    <n v="-6.28"/>
    <x v="0"/>
  </r>
  <r>
    <x v="3"/>
    <x v="0"/>
    <x v="1"/>
    <x v="1"/>
    <n v="56490.02"/>
    <n v="60274.17"/>
    <n v="-3784.15"/>
    <n v="-6.28"/>
    <x v="0"/>
  </r>
  <r>
    <x v="3"/>
    <x v="0"/>
    <x v="1"/>
    <x v="2"/>
    <n v="-39.770000000000003"/>
    <n v="-50.79"/>
    <n v="11.02"/>
    <n v="21.7"/>
    <x v="0"/>
  </r>
  <r>
    <x v="3"/>
    <x v="0"/>
    <x v="1"/>
    <x v="3"/>
    <n v="-1617.21"/>
    <n v="-187.02"/>
    <n v="-1430.19"/>
    <n v="-764.73"/>
    <x v="0"/>
  </r>
  <r>
    <x v="3"/>
    <x v="0"/>
    <x v="1"/>
    <x v="4"/>
    <n v="0"/>
    <n v="0"/>
    <n v="0"/>
    <n v="0"/>
    <x v="0"/>
  </r>
  <r>
    <x v="3"/>
    <x v="0"/>
    <x v="1"/>
    <x v="5"/>
    <n v="58158.93"/>
    <n v="60511.98"/>
    <n v="-2353.0500000000002"/>
    <n v="-3.89"/>
    <x v="0"/>
  </r>
  <r>
    <x v="3"/>
    <x v="0"/>
    <x v="1"/>
    <x v="6"/>
    <n v="0.99"/>
    <n v="0.98"/>
    <n v="0.01"/>
    <n v="0.63"/>
    <x v="0"/>
  </r>
  <r>
    <x v="3"/>
    <x v="0"/>
    <x v="1"/>
    <x v="7"/>
    <n v="55684.27"/>
    <n v="59044.27"/>
    <n v="-3360"/>
    <n v="-5.69"/>
    <x v="0"/>
  </r>
  <r>
    <x v="3"/>
    <x v="0"/>
    <x v="1"/>
    <x v="8"/>
    <n v="0"/>
    <n v="0"/>
    <n v="0"/>
    <n v="0"/>
    <x v="0"/>
  </r>
  <r>
    <x v="3"/>
    <x v="0"/>
    <x v="1"/>
    <x v="9"/>
    <n v="11.93"/>
    <n v="0"/>
    <n v="11.93"/>
    <n v="0"/>
    <x v="0"/>
  </r>
  <r>
    <x v="3"/>
    <x v="0"/>
    <x v="2"/>
    <x v="0"/>
    <n v="55387.15"/>
    <n v="56757.56"/>
    <n v="-1370.41"/>
    <n v="-2.41"/>
    <x v="0"/>
  </r>
  <r>
    <x v="3"/>
    <x v="0"/>
    <x v="2"/>
    <x v="1"/>
    <n v="55387.14"/>
    <n v="56757.56"/>
    <n v="-1370.42"/>
    <n v="-2.41"/>
    <x v="0"/>
  </r>
  <r>
    <x v="3"/>
    <x v="0"/>
    <x v="2"/>
    <x v="2"/>
    <n v="-38.229999999999997"/>
    <n v="0"/>
    <n v="-38.229999999999997"/>
    <n v="0"/>
    <x v="0"/>
  </r>
  <r>
    <x v="3"/>
    <x v="0"/>
    <x v="2"/>
    <x v="3"/>
    <n v="-1057.77"/>
    <n v="-347.77"/>
    <n v="-710"/>
    <n v="-204.16"/>
    <x v="0"/>
  </r>
  <r>
    <x v="3"/>
    <x v="0"/>
    <x v="2"/>
    <x v="4"/>
    <n v="0"/>
    <n v="0"/>
    <n v="0"/>
    <n v="0"/>
    <x v="0"/>
  </r>
  <r>
    <x v="3"/>
    <x v="0"/>
    <x v="2"/>
    <x v="5"/>
    <n v="56490.01"/>
    <n v="60274.17"/>
    <n v="-3784.16"/>
    <n v="-6.28"/>
    <x v="0"/>
  </r>
  <r>
    <x v="3"/>
    <x v="0"/>
    <x v="2"/>
    <x v="6"/>
    <n v="0.99"/>
    <n v="0.98"/>
    <n v="0.01"/>
    <n v="0.54"/>
    <x v="0"/>
  </r>
  <r>
    <x v="3"/>
    <x v="0"/>
    <x v="2"/>
    <x v="7"/>
    <n v="54759.93"/>
    <n v="55810.91"/>
    <n v="-1050.98"/>
    <n v="-1.88"/>
    <x v="0"/>
  </r>
  <r>
    <x v="3"/>
    <x v="0"/>
    <x v="2"/>
    <x v="8"/>
    <n v="0"/>
    <n v="3168.84"/>
    <n v="-3168.84"/>
    <n v="-100"/>
    <x v="0"/>
  </r>
  <r>
    <x v="3"/>
    <x v="0"/>
    <x v="2"/>
    <x v="9"/>
    <n v="6.87"/>
    <n v="0"/>
    <n v="6.87"/>
    <n v="0"/>
    <x v="0"/>
  </r>
  <r>
    <x v="3"/>
    <x v="0"/>
    <x v="3"/>
    <x v="0"/>
    <n v="54472.58"/>
    <n v="56616.03"/>
    <n v="-2143.4499999999998"/>
    <n v="-3.79"/>
    <x v="0"/>
  </r>
  <r>
    <x v="3"/>
    <x v="0"/>
    <x v="3"/>
    <x v="1"/>
    <n v="54472.57"/>
    <n v="56616.03"/>
    <n v="-2143.46"/>
    <n v="-3.79"/>
    <x v="0"/>
  </r>
  <r>
    <x v="3"/>
    <x v="0"/>
    <x v="3"/>
    <x v="2"/>
    <n v="-37.090000000000003"/>
    <n v="-30"/>
    <n v="-7.09"/>
    <n v="-23.63"/>
    <x v="0"/>
  </r>
  <r>
    <x v="3"/>
    <x v="0"/>
    <x v="3"/>
    <x v="3"/>
    <n v="-871.66"/>
    <n v="-111.53"/>
    <n v="-760.13"/>
    <n v="-681.55"/>
    <x v="0"/>
  </r>
  <r>
    <x v="3"/>
    <x v="0"/>
    <x v="3"/>
    <x v="4"/>
    <n v="0"/>
    <n v="0"/>
    <n v="0"/>
    <n v="0"/>
    <x v="0"/>
  </r>
  <r>
    <x v="3"/>
    <x v="0"/>
    <x v="3"/>
    <x v="5"/>
    <n v="55387.15"/>
    <n v="56757.56"/>
    <n v="-1370.41"/>
    <n v="-2.41"/>
    <x v="0"/>
  </r>
  <r>
    <x v="3"/>
    <x v="0"/>
    <x v="3"/>
    <x v="6"/>
    <n v="0.99"/>
    <n v="0.98"/>
    <n v="0.01"/>
    <n v="0.57999999999999996"/>
    <x v="0"/>
  </r>
  <r>
    <x v="3"/>
    <x v="0"/>
    <x v="3"/>
    <x v="7"/>
    <n v="53871.88"/>
    <n v="55670.74"/>
    <n v="-1798.86"/>
    <n v="-3.23"/>
    <x v="0"/>
  </r>
  <r>
    <x v="3"/>
    <x v="0"/>
    <x v="3"/>
    <x v="8"/>
    <n v="0"/>
    <n v="0"/>
    <n v="0"/>
    <n v="0"/>
    <x v="0"/>
  </r>
  <r>
    <x v="3"/>
    <x v="0"/>
    <x v="3"/>
    <x v="9"/>
    <n v="5.83"/>
    <n v="0"/>
    <n v="5.83"/>
    <n v="0"/>
    <x v="0"/>
  </r>
  <r>
    <x v="3"/>
    <x v="1"/>
    <x v="0"/>
    <x v="0"/>
    <n v="3338.28"/>
    <n v="4497.5600000000004"/>
    <n v="-1159.28"/>
    <n v="-25.78"/>
    <x v="0"/>
  </r>
  <r>
    <x v="3"/>
    <x v="1"/>
    <x v="0"/>
    <x v="1"/>
    <n v="3338.27"/>
    <n v="4497.5600000000004"/>
    <n v="-1159.29"/>
    <n v="-25.78"/>
    <x v="0"/>
  </r>
  <r>
    <x v="3"/>
    <x v="1"/>
    <x v="0"/>
    <x v="2"/>
    <n v="-3.98"/>
    <n v="0"/>
    <n v="-3.98"/>
    <n v="0"/>
    <x v="0"/>
  </r>
  <r>
    <x v="3"/>
    <x v="1"/>
    <x v="0"/>
    <x v="3"/>
    <n v="-1227.92"/>
    <n v="-63.95"/>
    <n v="-1163.97"/>
    <n v="-1820.13"/>
    <x v="0"/>
  </r>
  <r>
    <x v="3"/>
    <x v="1"/>
    <x v="0"/>
    <x v="4"/>
    <n v="0"/>
    <n v="0"/>
    <n v="0"/>
    <n v="0"/>
    <x v="0"/>
  </r>
  <r>
    <x v="3"/>
    <x v="1"/>
    <x v="0"/>
    <x v="5"/>
    <n v="4571.87"/>
    <n v="4571.87"/>
    <n v="0"/>
    <n v="0"/>
    <x v="0"/>
  </r>
  <r>
    <x v="3"/>
    <x v="1"/>
    <x v="0"/>
    <x v="6"/>
    <n v="0.52"/>
    <n v="0.92"/>
    <n v="-0.4"/>
    <n v="-43.32"/>
    <x v="0"/>
  </r>
  <r>
    <x v="3"/>
    <x v="1"/>
    <x v="0"/>
    <x v="7"/>
    <n v="1741.53"/>
    <n v="4139.88"/>
    <n v="-2398.35"/>
    <n v="-57.93"/>
    <x v="0"/>
  </r>
  <r>
    <x v="3"/>
    <x v="1"/>
    <x v="0"/>
    <x v="8"/>
    <n v="0"/>
    <n v="0"/>
    <n v="0"/>
    <n v="0"/>
    <x v="0"/>
  </r>
  <r>
    <x v="3"/>
    <x v="1"/>
    <x v="0"/>
    <x v="9"/>
    <n v="1.7"/>
    <n v="10.36"/>
    <n v="-8.66"/>
    <n v="-83.59"/>
    <x v="0"/>
  </r>
  <r>
    <x v="3"/>
    <x v="1"/>
    <x v="1"/>
    <x v="0"/>
    <n v="2262"/>
    <n v="4426.21"/>
    <n v="-2164.21"/>
    <n v="-48.9"/>
    <x v="0"/>
  </r>
  <r>
    <x v="3"/>
    <x v="1"/>
    <x v="1"/>
    <x v="1"/>
    <n v="2262.0100000000002"/>
    <n v="4426.21"/>
    <n v="-2164.1999999999998"/>
    <n v="-48.9"/>
    <x v="0"/>
  </r>
  <r>
    <x v="3"/>
    <x v="1"/>
    <x v="1"/>
    <x v="2"/>
    <n v="-0.48"/>
    <n v="0"/>
    <n v="-0.48"/>
    <n v="0"/>
    <x v="0"/>
  </r>
  <r>
    <x v="3"/>
    <x v="1"/>
    <x v="1"/>
    <x v="3"/>
    <n v="-1074.46"/>
    <n v="-71.349999999999994"/>
    <n v="-1003.11"/>
    <n v="-1405.9"/>
    <x v="0"/>
  </r>
  <r>
    <x v="3"/>
    <x v="1"/>
    <x v="1"/>
    <x v="4"/>
    <n v="0"/>
    <n v="0"/>
    <n v="0"/>
    <n v="0"/>
    <x v="0"/>
  </r>
  <r>
    <x v="3"/>
    <x v="1"/>
    <x v="1"/>
    <x v="5"/>
    <n v="3338.28"/>
    <n v="4497.5600000000004"/>
    <n v="-1159.28"/>
    <n v="-25.78"/>
    <x v="0"/>
  </r>
  <r>
    <x v="3"/>
    <x v="1"/>
    <x v="1"/>
    <x v="6"/>
    <n v="0.53"/>
    <n v="0.95"/>
    <n v="-0.42"/>
    <n v="-44.25"/>
    <x v="0"/>
  </r>
  <r>
    <x v="3"/>
    <x v="1"/>
    <x v="1"/>
    <x v="7"/>
    <n v="1196.95"/>
    <n v="4201.51"/>
    <n v="-3004.56"/>
    <n v="-71.510000000000005"/>
    <x v="0"/>
  </r>
  <r>
    <x v="3"/>
    <x v="1"/>
    <x v="1"/>
    <x v="8"/>
    <n v="0"/>
    <n v="0"/>
    <n v="0"/>
    <n v="0"/>
    <x v="0"/>
  </r>
  <r>
    <x v="3"/>
    <x v="1"/>
    <x v="1"/>
    <x v="9"/>
    <n v="1.33"/>
    <n v="0"/>
    <n v="1.33"/>
    <n v="0"/>
    <x v="0"/>
  </r>
  <r>
    <x v="3"/>
    <x v="1"/>
    <x v="2"/>
    <x v="0"/>
    <n v="1480.69"/>
    <n v="4319.46"/>
    <n v="-2838.77"/>
    <n v="-65.72"/>
    <x v="0"/>
  </r>
  <r>
    <x v="3"/>
    <x v="1"/>
    <x v="2"/>
    <x v="1"/>
    <n v="1480.68"/>
    <n v="4319.46"/>
    <n v="-2838.78"/>
    <n v="-65.72"/>
    <x v="0"/>
  </r>
  <r>
    <x v="3"/>
    <x v="1"/>
    <x v="2"/>
    <x v="2"/>
    <n v="-0.38"/>
    <n v="-0.05"/>
    <n v="-0.33"/>
    <n v="-660"/>
    <x v="0"/>
  </r>
  <r>
    <x v="3"/>
    <x v="1"/>
    <x v="2"/>
    <x v="3"/>
    <n v="-780.79"/>
    <n v="-106.7"/>
    <n v="-674.09"/>
    <n v="-631.76"/>
    <x v="0"/>
  </r>
  <r>
    <x v="3"/>
    <x v="1"/>
    <x v="2"/>
    <x v="4"/>
    <n v="0"/>
    <n v="0"/>
    <n v="0"/>
    <n v="0"/>
    <x v="0"/>
  </r>
  <r>
    <x v="3"/>
    <x v="1"/>
    <x v="2"/>
    <x v="5"/>
    <n v="2262"/>
    <n v="4426.21"/>
    <n v="-2164.21"/>
    <n v="-48.9"/>
    <x v="0"/>
  </r>
  <r>
    <x v="3"/>
    <x v="1"/>
    <x v="2"/>
    <x v="6"/>
    <n v="0.53"/>
    <n v="0.96"/>
    <n v="-0.44"/>
    <n v="-45.52"/>
    <x v="0"/>
  </r>
  <r>
    <x v="3"/>
    <x v="1"/>
    <x v="2"/>
    <x v="7"/>
    <n v="777.83"/>
    <n v="4164.95"/>
    <n v="-3387.12"/>
    <n v="-81.319999999999993"/>
    <x v="0"/>
  </r>
  <r>
    <x v="3"/>
    <x v="1"/>
    <x v="2"/>
    <x v="8"/>
    <n v="0"/>
    <n v="0"/>
    <n v="0"/>
    <n v="0"/>
    <x v="0"/>
  </r>
  <r>
    <x v="3"/>
    <x v="1"/>
    <x v="2"/>
    <x v="9"/>
    <n v="0.15"/>
    <n v="0"/>
    <n v="0.15"/>
    <n v="0"/>
    <x v="0"/>
  </r>
  <r>
    <x v="3"/>
    <x v="1"/>
    <x v="3"/>
    <x v="0"/>
    <n v="868.61"/>
    <n v="4309.46"/>
    <n v="-3440.85"/>
    <n v="-79.84"/>
    <x v="0"/>
  </r>
  <r>
    <x v="3"/>
    <x v="1"/>
    <x v="3"/>
    <x v="1"/>
    <n v="868.62"/>
    <n v="4309.46"/>
    <n v="-3440.84"/>
    <n v="-79.84"/>
    <x v="0"/>
  </r>
  <r>
    <x v="3"/>
    <x v="1"/>
    <x v="3"/>
    <x v="2"/>
    <n v="-0.28999999999999998"/>
    <n v="0"/>
    <n v="-0.28999999999999998"/>
    <n v="0"/>
    <x v="0"/>
  </r>
  <r>
    <x v="3"/>
    <x v="1"/>
    <x v="3"/>
    <x v="3"/>
    <n v="-611.67999999999995"/>
    <n v="-10"/>
    <n v="-601.67999999999995"/>
    <n v="-6016.8"/>
    <x v="0"/>
  </r>
  <r>
    <x v="3"/>
    <x v="1"/>
    <x v="3"/>
    <x v="4"/>
    <n v="0"/>
    <n v="0"/>
    <n v="0"/>
    <n v="0"/>
    <x v="0"/>
  </r>
  <r>
    <x v="3"/>
    <x v="1"/>
    <x v="3"/>
    <x v="5"/>
    <n v="1480.69"/>
    <n v="4319.46"/>
    <n v="-2838.77"/>
    <n v="-65.72"/>
    <x v="0"/>
  </r>
  <r>
    <x v="3"/>
    <x v="1"/>
    <x v="3"/>
    <x v="6"/>
    <n v="0.5"/>
    <n v="0.96"/>
    <n v="-0.46"/>
    <n v="-47.78"/>
    <x v="0"/>
  </r>
  <r>
    <x v="3"/>
    <x v="1"/>
    <x v="3"/>
    <x v="7"/>
    <n v="437.36"/>
    <n v="4155.3100000000004"/>
    <n v="-3717.95"/>
    <n v="-89.47"/>
    <x v="0"/>
  </r>
  <r>
    <x v="3"/>
    <x v="1"/>
    <x v="3"/>
    <x v="8"/>
    <n v="0"/>
    <n v="0"/>
    <n v="0"/>
    <n v="0"/>
    <x v="0"/>
  </r>
  <r>
    <x v="3"/>
    <x v="1"/>
    <x v="3"/>
    <x v="9"/>
    <n v="0.1"/>
    <n v="0"/>
    <n v="0.1"/>
    <n v="0"/>
    <x v="0"/>
  </r>
  <r>
    <x v="3"/>
    <x v="2"/>
    <x v="0"/>
    <x v="0"/>
    <n v="2018896.3"/>
    <n v="2076067.45"/>
    <n v="-57171.15"/>
    <n v="-2.75"/>
    <x v="0"/>
  </r>
  <r>
    <x v="3"/>
    <x v="2"/>
    <x v="0"/>
    <x v="1"/>
    <n v="2018896.3"/>
    <n v="2076067.45"/>
    <n v="-57171.15"/>
    <n v="-2.75"/>
    <x v="0"/>
  </r>
  <r>
    <x v="3"/>
    <x v="2"/>
    <x v="0"/>
    <x v="2"/>
    <n v="-24835.23"/>
    <n v="-23692.93"/>
    <n v="-1142.3"/>
    <n v="-4.82"/>
    <x v="0"/>
  </r>
  <r>
    <x v="3"/>
    <x v="2"/>
    <x v="0"/>
    <x v="3"/>
    <n v="-215880.27"/>
    <n v="-161457.47"/>
    <n v="-54422.8"/>
    <n v="-33.71"/>
    <x v="0"/>
  </r>
  <r>
    <x v="3"/>
    <x v="2"/>
    <x v="0"/>
    <x v="4"/>
    <n v="23070.93"/>
    <n v="24183.19"/>
    <n v="-1112.26"/>
    <n v="-4.5999999999999996"/>
    <x v="0"/>
  </r>
  <r>
    <x v="3"/>
    <x v="2"/>
    <x v="0"/>
    <x v="5"/>
    <n v="2237190.62"/>
    <n v="2237190.62"/>
    <n v="0"/>
    <n v="0"/>
    <x v="0"/>
  </r>
  <r>
    <x v="3"/>
    <x v="2"/>
    <x v="0"/>
    <x v="6"/>
    <n v="0.34"/>
    <n v="0.3"/>
    <n v="0.04"/>
    <n v="14.43"/>
    <x v="0"/>
  </r>
  <r>
    <x v="3"/>
    <x v="2"/>
    <x v="0"/>
    <x v="7"/>
    <n v="684257.5"/>
    <n v="614887.81000000006"/>
    <n v="69369.69"/>
    <n v="11.28"/>
    <x v="0"/>
  </r>
  <r>
    <x v="3"/>
    <x v="2"/>
    <x v="0"/>
    <x v="8"/>
    <n v="0"/>
    <n v="0"/>
    <n v="0"/>
    <n v="0"/>
    <x v="0"/>
  </r>
  <r>
    <x v="3"/>
    <x v="2"/>
    <x v="0"/>
    <x v="9"/>
    <n v="649.75"/>
    <n v="155.96"/>
    <n v="493.79"/>
    <n v="316.61"/>
    <x v="0"/>
  </r>
  <r>
    <x v="3"/>
    <x v="2"/>
    <x v="1"/>
    <x v="0"/>
    <n v="1816183.67"/>
    <n v="1946445.81"/>
    <n v="-130262.14"/>
    <n v="-6.69"/>
    <x v="0"/>
  </r>
  <r>
    <x v="3"/>
    <x v="2"/>
    <x v="1"/>
    <x v="1"/>
    <n v="1816183.66"/>
    <n v="1946445.81"/>
    <n v="-130262.15"/>
    <n v="-6.69"/>
    <x v="0"/>
  </r>
  <r>
    <x v="3"/>
    <x v="2"/>
    <x v="1"/>
    <x v="2"/>
    <n v="-21125.11"/>
    <n v="-21002.51"/>
    <n v="-122.6"/>
    <n v="-0.57999999999999996"/>
    <x v="0"/>
  </r>
  <r>
    <x v="3"/>
    <x v="2"/>
    <x v="1"/>
    <x v="3"/>
    <n v="-201158.55"/>
    <n v="-129598.87"/>
    <n v="-71559.679999999993"/>
    <n v="-55.22"/>
    <x v="0"/>
  </r>
  <r>
    <x v="3"/>
    <x v="2"/>
    <x v="1"/>
    <x v="4"/>
    <n v="19982.04"/>
    <n v="20979.84"/>
    <n v="-997.8"/>
    <n v="-4.76"/>
    <x v="0"/>
  </r>
  <r>
    <x v="3"/>
    <x v="2"/>
    <x v="1"/>
    <x v="5"/>
    <n v="2018896.3"/>
    <n v="2076067.45"/>
    <n v="-57171.15"/>
    <n v="-2.75"/>
    <x v="0"/>
  </r>
  <r>
    <x v="3"/>
    <x v="2"/>
    <x v="1"/>
    <x v="6"/>
    <n v="0.34"/>
    <n v="0.32"/>
    <n v="0.03"/>
    <n v="8.16"/>
    <x v="0"/>
  </r>
  <r>
    <x v="3"/>
    <x v="2"/>
    <x v="1"/>
    <x v="7"/>
    <n v="626483.01"/>
    <n v="620777.37"/>
    <n v="5705.64"/>
    <n v="0.92"/>
    <x v="0"/>
  </r>
  <r>
    <x v="3"/>
    <x v="2"/>
    <x v="1"/>
    <x v="8"/>
    <n v="0"/>
    <n v="0"/>
    <n v="0"/>
    <n v="0"/>
    <x v="0"/>
  </r>
  <r>
    <x v="3"/>
    <x v="2"/>
    <x v="1"/>
    <x v="9"/>
    <n v="411.02"/>
    <n v="0.1"/>
    <n v="410.92"/>
    <n v="410920"/>
    <x v="0"/>
  </r>
  <r>
    <x v="3"/>
    <x v="2"/>
    <x v="2"/>
    <x v="0"/>
    <n v="1637106.33"/>
    <n v="1670946.41"/>
    <n v="-33840.080000000002"/>
    <n v="-2.0299999999999998"/>
    <x v="0"/>
  </r>
  <r>
    <x v="3"/>
    <x v="2"/>
    <x v="2"/>
    <x v="1"/>
    <n v="1637106.34"/>
    <n v="1670946.41"/>
    <n v="-33840.07"/>
    <n v="-2.0299999999999998"/>
    <x v="0"/>
  </r>
  <r>
    <x v="3"/>
    <x v="2"/>
    <x v="2"/>
    <x v="2"/>
    <n v="-17144.87"/>
    <n v="-20366.080000000002"/>
    <n v="3221.21"/>
    <n v="15.82"/>
    <x v="0"/>
  </r>
  <r>
    <x v="3"/>
    <x v="2"/>
    <x v="2"/>
    <x v="3"/>
    <n v="-179155.42"/>
    <n v="-139353.38"/>
    <n v="-39802.04"/>
    <n v="-28.56"/>
    <x v="0"/>
  </r>
  <r>
    <x v="3"/>
    <x v="2"/>
    <x v="2"/>
    <x v="4"/>
    <n v="17297.759999999998"/>
    <n v="18597.78"/>
    <n v="-1300.02"/>
    <n v="-6.99"/>
    <x v="0"/>
  </r>
  <r>
    <x v="3"/>
    <x v="2"/>
    <x v="2"/>
    <x v="5"/>
    <n v="1816183.67"/>
    <n v="1946445.81"/>
    <n v="-130262.14"/>
    <n v="-6.69"/>
    <x v="0"/>
  </r>
  <r>
    <x v="3"/>
    <x v="2"/>
    <x v="2"/>
    <x v="6"/>
    <n v="0.36"/>
    <n v="0.3"/>
    <n v="0.05"/>
    <n v="17.809999999999999"/>
    <x v="0"/>
  </r>
  <r>
    <x v="3"/>
    <x v="2"/>
    <x v="2"/>
    <x v="7"/>
    <n v="585031.1"/>
    <n v="506844.36"/>
    <n v="78186.740000000005"/>
    <n v="15.43"/>
    <x v="0"/>
  </r>
  <r>
    <x v="3"/>
    <x v="2"/>
    <x v="2"/>
    <x v="8"/>
    <n v="0"/>
    <n v="134090.29"/>
    <n v="-134090.29"/>
    <n v="-100"/>
    <x v="0"/>
  </r>
  <r>
    <x v="3"/>
    <x v="2"/>
    <x v="2"/>
    <x v="9"/>
    <n v="74.8"/>
    <n v="287.44"/>
    <n v="-212.64"/>
    <n v="-73.98"/>
    <x v="0"/>
  </r>
  <r>
    <x v="3"/>
    <x v="2"/>
    <x v="3"/>
    <x v="0"/>
    <n v="1469223.27"/>
    <n v="1558772.64"/>
    <n v="-89549.37"/>
    <n v="-5.74"/>
    <x v="0"/>
  </r>
  <r>
    <x v="3"/>
    <x v="2"/>
    <x v="3"/>
    <x v="1"/>
    <n v="1469223.26"/>
    <n v="1558772.64"/>
    <n v="-89549.38"/>
    <n v="-5.74"/>
    <x v="0"/>
  </r>
  <r>
    <x v="3"/>
    <x v="2"/>
    <x v="3"/>
    <x v="2"/>
    <n v="-15095.86"/>
    <n v="-16066.14"/>
    <n v="970.28"/>
    <n v="6.04"/>
    <x v="0"/>
  </r>
  <r>
    <x v="3"/>
    <x v="2"/>
    <x v="3"/>
    <x v="3"/>
    <n v="-168254.23"/>
    <n v="-112226.86"/>
    <n v="-56027.37"/>
    <n v="-49.92"/>
    <x v="0"/>
  </r>
  <r>
    <x v="3"/>
    <x v="2"/>
    <x v="3"/>
    <x v="4"/>
    <n v="15540.04"/>
    <n v="16413.400000000001"/>
    <n v="-873.36"/>
    <n v="-5.32"/>
    <x v="0"/>
  </r>
  <r>
    <x v="3"/>
    <x v="2"/>
    <x v="3"/>
    <x v="5"/>
    <n v="1637106.33"/>
    <n v="1670946.41"/>
    <n v="-33840.080000000002"/>
    <n v="-2.0299999999999998"/>
    <x v="0"/>
  </r>
  <r>
    <x v="3"/>
    <x v="2"/>
    <x v="3"/>
    <x v="6"/>
    <n v="0.37"/>
    <n v="0.33"/>
    <n v="0.04"/>
    <n v="11.86"/>
    <x v="0"/>
  </r>
  <r>
    <x v="3"/>
    <x v="2"/>
    <x v="3"/>
    <x v="7"/>
    <n v="545214.35"/>
    <n v="517134.71"/>
    <n v="28079.64"/>
    <n v="5.43"/>
    <x v="0"/>
  </r>
  <r>
    <x v="3"/>
    <x v="2"/>
    <x v="3"/>
    <x v="8"/>
    <n v="0"/>
    <n v="0"/>
    <n v="0"/>
    <n v="0"/>
    <x v="0"/>
  </r>
  <r>
    <x v="3"/>
    <x v="2"/>
    <x v="3"/>
    <x v="9"/>
    <n v="73.02"/>
    <n v="294.16000000000003"/>
    <n v="-221.14"/>
    <n v="-75.180000000000007"/>
    <x v="0"/>
  </r>
  <r>
    <x v="3"/>
    <x v="3"/>
    <x v="0"/>
    <x v="0"/>
    <n v="429142.31"/>
    <n v="415906.73"/>
    <n v="13235.58"/>
    <n v="3.18"/>
    <x v="0"/>
  </r>
  <r>
    <x v="3"/>
    <x v="3"/>
    <x v="0"/>
    <x v="1"/>
    <n v="429142.31"/>
    <n v="415906.73"/>
    <n v="13235.58"/>
    <n v="3.18"/>
    <x v="0"/>
  </r>
  <r>
    <x v="3"/>
    <x v="3"/>
    <x v="0"/>
    <x v="2"/>
    <n v="-5355.09"/>
    <n v="-5538.27"/>
    <n v="183.18"/>
    <n v="3.31"/>
    <x v="0"/>
  </r>
  <r>
    <x v="3"/>
    <x v="3"/>
    <x v="0"/>
    <x v="3"/>
    <n v="-40135.269999999997"/>
    <n v="-53254.75"/>
    <n v="13119.48"/>
    <n v="24.64"/>
    <x v="0"/>
  </r>
  <r>
    <x v="3"/>
    <x v="3"/>
    <x v="0"/>
    <x v="4"/>
    <n v="4827.8100000000004"/>
    <n v="4925.08"/>
    <n v="-97.27"/>
    <n v="-1.97"/>
    <x v="0"/>
  </r>
  <r>
    <x v="3"/>
    <x v="3"/>
    <x v="0"/>
    <x v="5"/>
    <n v="469898.68"/>
    <n v="469898.68"/>
    <n v="0"/>
    <n v="0"/>
    <x v="0"/>
  </r>
  <r>
    <x v="3"/>
    <x v="3"/>
    <x v="0"/>
    <x v="6"/>
    <n v="0.31"/>
    <n v="0.34"/>
    <n v="-0.03"/>
    <n v="-9.85"/>
    <x v="0"/>
  </r>
  <r>
    <x v="3"/>
    <x v="3"/>
    <x v="0"/>
    <x v="7"/>
    <n v="133150.03"/>
    <n v="143138.81"/>
    <n v="-9988.7800000000007"/>
    <n v="-6.98"/>
    <x v="0"/>
  </r>
  <r>
    <x v="3"/>
    <x v="3"/>
    <x v="0"/>
    <x v="8"/>
    <n v="0"/>
    <n v="0"/>
    <n v="0"/>
    <n v="0"/>
    <x v="0"/>
  </r>
  <r>
    <x v="3"/>
    <x v="3"/>
    <x v="0"/>
    <x v="9"/>
    <n v="93.82"/>
    <n v="124.01"/>
    <n v="-30.19"/>
    <n v="-24.34"/>
    <x v="0"/>
  </r>
  <r>
    <x v="3"/>
    <x v="3"/>
    <x v="1"/>
    <x v="0"/>
    <n v="390850.32"/>
    <n v="373574.84"/>
    <n v="17275.48"/>
    <n v="4.62"/>
    <x v="0"/>
  </r>
  <r>
    <x v="3"/>
    <x v="3"/>
    <x v="1"/>
    <x v="1"/>
    <n v="390850.32"/>
    <n v="373574.84"/>
    <n v="17275.48"/>
    <n v="4.62"/>
    <x v="0"/>
  </r>
  <r>
    <x v="3"/>
    <x v="3"/>
    <x v="1"/>
    <x v="2"/>
    <n v="-4679.2"/>
    <n v="-4484.95"/>
    <n v="-194.25"/>
    <n v="-4.33"/>
    <x v="0"/>
  </r>
  <r>
    <x v="3"/>
    <x v="3"/>
    <x v="1"/>
    <x v="3"/>
    <n v="-37709.370000000003"/>
    <n v="-41744.69"/>
    <n v="4035.32"/>
    <n v="9.67"/>
    <x v="0"/>
  </r>
  <r>
    <x v="3"/>
    <x v="3"/>
    <x v="1"/>
    <x v="4"/>
    <n v="4214.9799999999996"/>
    <n v="3897.81"/>
    <n v="317.17"/>
    <n v="8.14"/>
    <x v="0"/>
  </r>
  <r>
    <x v="3"/>
    <x v="3"/>
    <x v="1"/>
    <x v="5"/>
    <n v="429142.31"/>
    <n v="415906.73"/>
    <n v="13235.58"/>
    <n v="3.18"/>
    <x v="0"/>
  </r>
  <r>
    <x v="3"/>
    <x v="3"/>
    <x v="1"/>
    <x v="6"/>
    <n v="0.31"/>
    <n v="0.38"/>
    <n v="-7.0000000000000007E-2"/>
    <n v="-17.22"/>
    <x v="0"/>
  </r>
  <r>
    <x v="3"/>
    <x v="3"/>
    <x v="1"/>
    <x v="7"/>
    <n v="122222.38"/>
    <n v="141119.4"/>
    <n v="-18897.02"/>
    <n v="-13.39"/>
    <x v="0"/>
  </r>
  <r>
    <x v="3"/>
    <x v="3"/>
    <x v="1"/>
    <x v="8"/>
    <n v="0"/>
    <n v="0"/>
    <n v="0"/>
    <n v="0"/>
    <x v="0"/>
  </r>
  <r>
    <x v="3"/>
    <x v="3"/>
    <x v="1"/>
    <x v="9"/>
    <n v="118.4"/>
    <n v="0.06"/>
    <n v="118.34"/>
    <n v="197233.33"/>
    <x v="0"/>
  </r>
  <r>
    <x v="3"/>
    <x v="3"/>
    <x v="2"/>
    <x v="0"/>
    <n v="350469.68"/>
    <n v="316998.99"/>
    <n v="33470.69"/>
    <n v="10.56"/>
    <x v="0"/>
  </r>
  <r>
    <x v="3"/>
    <x v="3"/>
    <x v="2"/>
    <x v="1"/>
    <n v="350469.68"/>
    <n v="316998.99"/>
    <n v="33470.69"/>
    <n v="10.56"/>
    <x v="0"/>
  </r>
  <r>
    <x v="3"/>
    <x v="3"/>
    <x v="2"/>
    <x v="2"/>
    <n v="-4167.53"/>
    <n v="-3472.39"/>
    <n v="-695.14"/>
    <n v="-20.02"/>
    <x v="0"/>
  </r>
  <r>
    <x v="3"/>
    <x v="3"/>
    <x v="2"/>
    <x v="3"/>
    <n v="-34710.120000000003"/>
    <n v="-29130.67"/>
    <n v="-5579.45"/>
    <n v="-19.149999999999999"/>
    <x v="0"/>
  </r>
  <r>
    <x v="3"/>
    <x v="3"/>
    <x v="2"/>
    <x v="4"/>
    <n v="3768.66"/>
    <n v="3243.77"/>
    <n v="524.89"/>
    <n v="16.18"/>
    <x v="0"/>
  </r>
  <r>
    <x v="3"/>
    <x v="3"/>
    <x v="2"/>
    <x v="5"/>
    <n v="390850.32"/>
    <n v="373574.84"/>
    <n v="17275.48"/>
    <n v="4.62"/>
    <x v="0"/>
  </r>
  <r>
    <x v="3"/>
    <x v="3"/>
    <x v="2"/>
    <x v="6"/>
    <n v="0.32"/>
    <n v="0.38"/>
    <n v="-0.06"/>
    <n v="-16.86"/>
    <x v="0"/>
  </r>
  <r>
    <x v="3"/>
    <x v="3"/>
    <x v="2"/>
    <x v="7"/>
    <n v="111034.8"/>
    <n v="120799.53"/>
    <n v="-9764.73"/>
    <n v="-8.08"/>
    <x v="0"/>
  </r>
  <r>
    <x v="3"/>
    <x v="3"/>
    <x v="2"/>
    <x v="8"/>
    <n v="5129.08"/>
    <n v="27144.99"/>
    <n v="-22015.91"/>
    <n v="-81.099999999999994"/>
    <x v="0"/>
  </r>
  <r>
    <x v="3"/>
    <x v="3"/>
    <x v="2"/>
    <x v="9"/>
    <n v="142.57"/>
    <n v="71.569999999999993"/>
    <n v="71"/>
    <n v="99.2"/>
    <x v="0"/>
  </r>
  <r>
    <x v="3"/>
    <x v="3"/>
    <x v="3"/>
    <x v="0"/>
    <n v="318782.84999999998"/>
    <n v="289542.02"/>
    <n v="29240.83"/>
    <n v="10.1"/>
    <x v="0"/>
  </r>
  <r>
    <x v="3"/>
    <x v="3"/>
    <x v="3"/>
    <x v="1"/>
    <n v="318782.87"/>
    <n v="289542.02"/>
    <n v="29240.85"/>
    <n v="10.1"/>
    <x v="0"/>
  </r>
  <r>
    <x v="3"/>
    <x v="3"/>
    <x v="3"/>
    <x v="2"/>
    <n v="-3742.44"/>
    <n v="-2879.7"/>
    <n v="-862.74"/>
    <n v="-29.96"/>
    <x v="0"/>
  </r>
  <r>
    <x v="3"/>
    <x v="3"/>
    <x v="3"/>
    <x v="3"/>
    <n v="-31169.98"/>
    <n v="-27036.93"/>
    <n v="-4133.05"/>
    <n v="-15.29"/>
    <x v="0"/>
  </r>
  <r>
    <x v="3"/>
    <x v="3"/>
    <x v="3"/>
    <x v="4"/>
    <n v="3381.39"/>
    <n v="2744.49"/>
    <n v="636.9"/>
    <n v="23.21"/>
    <x v="0"/>
  </r>
  <r>
    <x v="3"/>
    <x v="3"/>
    <x v="3"/>
    <x v="5"/>
    <n v="350469.68"/>
    <n v="316998.99"/>
    <n v="33470.69"/>
    <n v="10.56"/>
    <x v="0"/>
  </r>
  <r>
    <x v="3"/>
    <x v="3"/>
    <x v="3"/>
    <x v="6"/>
    <n v="0.32"/>
    <n v="0.42"/>
    <n v="-0.11"/>
    <n v="-24.9"/>
    <x v="0"/>
  </r>
  <r>
    <x v="3"/>
    <x v="3"/>
    <x v="3"/>
    <x v="7"/>
    <n v="101503.63"/>
    <n v="122752.72"/>
    <n v="-21249.09"/>
    <n v="-17.309999999999999"/>
    <x v="0"/>
  </r>
  <r>
    <x v="3"/>
    <x v="3"/>
    <x v="3"/>
    <x v="8"/>
    <n v="0"/>
    <n v="0"/>
    <n v="0"/>
    <n v="0"/>
    <x v="0"/>
  </r>
  <r>
    <x v="3"/>
    <x v="3"/>
    <x v="3"/>
    <x v="9"/>
    <n v="155.78"/>
    <n v="284.83"/>
    <n v="-129.05000000000001"/>
    <n v="-45.31"/>
    <x v="0"/>
  </r>
  <r>
    <x v="3"/>
    <x v="4"/>
    <x v="0"/>
    <x v="0"/>
    <n v="4527734.37"/>
    <n v="4550256.82"/>
    <n v="-22522.45"/>
    <n v="-0.49"/>
    <x v="0"/>
  </r>
  <r>
    <x v="3"/>
    <x v="4"/>
    <x v="0"/>
    <x v="1"/>
    <n v="4527734.37"/>
    <n v="4550256.82"/>
    <n v="-22522.45"/>
    <n v="-0.49"/>
    <x v="0"/>
  </r>
  <r>
    <x v="3"/>
    <x v="4"/>
    <x v="0"/>
    <x v="2"/>
    <n v="-74057.64"/>
    <n v="-79351.83"/>
    <n v="5294.19"/>
    <n v="6.67"/>
    <x v="0"/>
  </r>
  <r>
    <x v="3"/>
    <x v="4"/>
    <x v="0"/>
    <x v="3"/>
    <n v="-345653.12"/>
    <n v="-323529.52"/>
    <n v="-22123.599999999999"/>
    <n v="-6.84"/>
    <x v="0"/>
  </r>
  <r>
    <x v="3"/>
    <x v="4"/>
    <x v="0"/>
    <x v="4"/>
    <n v="73001.25"/>
    <n v="78333.960000000006"/>
    <n v="-5332.71"/>
    <n v="-6.81"/>
    <x v="0"/>
  </r>
  <r>
    <x v="3"/>
    <x v="4"/>
    <x v="0"/>
    <x v="5"/>
    <n v="4875102.47"/>
    <n v="4875102.47"/>
    <n v="0"/>
    <n v="0"/>
    <x v="0"/>
  </r>
  <r>
    <x v="3"/>
    <x v="4"/>
    <x v="0"/>
    <x v="6"/>
    <n v="0.24"/>
    <n v="0.19"/>
    <n v="0.05"/>
    <n v="27.31"/>
    <x v="0"/>
  </r>
  <r>
    <x v="3"/>
    <x v="4"/>
    <x v="0"/>
    <x v="7"/>
    <n v="1093304"/>
    <n v="863028.85"/>
    <n v="230275.15"/>
    <n v="26.68"/>
    <x v="0"/>
  </r>
  <r>
    <x v="3"/>
    <x v="4"/>
    <x v="0"/>
    <x v="8"/>
    <n v="0"/>
    <n v="0"/>
    <n v="0"/>
    <n v="0"/>
    <x v="0"/>
  </r>
  <r>
    <x v="3"/>
    <x v="4"/>
    <x v="0"/>
    <x v="9"/>
    <n v="658.59"/>
    <n v="298.26"/>
    <n v="360.33"/>
    <n v="120.81"/>
    <x v="0"/>
  </r>
  <r>
    <x v="3"/>
    <x v="4"/>
    <x v="1"/>
    <x v="0"/>
    <n v="4196448"/>
    <n v="4266813.45"/>
    <n v="-70365.45"/>
    <n v="-1.65"/>
    <x v="0"/>
  </r>
  <r>
    <x v="3"/>
    <x v="4"/>
    <x v="1"/>
    <x v="1"/>
    <n v="4196448"/>
    <n v="4266813.45"/>
    <n v="-70365.45"/>
    <n v="-1.65"/>
    <x v="0"/>
  </r>
  <r>
    <x v="3"/>
    <x v="4"/>
    <x v="1"/>
    <x v="2"/>
    <n v="-68297.22"/>
    <n v="-72963.92"/>
    <n v="4666.7"/>
    <n v="6.4"/>
    <x v="0"/>
  </r>
  <r>
    <x v="3"/>
    <x v="4"/>
    <x v="1"/>
    <x v="3"/>
    <n v="-329815.40999999997"/>
    <n v="-278229.71999999997"/>
    <n v="-51585.69"/>
    <n v="-18.54"/>
    <x v="0"/>
  </r>
  <r>
    <x v="3"/>
    <x v="4"/>
    <x v="1"/>
    <x v="4"/>
    <n v="67463.42"/>
    <n v="67823.490000000005"/>
    <n v="-360.07"/>
    <n v="-0.53"/>
    <x v="0"/>
  </r>
  <r>
    <x v="3"/>
    <x v="4"/>
    <x v="1"/>
    <x v="5"/>
    <n v="4527734.37"/>
    <n v="4550256.82"/>
    <n v="-22522.45"/>
    <n v="-0.49"/>
    <x v="0"/>
  </r>
  <r>
    <x v="3"/>
    <x v="4"/>
    <x v="1"/>
    <x v="6"/>
    <n v="0.25"/>
    <n v="0.21"/>
    <n v="0.04"/>
    <n v="20.420000000000002"/>
    <x v="0"/>
  </r>
  <r>
    <x v="3"/>
    <x v="4"/>
    <x v="1"/>
    <x v="7"/>
    <n v="1047153.87"/>
    <n v="884142.63"/>
    <n v="163011.24"/>
    <n v="18.440000000000001"/>
    <x v="0"/>
  </r>
  <r>
    <x v="3"/>
    <x v="4"/>
    <x v="1"/>
    <x v="8"/>
    <n v="0"/>
    <n v="0"/>
    <n v="0"/>
    <n v="0"/>
    <x v="0"/>
  </r>
  <r>
    <x v="3"/>
    <x v="4"/>
    <x v="1"/>
    <x v="9"/>
    <n v="637.16"/>
    <n v="73.22"/>
    <n v="563.94000000000005"/>
    <n v="770.2"/>
    <x v="0"/>
  </r>
  <r>
    <x v="3"/>
    <x v="4"/>
    <x v="2"/>
    <x v="0"/>
    <n v="3833681.5"/>
    <n v="3661244.9"/>
    <n v="172436.6"/>
    <n v="4.71"/>
    <x v="0"/>
  </r>
  <r>
    <x v="3"/>
    <x v="4"/>
    <x v="2"/>
    <x v="1"/>
    <n v="3833681.5"/>
    <n v="3661244.9"/>
    <n v="172436.6"/>
    <n v="4.71"/>
    <x v="0"/>
  </r>
  <r>
    <x v="3"/>
    <x v="4"/>
    <x v="2"/>
    <x v="2"/>
    <n v="-62865.56"/>
    <n v="-65182.66"/>
    <n v="2317.1"/>
    <n v="3.55"/>
    <x v="0"/>
  </r>
  <r>
    <x v="3"/>
    <x v="4"/>
    <x v="2"/>
    <x v="3"/>
    <n v="-311080.7"/>
    <n v="-271405.82"/>
    <n v="-39674.879999999997"/>
    <n v="-14.62"/>
    <x v="0"/>
  </r>
  <r>
    <x v="3"/>
    <x v="4"/>
    <x v="2"/>
    <x v="4"/>
    <n v="62214.400000000001"/>
    <n v="62960.99"/>
    <n v="-746.59"/>
    <n v="-1.19"/>
    <x v="0"/>
  </r>
  <r>
    <x v="3"/>
    <x v="4"/>
    <x v="2"/>
    <x v="5"/>
    <n v="4196448"/>
    <n v="4266813.45"/>
    <n v="-70365.45"/>
    <n v="-1.65"/>
    <x v="0"/>
  </r>
  <r>
    <x v="3"/>
    <x v="4"/>
    <x v="2"/>
    <x v="6"/>
    <n v="0.26"/>
    <n v="0.17"/>
    <n v="0.08"/>
    <n v="48.2"/>
    <x v="0"/>
  </r>
  <r>
    <x v="3"/>
    <x v="4"/>
    <x v="2"/>
    <x v="7"/>
    <n v="987550.74"/>
    <n v="636389.91"/>
    <n v="351160.83"/>
    <n v="55.18"/>
    <x v="0"/>
  </r>
  <r>
    <x v="3"/>
    <x v="4"/>
    <x v="2"/>
    <x v="8"/>
    <n v="50650.7"/>
    <n v="331726.84999999998"/>
    <n v="-281076.15000000002"/>
    <n v="-84.73"/>
    <x v="0"/>
  </r>
  <r>
    <x v="3"/>
    <x v="4"/>
    <x v="2"/>
    <x v="9"/>
    <n v="383.94"/>
    <n v="214.22"/>
    <n v="169.72"/>
    <n v="79.23"/>
    <x v="0"/>
  </r>
  <r>
    <x v="3"/>
    <x v="4"/>
    <x v="3"/>
    <x v="0"/>
    <n v="3549390.79"/>
    <n v="3419495.81"/>
    <n v="129894.98"/>
    <n v="3.8"/>
    <x v="0"/>
  </r>
  <r>
    <x v="3"/>
    <x v="4"/>
    <x v="3"/>
    <x v="1"/>
    <n v="3549390.8"/>
    <n v="3419495.81"/>
    <n v="129894.99"/>
    <n v="3.8"/>
    <x v="0"/>
  </r>
  <r>
    <x v="3"/>
    <x v="4"/>
    <x v="3"/>
    <x v="2"/>
    <n v="-57051.199999999997"/>
    <n v="-57753.45"/>
    <n v="702.25"/>
    <n v="1.22"/>
    <x v="0"/>
  </r>
  <r>
    <x v="3"/>
    <x v="4"/>
    <x v="3"/>
    <x v="3"/>
    <n v="-283493.28000000003"/>
    <n v="-240800.82"/>
    <n v="-42692.46"/>
    <n v="-17.73"/>
    <x v="0"/>
  </r>
  <r>
    <x v="3"/>
    <x v="4"/>
    <x v="3"/>
    <x v="4"/>
    <n v="56557.17"/>
    <n v="56817.58"/>
    <n v="-260.41000000000003"/>
    <n v="-0.46"/>
    <x v="0"/>
  </r>
  <r>
    <x v="3"/>
    <x v="4"/>
    <x v="3"/>
    <x v="5"/>
    <n v="3833681.5"/>
    <n v="3661244.9"/>
    <n v="172436.6"/>
    <n v="4.71"/>
    <x v="0"/>
  </r>
  <r>
    <x v="3"/>
    <x v="4"/>
    <x v="3"/>
    <x v="6"/>
    <n v="0.27"/>
    <n v="0.2"/>
    <n v="7.0000000000000007E-2"/>
    <n v="35.43"/>
    <x v="0"/>
  </r>
  <r>
    <x v="3"/>
    <x v="4"/>
    <x v="3"/>
    <x v="7"/>
    <n v="942944.26"/>
    <n v="670796.19999999995"/>
    <n v="272148.06"/>
    <n v="40.57"/>
    <x v="0"/>
  </r>
  <r>
    <x v="3"/>
    <x v="4"/>
    <x v="3"/>
    <x v="8"/>
    <n v="0"/>
    <n v="0"/>
    <n v="0"/>
    <n v="0"/>
    <x v="0"/>
  </r>
  <r>
    <x v="3"/>
    <x v="4"/>
    <x v="3"/>
    <x v="9"/>
    <n v="303.39"/>
    <n v="12.39"/>
    <n v="291"/>
    <n v="2348.67"/>
    <x v="0"/>
  </r>
  <r>
    <x v="3"/>
    <x v="5"/>
    <x v="0"/>
    <x v="0"/>
    <n v="1081446.32"/>
    <n v="1070195.82"/>
    <n v="11250.5"/>
    <n v="1.05"/>
    <x v="0"/>
  </r>
  <r>
    <x v="3"/>
    <x v="5"/>
    <x v="0"/>
    <x v="1"/>
    <n v="1081446.32"/>
    <n v="1070195.82"/>
    <n v="11250.5"/>
    <n v="1.05"/>
    <x v="0"/>
  </r>
  <r>
    <x v="3"/>
    <x v="5"/>
    <x v="0"/>
    <x v="2"/>
    <n v="-18284.78"/>
    <n v="-19542.57"/>
    <n v="1257.79"/>
    <n v="6.44"/>
    <x v="0"/>
  </r>
  <r>
    <x v="3"/>
    <x v="5"/>
    <x v="0"/>
    <x v="3"/>
    <n v="-53484.56"/>
    <n v="-65217.59"/>
    <n v="11733.03"/>
    <n v="17.989999999999998"/>
    <x v="0"/>
  </r>
  <r>
    <x v="3"/>
    <x v="5"/>
    <x v="0"/>
    <x v="4"/>
    <n v="17789.34"/>
    <n v="19494.84"/>
    <n v="-1705.5"/>
    <n v="-8.75"/>
    <x v="0"/>
  </r>
  <r>
    <x v="3"/>
    <x v="5"/>
    <x v="0"/>
    <x v="5"/>
    <n v="1135465.04"/>
    <n v="1135465.04"/>
    <n v="0"/>
    <n v="0"/>
    <x v="0"/>
  </r>
  <r>
    <x v="3"/>
    <x v="5"/>
    <x v="0"/>
    <x v="6"/>
    <n v="0.18"/>
    <n v="0.14000000000000001"/>
    <n v="0.03"/>
    <n v="23.6"/>
    <x v="0"/>
  </r>
  <r>
    <x v="3"/>
    <x v="5"/>
    <x v="0"/>
    <x v="7"/>
    <n v="189737.82"/>
    <n v="151914.56"/>
    <n v="37823.26"/>
    <n v="24.9"/>
    <x v="0"/>
  </r>
  <r>
    <x v="3"/>
    <x v="5"/>
    <x v="0"/>
    <x v="8"/>
    <n v="0"/>
    <n v="0"/>
    <n v="0"/>
    <n v="0"/>
    <x v="0"/>
  </r>
  <r>
    <x v="3"/>
    <x v="5"/>
    <x v="0"/>
    <x v="9"/>
    <n v="38.72"/>
    <n v="3.9"/>
    <n v="34.82"/>
    <n v="892.82"/>
    <x v="0"/>
  </r>
  <r>
    <x v="3"/>
    <x v="5"/>
    <x v="1"/>
    <x v="0"/>
    <n v="1029092.33"/>
    <n v="1021364.47"/>
    <n v="7727.86"/>
    <n v="0.76"/>
    <x v="0"/>
  </r>
  <r>
    <x v="3"/>
    <x v="5"/>
    <x v="1"/>
    <x v="1"/>
    <n v="1029092.32"/>
    <n v="1021364.47"/>
    <n v="7727.85"/>
    <n v="0.76"/>
    <x v="0"/>
  </r>
  <r>
    <x v="3"/>
    <x v="5"/>
    <x v="1"/>
    <x v="2"/>
    <n v="-17426.150000000001"/>
    <n v="-18040.03"/>
    <n v="613.88"/>
    <n v="3.4"/>
    <x v="0"/>
  </r>
  <r>
    <x v="3"/>
    <x v="5"/>
    <x v="1"/>
    <x v="3"/>
    <n v="-51579.39"/>
    <n v="-47871.519999999997"/>
    <n v="-3707.87"/>
    <n v="-7.75"/>
    <x v="0"/>
  </r>
  <r>
    <x v="3"/>
    <x v="5"/>
    <x v="1"/>
    <x v="4"/>
    <n v="16691.09"/>
    <n v="17080.2"/>
    <n v="-389.11"/>
    <n v="-2.2799999999999998"/>
    <x v="0"/>
  </r>
  <r>
    <x v="3"/>
    <x v="5"/>
    <x v="1"/>
    <x v="5"/>
    <n v="1081446.32"/>
    <n v="1070195.82"/>
    <n v="11250.5"/>
    <n v="1.05"/>
    <x v="0"/>
  </r>
  <r>
    <x v="3"/>
    <x v="5"/>
    <x v="1"/>
    <x v="6"/>
    <n v="0.19"/>
    <n v="0.16"/>
    <n v="0.02"/>
    <n v="13.97"/>
    <x v="0"/>
  </r>
  <r>
    <x v="3"/>
    <x v="5"/>
    <x v="1"/>
    <x v="7"/>
    <n v="190815.92"/>
    <n v="166172.93"/>
    <n v="24642.99"/>
    <n v="14.83"/>
    <x v="0"/>
  </r>
  <r>
    <x v="3"/>
    <x v="5"/>
    <x v="1"/>
    <x v="8"/>
    <n v="0"/>
    <n v="0"/>
    <n v="0"/>
    <n v="0"/>
    <x v="0"/>
  </r>
  <r>
    <x v="3"/>
    <x v="5"/>
    <x v="1"/>
    <x v="9"/>
    <n v="39.549999999999997"/>
    <n v="0"/>
    <n v="39.549999999999997"/>
    <n v="0"/>
    <x v="0"/>
  </r>
  <r>
    <x v="3"/>
    <x v="5"/>
    <x v="2"/>
    <x v="0"/>
    <n v="949108.04"/>
    <n v="913310.02"/>
    <n v="35798.019999999997"/>
    <n v="3.92"/>
    <x v="0"/>
  </r>
  <r>
    <x v="3"/>
    <x v="5"/>
    <x v="2"/>
    <x v="1"/>
    <n v="949108.05"/>
    <n v="913310.02"/>
    <n v="35798.03"/>
    <n v="3.92"/>
    <x v="0"/>
  </r>
  <r>
    <x v="3"/>
    <x v="5"/>
    <x v="2"/>
    <x v="2"/>
    <n v="-16566.64"/>
    <n v="-16425.82"/>
    <n v="-140.82"/>
    <n v="-0.86"/>
    <x v="0"/>
  </r>
  <r>
    <x v="3"/>
    <x v="5"/>
    <x v="2"/>
    <x v="3"/>
    <n v="-49434.9"/>
    <n v="-62727.48"/>
    <n v="13292.58"/>
    <n v="21.19"/>
    <x v="0"/>
  </r>
  <r>
    <x v="3"/>
    <x v="5"/>
    <x v="2"/>
    <x v="4"/>
    <n v="15679.27"/>
    <n v="16315.48"/>
    <n v="-636.21"/>
    <n v="-3.9"/>
    <x v="0"/>
  </r>
  <r>
    <x v="3"/>
    <x v="5"/>
    <x v="2"/>
    <x v="5"/>
    <n v="1029092.33"/>
    <n v="1021364.47"/>
    <n v="7727.86"/>
    <n v="0.76"/>
    <x v="0"/>
  </r>
  <r>
    <x v="3"/>
    <x v="5"/>
    <x v="2"/>
    <x v="6"/>
    <n v="0.2"/>
    <n v="0.15"/>
    <n v="0.05"/>
    <n v="32.85"/>
    <x v="0"/>
  </r>
  <r>
    <x v="3"/>
    <x v="5"/>
    <x v="2"/>
    <x v="7"/>
    <n v="185450.91"/>
    <n v="134334.07"/>
    <n v="51116.84"/>
    <n v="38.049999999999997"/>
    <x v="0"/>
  </r>
  <r>
    <x v="3"/>
    <x v="5"/>
    <x v="2"/>
    <x v="8"/>
    <n v="29622.639999999999"/>
    <n v="45216.63"/>
    <n v="-15593.99"/>
    <n v="-34.49"/>
    <x v="0"/>
  </r>
  <r>
    <x v="3"/>
    <x v="5"/>
    <x v="2"/>
    <x v="9"/>
    <n v="39.369999999999997"/>
    <n v="0"/>
    <n v="39.369999999999997"/>
    <n v="0"/>
    <x v="0"/>
  </r>
  <r>
    <x v="3"/>
    <x v="5"/>
    <x v="3"/>
    <x v="0"/>
    <n v="902511.07"/>
    <n v="868843.85"/>
    <n v="33667.22"/>
    <n v="3.87"/>
    <x v="0"/>
  </r>
  <r>
    <x v="3"/>
    <x v="5"/>
    <x v="3"/>
    <x v="1"/>
    <n v="902511.07"/>
    <n v="868843.85"/>
    <n v="33667.22"/>
    <n v="3.87"/>
    <x v="0"/>
  </r>
  <r>
    <x v="3"/>
    <x v="5"/>
    <x v="3"/>
    <x v="2"/>
    <n v="-15255.77"/>
    <n v="-14723.16"/>
    <n v="-532.61"/>
    <n v="-3.62"/>
    <x v="0"/>
  </r>
  <r>
    <x v="3"/>
    <x v="5"/>
    <x v="3"/>
    <x v="3"/>
    <n v="-45610.19"/>
    <n v="-44498.35"/>
    <n v="-1111.8399999999999"/>
    <n v="-2.5"/>
    <x v="0"/>
  </r>
  <r>
    <x v="3"/>
    <x v="5"/>
    <x v="3"/>
    <x v="4"/>
    <n v="14296.53"/>
    <n v="14755.34"/>
    <n v="-458.81"/>
    <n v="-3.11"/>
    <x v="0"/>
  </r>
  <r>
    <x v="3"/>
    <x v="5"/>
    <x v="3"/>
    <x v="5"/>
    <n v="949108.04"/>
    <n v="913310.02"/>
    <n v="35798.019999999997"/>
    <n v="3.92"/>
    <x v="0"/>
  </r>
  <r>
    <x v="3"/>
    <x v="5"/>
    <x v="3"/>
    <x v="6"/>
    <n v="0.21"/>
    <n v="0.17"/>
    <n v="0.04"/>
    <n v="23.03"/>
    <x v="0"/>
  </r>
  <r>
    <x v="3"/>
    <x v="5"/>
    <x v="3"/>
    <x v="7"/>
    <n v="185347.17"/>
    <n v="145031.75"/>
    <n v="40315.42"/>
    <n v="27.8"/>
    <x v="0"/>
  </r>
  <r>
    <x v="3"/>
    <x v="5"/>
    <x v="3"/>
    <x v="8"/>
    <n v="0"/>
    <n v="0"/>
    <n v="0"/>
    <n v="0"/>
    <x v="0"/>
  </r>
  <r>
    <x v="3"/>
    <x v="5"/>
    <x v="3"/>
    <x v="9"/>
    <n v="27.54"/>
    <n v="0"/>
    <n v="27.54"/>
    <n v="0"/>
    <x v="0"/>
  </r>
  <r>
    <x v="3"/>
    <x v="6"/>
    <x v="0"/>
    <x v="0"/>
    <n v="953110.86"/>
    <n v="953951.97"/>
    <n v="-841.11"/>
    <n v="-0.09"/>
    <x v="0"/>
  </r>
  <r>
    <x v="3"/>
    <x v="6"/>
    <x v="0"/>
    <x v="1"/>
    <n v="953110.86"/>
    <n v="953951.97"/>
    <n v="-841.11"/>
    <n v="-0.09"/>
    <x v="0"/>
  </r>
  <r>
    <x v="3"/>
    <x v="6"/>
    <x v="0"/>
    <x v="2"/>
    <n v="-16915.68"/>
    <n v="-17727.89"/>
    <n v="812.21"/>
    <n v="4.58"/>
    <x v="0"/>
  </r>
  <r>
    <x v="3"/>
    <x v="6"/>
    <x v="0"/>
    <x v="3"/>
    <n v="-52514.42"/>
    <n v="-52308.6"/>
    <n v="-205.82"/>
    <n v="-0.39"/>
    <x v="0"/>
  </r>
  <r>
    <x v="3"/>
    <x v="6"/>
    <x v="0"/>
    <x v="4"/>
    <n v="16347.44"/>
    <n v="17606.419999999998"/>
    <n v="-1258.98"/>
    <n v="-7.15"/>
    <x v="0"/>
  </r>
  <r>
    <x v="3"/>
    <x v="6"/>
    <x v="0"/>
    <x v="5"/>
    <n v="1006382.04"/>
    <n v="1006382.04"/>
    <n v="0"/>
    <n v="0"/>
    <x v="0"/>
  </r>
  <r>
    <x v="3"/>
    <x v="6"/>
    <x v="0"/>
    <x v="6"/>
    <n v="0.17"/>
    <n v="0.14000000000000001"/>
    <n v="0.03"/>
    <n v="22.95"/>
    <x v="0"/>
  </r>
  <r>
    <x v="3"/>
    <x v="6"/>
    <x v="0"/>
    <x v="7"/>
    <n v="165961.66"/>
    <n v="135107.34"/>
    <n v="30854.32"/>
    <n v="22.84"/>
    <x v="0"/>
  </r>
  <r>
    <x v="3"/>
    <x v="6"/>
    <x v="0"/>
    <x v="8"/>
    <n v="0"/>
    <n v="0"/>
    <n v="0"/>
    <n v="0"/>
    <x v="0"/>
  </r>
  <r>
    <x v="3"/>
    <x v="6"/>
    <x v="0"/>
    <x v="9"/>
    <n v="188.52"/>
    <n v="0"/>
    <n v="188.52"/>
    <n v="0"/>
    <x v="0"/>
  </r>
  <r>
    <x v="3"/>
    <x v="6"/>
    <x v="1"/>
    <x v="0"/>
    <n v="903147.27"/>
    <n v="908410.49"/>
    <n v="-5263.22"/>
    <n v="-0.57999999999999996"/>
    <x v="0"/>
  </r>
  <r>
    <x v="3"/>
    <x v="6"/>
    <x v="1"/>
    <x v="1"/>
    <n v="903147.28"/>
    <n v="908410.49"/>
    <n v="-5263.21"/>
    <n v="-0.57999999999999996"/>
    <x v="0"/>
  </r>
  <r>
    <x v="3"/>
    <x v="6"/>
    <x v="1"/>
    <x v="2"/>
    <n v="-15961.25"/>
    <n v="-16757.41"/>
    <n v="796.16"/>
    <n v="4.75"/>
    <x v="0"/>
  </r>
  <r>
    <x v="3"/>
    <x v="6"/>
    <x v="1"/>
    <x v="3"/>
    <n v="-49191.62"/>
    <n v="-44476.44"/>
    <n v="-4715.18"/>
    <n v="-10.6"/>
    <x v="0"/>
  </r>
  <r>
    <x v="3"/>
    <x v="6"/>
    <x v="1"/>
    <x v="4"/>
    <n v="15274.28"/>
    <n v="15692.37"/>
    <n v="-418.09"/>
    <n v="-2.66"/>
    <x v="0"/>
  </r>
  <r>
    <x v="3"/>
    <x v="6"/>
    <x v="1"/>
    <x v="5"/>
    <n v="953110.86"/>
    <n v="953951.97"/>
    <n v="-841.11"/>
    <n v="-0.09"/>
    <x v="0"/>
  </r>
  <r>
    <x v="3"/>
    <x v="6"/>
    <x v="1"/>
    <x v="6"/>
    <n v="0.18"/>
    <n v="0.16"/>
    <n v="0.03"/>
    <n v="15.88"/>
    <x v="0"/>
  </r>
  <r>
    <x v="3"/>
    <x v="6"/>
    <x v="1"/>
    <x v="7"/>
    <n v="166880.85999999999"/>
    <n v="144848.56"/>
    <n v="22032.3"/>
    <n v="15.21"/>
    <x v="0"/>
  </r>
  <r>
    <x v="3"/>
    <x v="6"/>
    <x v="1"/>
    <x v="8"/>
    <n v="0"/>
    <n v="0"/>
    <n v="0"/>
    <n v="0"/>
    <x v="0"/>
  </r>
  <r>
    <x v="3"/>
    <x v="6"/>
    <x v="1"/>
    <x v="9"/>
    <n v="84.99"/>
    <n v="0"/>
    <n v="84.99"/>
    <n v="0"/>
    <x v="0"/>
  </r>
  <r>
    <x v="3"/>
    <x v="6"/>
    <x v="2"/>
    <x v="0"/>
    <n v="830045.32"/>
    <n v="808247.43"/>
    <n v="21797.89"/>
    <n v="2.7"/>
    <x v="0"/>
  </r>
  <r>
    <x v="3"/>
    <x v="6"/>
    <x v="2"/>
    <x v="1"/>
    <n v="830045.32"/>
    <n v="808247.43"/>
    <n v="21797.89"/>
    <n v="2.7"/>
    <x v="0"/>
  </r>
  <r>
    <x v="3"/>
    <x v="6"/>
    <x v="2"/>
    <x v="2"/>
    <n v="-15060.55"/>
    <n v="-15265.73"/>
    <n v="205.18"/>
    <n v="1.34"/>
    <x v="0"/>
  </r>
  <r>
    <x v="3"/>
    <x v="6"/>
    <x v="2"/>
    <x v="3"/>
    <n v="-47026.12"/>
    <n v="-45718.19"/>
    <n v="-1307.93"/>
    <n v="-2.86"/>
    <x v="0"/>
  </r>
  <r>
    <x v="3"/>
    <x v="6"/>
    <x v="2"/>
    <x v="4"/>
    <n v="14305.04"/>
    <n v="14995.55"/>
    <n v="-690.51"/>
    <n v="-4.5999999999999996"/>
    <x v="0"/>
  </r>
  <r>
    <x v="3"/>
    <x v="6"/>
    <x v="2"/>
    <x v="5"/>
    <n v="903147.27"/>
    <n v="908410.49"/>
    <n v="-5263.22"/>
    <n v="-0.57999999999999996"/>
    <x v="0"/>
  </r>
  <r>
    <x v="3"/>
    <x v="6"/>
    <x v="2"/>
    <x v="6"/>
    <n v="0.2"/>
    <n v="0.13"/>
    <n v="0.06"/>
    <n v="49.17"/>
    <x v="0"/>
  </r>
  <r>
    <x v="3"/>
    <x v="6"/>
    <x v="2"/>
    <x v="7"/>
    <n v="162213.88"/>
    <n v="105891.56"/>
    <n v="56322.32"/>
    <n v="53.19"/>
    <x v="0"/>
  </r>
  <r>
    <x v="3"/>
    <x v="6"/>
    <x v="2"/>
    <x v="8"/>
    <n v="25242.880000000001"/>
    <n v="54174.69"/>
    <n v="-28931.81"/>
    <n v="-53.4"/>
    <x v="0"/>
  </r>
  <r>
    <x v="3"/>
    <x v="6"/>
    <x v="2"/>
    <x v="9"/>
    <n v="77.44"/>
    <n v="0"/>
    <n v="77.44"/>
    <n v="0"/>
    <x v="0"/>
  </r>
  <r>
    <x v="3"/>
    <x v="6"/>
    <x v="3"/>
    <x v="0"/>
    <n v="786229"/>
    <n v="765660.03"/>
    <n v="20568.97"/>
    <n v="2.69"/>
    <x v="0"/>
  </r>
  <r>
    <x v="3"/>
    <x v="6"/>
    <x v="3"/>
    <x v="1"/>
    <n v="786229.01"/>
    <n v="765660.03"/>
    <n v="20568.98"/>
    <n v="2.69"/>
    <x v="0"/>
  </r>
  <r>
    <x v="3"/>
    <x v="6"/>
    <x v="3"/>
    <x v="2"/>
    <n v="-13783.92"/>
    <n v="-13907.62"/>
    <n v="123.7"/>
    <n v="0.89"/>
    <x v="0"/>
  </r>
  <r>
    <x v="3"/>
    <x v="6"/>
    <x v="3"/>
    <x v="3"/>
    <n v="-42988.35"/>
    <n v="-42465.88"/>
    <n v="-522.47"/>
    <n v="-1.23"/>
    <x v="0"/>
  </r>
  <r>
    <x v="3"/>
    <x v="6"/>
    <x v="3"/>
    <x v="4"/>
    <n v="13011.93"/>
    <n v="13786.1"/>
    <n v="-774.17"/>
    <n v="-5.62"/>
    <x v="0"/>
  </r>
  <r>
    <x v="3"/>
    <x v="6"/>
    <x v="3"/>
    <x v="5"/>
    <n v="830045.32"/>
    <n v="808247.43"/>
    <n v="21797.89"/>
    <n v="2.7"/>
    <x v="0"/>
  </r>
  <r>
    <x v="3"/>
    <x v="6"/>
    <x v="3"/>
    <x v="6"/>
    <n v="0.21"/>
    <n v="0.14000000000000001"/>
    <n v="0.06"/>
    <n v="44.06"/>
    <x v="0"/>
  </r>
  <r>
    <x v="3"/>
    <x v="6"/>
    <x v="3"/>
    <x v="7"/>
    <n v="162024.85999999999"/>
    <n v="109529.08"/>
    <n v="52495.78"/>
    <n v="47.93"/>
    <x v="0"/>
  </r>
  <r>
    <x v="3"/>
    <x v="6"/>
    <x v="3"/>
    <x v="8"/>
    <n v="0"/>
    <n v="0"/>
    <n v="0"/>
    <n v="0"/>
    <x v="0"/>
  </r>
  <r>
    <x v="3"/>
    <x v="6"/>
    <x v="3"/>
    <x v="9"/>
    <n v="55.97"/>
    <n v="0"/>
    <n v="55.97"/>
    <n v="0"/>
    <x v="0"/>
  </r>
  <r>
    <x v="3"/>
    <x v="7"/>
    <x v="0"/>
    <x v="0"/>
    <n v="1146510.3500000001"/>
    <n v="1131787.51"/>
    <n v="14722.84"/>
    <n v="1.3"/>
    <x v="0"/>
  </r>
  <r>
    <x v="3"/>
    <x v="7"/>
    <x v="0"/>
    <x v="1"/>
    <n v="1146510.3500000001"/>
    <n v="1131787.51"/>
    <n v="14722.84"/>
    <n v="1.3"/>
    <x v="0"/>
  </r>
  <r>
    <x v="3"/>
    <x v="7"/>
    <x v="0"/>
    <x v="2"/>
    <n v="-20821.66"/>
    <n v="-21147.66"/>
    <n v="326"/>
    <n v="1.54"/>
    <x v="0"/>
  </r>
  <r>
    <x v="3"/>
    <x v="7"/>
    <x v="0"/>
    <x v="3"/>
    <n v="-59280.05"/>
    <n v="-74445.63"/>
    <n v="15165.58"/>
    <n v="20.37"/>
    <x v="0"/>
  </r>
  <r>
    <x v="3"/>
    <x v="7"/>
    <x v="0"/>
    <x v="4"/>
    <n v="20019.849999999999"/>
    <n v="20744.97"/>
    <n v="-725.12"/>
    <n v="-3.5"/>
    <x v="0"/>
  </r>
  <r>
    <x v="3"/>
    <x v="7"/>
    <x v="0"/>
    <x v="5"/>
    <n v="1206635.83"/>
    <n v="1206635.83"/>
    <n v="0"/>
    <n v="0"/>
    <x v="0"/>
  </r>
  <r>
    <x v="3"/>
    <x v="7"/>
    <x v="0"/>
    <x v="6"/>
    <n v="0.15"/>
    <n v="0.15"/>
    <n v="0"/>
    <n v="1.94"/>
    <x v="0"/>
  </r>
  <r>
    <x v="3"/>
    <x v="7"/>
    <x v="0"/>
    <x v="7"/>
    <n v="169629.44"/>
    <n v="164259.26999999999"/>
    <n v="5370.17"/>
    <n v="3.27"/>
    <x v="0"/>
  </r>
  <r>
    <x v="3"/>
    <x v="7"/>
    <x v="0"/>
    <x v="8"/>
    <n v="0"/>
    <n v="0"/>
    <n v="0"/>
    <n v="0"/>
    <x v="0"/>
  </r>
  <r>
    <x v="3"/>
    <x v="7"/>
    <x v="0"/>
    <x v="9"/>
    <n v="43.62"/>
    <n v="0"/>
    <n v="43.62"/>
    <n v="0"/>
    <x v="0"/>
  </r>
  <r>
    <x v="3"/>
    <x v="7"/>
    <x v="1"/>
    <x v="0"/>
    <n v="1088476.8999999999"/>
    <n v="1071246.03"/>
    <n v="17230.87"/>
    <n v="1.61"/>
    <x v="0"/>
  </r>
  <r>
    <x v="3"/>
    <x v="7"/>
    <x v="1"/>
    <x v="1"/>
    <n v="1088476.8999999999"/>
    <n v="1071246.03"/>
    <n v="17230.87"/>
    <n v="1.61"/>
    <x v="0"/>
  </r>
  <r>
    <x v="3"/>
    <x v="7"/>
    <x v="1"/>
    <x v="2"/>
    <n v="-19648.07"/>
    <n v="-18660.2"/>
    <n v="-987.87"/>
    <n v="-5.29"/>
    <x v="0"/>
  </r>
  <r>
    <x v="3"/>
    <x v="7"/>
    <x v="1"/>
    <x v="3"/>
    <n v="-57053.16"/>
    <n v="-59701.82"/>
    <n v="2648.66"/>
    <n v="4.4400000000000004"/>
    <x v="0"/>
  </r>
  <r>
    <x v="3"/>
    <x v="7"/>
    <x v="1"/>
    <x v="4"/>
    <n v="18711.560000000001"/>
    <n v="17826.939999999999"/>
    <n v="884.62"/>
    <n v="4.96"/>
    <x v="0"/>
  </r>
  <r>
    <x v="3"/>
    <x v="7"/>
    <x v="1"/>
    <x v="5"/>
    <n v="1146510.3500000001"/>
    <n v="1131787.51"/>
    <n v="14722.84"/>
    <n v="1.3"/>
    <x v="0"/>
  </r>
  <r>
    <x v="3"/>
    <x v="7"/>
    <x v="1"/>
    <x v="6"/>
    <n v="0.16"/>
    <n v="0.17"/>
    <n v="-0.01"/>
    <n v="-6.61"/>
    <x v="0"/>
  </r>
  <r>
    <x v="3"/>
    <x v="7"/>
    <x v="1"/>
    <x v="7"/>
    <n v="171894.65"/>
    <n v="181139.17"/>
    <n v="-9244.52"/>
    <n v="-5.0999999999999996"/>
    <x v="0"/>
  </r>
  <r>
    <x v="3"/>
    <x v="7"/>
    <x v="1"/>
    <x v="8"/>
    <n v="0"/>
    <n v="0"/>
    <n v="0"/>
    <n v="0"/>
    <x v="0"/>
  </r>
  <r>
    <x v="3"/>
    <x v="7"/>
    <x v="1"/>
    <x v="9"/>
    <n v="43.78"/>
    <n v="6.4"/>
    <n v="37.380000000000003"/>
    <n v="584.05999999999995"/>
    <x v="0"/>
  </r>
  <r>
    <x v="3"/>
    <x v="7"/>
    <x v="2"/>
    <x v="0"/>
    <n v="1001583.78"/>
    <n v="958531.24"/>
    <n v="43052.54"/>
    <n v="4.49"/>
    <x v="0"/>
  </r>
  <r>
    <x v="3"/>
    <x v="7"/>
    <x v="2"/>
    <x v="1"/>
    <n v="1001583.78"/>
    <n v="958531.24"/>
    <n v="43052.54"/>
    <n v="4.49"/>
    <x v="0"/>
  </r>
  <r>
    <x v="3"/>
    <x v="7"/>
    <x v="2"/>
    <x v="2"/>
    <n v="-18531.12"/>
    <n v="-16742.37"/>
    <n v="-1788.75"/>
    <n v="-10.68"/>
    <x v="0"/>
  </r>
  <r>
    <x v="3"/>
    <x v="7"/>
    <x v="2"/>
    <x v="3"/>
    <n v="-54509.65"/>
    <n v="-53357.47"/>
    <n v="-1152.18"/>
    <n v="-2.16"/>
    <x v="0"/>
  </r>
  <r>
    <x v="3"/>
    <x v="7"/>
    <x v="2"/>
    <x v="4"/>
    <n v="17518.77"/>
    <n v="16561.580000000002"/>
    <n v="957.19"/>
    <n v="5.78"/>
    <x v="0"/>
  </r>
  <r>
    <x v="3"/>
    <x v="7"/>
    <x v="2"/>
    <x v="5"/>
    <n v="1088476.8999999999"/>
    <n v="1071246.03"/>
    <n v="17230.87"/>
    <n v="1.61"/>
    <x v="0"/>
  </r>
  <r>
    <x v="3"/>
    <x v="7"/>
    <x v="2"/>
    <x v="6"/>
    <n v="0.17"/>
    <n v="0.15"/>
    <n v="0.02"/>
    <n v="13.72"/>
    <x v="0"/>
  </r>
  <r>
    <x v="3"/>
    <x v="7"/>
    <x v="2"/>
    <x v="7"/>
    <n v="168157.45"/>
    <n v="141514.87"/>
    <n v="26642.58"/>
    <n v="18.829999999999998"/>
    <x v="0"/>
  </r>
  <r>
    <x v="3"/>
    <x v="7"/>
    <x v="2"/>
    <x v="8"/>
    <n v="31332.04"/>
    <n v="59174.48"/>
    <n v="-27842.44"/>
    <n v="-47.05"/>
    <x v="0"/>
  </r>
  <r>
    <x v="3"/>
    <x v="7"/>
    <x v="2"/>
    <x v="9"/>
    <n v="39.08"/>
    <n v="2.06"/>
    <n v="37.020000000000003"/>
    <n v="1797.09"/>
    <x v="0"/>
  </r>
  <r>
    <x v="3"/>
    <x v="7"/>
    <x v="3"/>
    <x v="0"/>
    <n v="950702.18"/>
    <n v="903262.48"/>
    <n v="47439.7"/>
    <n v="5.25"/>
    <x v="0"/>
  </r>
  <r>
    <x v="3"/>
    <x v="7"/>
    <x v="3"/>
    <x v="1"/>
    <n v="950702.18"/>
    <n v="903262.48"/>
    <n v="47439.7"/>
    <n v="5.25"/>
    <x v="0"/>
  </r>
  <r>
    <x v="3"/>
    <x v="7"/>
    <x v="3"/>
    <x v="2"/>
    <n v="-16949.57"/>
    <n v="-15725.92"/>
    <n v="-1223.6500000000001"/>
    <n v="-7.78"/>
    <x v="0"/>
  </r>
  <r>
    <x v="3"/>
    <x v="7"/>
    <x v="3"/>
    <x v="3"/>
    <n v="-49826.68"/>
    <n v="-54779.96"/>
    <n v="4953.28"/>
    <n v="9.0399999999999991"/>
    <x v="0"/>
  </r>
  <r>
    <x v="3"/>
    <x v="7"/>
    <x v="3"/>
    <x v="4"/>
    <n v="15926.19"/>
    <n v="15237.12"/>
    <n v="689.07"/>
    <n v="4.5199999999999996"/>
    <x v="0"/>
  </r>
  <r>
    <x v="3"/>
    <x v="7"/>
    <x v="3"/>
    <x v="5"/>
    <n v="1001583.78"/>
    <n v="958531.24"/>
    <n v="43052.54"/>
    <n v="4.49"/>
    <x v="0"/>
  </r>
  <r>
    <x v="3"/>
    <x v="7"/>
    <x v="3"/>
    <x v="6"/>
    <n v="0.18"/>
    <n v="0.17"/>
    <n v="0.01"/>
    <n v="3.85"/>
    <x v="0"/>
  </r>
  <r>
    <x v="3"/>
    <x v="7"/>
    <x v="3"/>
    <x v="7"/>
    <n v="169092.76"/>
    <n v="154704.94"/>
    <n v="14387.82"/>
    <n v="9.3000000000000007"/>
    <x v="0"/>
  </r>
  <r>
    <x v="3"/>
    <x v="7"/>
    <x v="3"/>
    <x v="8"/>
    <n v="0"/>
    <n v="0"/>
    <n v="0"/>
    <n v="0"/>
    <x v="0"/>
  </r>
  <r>
    <x v="3"/>
    <x v="7"/>
    <x v="3"/>
    <x v="9"/>
    <n v="31.54"/>
    <n v="0"/>
    <n v="31.54"/>
    <n v="0"/>
    <x v="0"/>
  </r>
  <r>
    <x v="3"/>
    <x v="8"/>
    <x v="0"/>
    <x v="0"/>
    <n v="1127676.44"/>
    <n v="1119538.8899999999"/>
    <n v="8137.55"/>
    <n v="0.73"/>
    <x v="0"/>
  </r>
  <r>
    <x v="3"/>
    <x v="8"/>
    <x v="0"/>
    <x v="1"/>
    <n v="1127676.45"/>
    <n v="1119538.8899999999"/>
    <n v="8137.56"/>
    <n v="0.73"/>
    <x v="0"/>
  </r>
  <r>
    <x v="3"/>
    <x v="8"/>
    <x v="0"/>
    <x v="2"/>
    <n v="-20754.28"/>
    <n v="-21163.3"/>
    <n v="409.02"/>
    <n v="1.93"/>
    <x v="0"/>
  </r>
  <r>
    <x v="3"/>
    <x v="8"/>
    <x v="0"/>
    <x v="3"/>
    <n v="-58453"/>
    <n v="-67516.259999999995"/>
    <n v="9063.26"/>
    <n v="13.42"/>
    <x v="0"/>
  </r>
  <r>
    <x v="3"/>
    <x v="8"/>
    <x v="0"/>
    <x v="4"/>
    <n v="19968.82"/>
    <n v="21260.799999999999"/>
    <n v="-1291.98"/>
    <n v="-6.08"/>
    <x v="0"/>
  </r>
  <r>
    <x v="3"/>
    <x v="8"/>
    <x v="0"/>
    <x v="5"/>
    <n v="1186959.49"/>
    <n v="1186959.49"/>
    <n v="0"/>
    <n v="0"/>
    <x v="0"/>
  </r>
  <r>
    <x v="3"/>
    <x v="8"/>
    <x v="0"/>
    <x v="6"/>
    <n v="0.13"/>
    <n v="0.13"/>
    <n v="0.01"/>
    <n v="5.98"/>
    <x v="0"/>
  </r>
  <r>
    <x v="3"/>
    <x v="8"/>
    <x v="0"/>
    <x v="7"/>
    <n v="150209.98000000001"/>
    <n v="140707.06"/>
    <n v="9502.92"/>
    <n v="6.75"/>
    <x v="0"/>
  </r>
  <r>
    <x v="3"/>
    <x v="8"/>
    <x v="0"/>
    <x v="8"/>
    <n v="0"/>
    <n v="0"/>
    <n v="0"/>
    <n v="0"/>
    <x v="0"/>
  </r>
  <r>
    <x v="3"/>
    <x v="8"/>
    <x v="0"/>
    <x v="9"/>
    <n v="44.58"/>
    <n v="1.84"/>
    <n v="42.74"/>
    <n v="2322.83"/>
    <x v="0"/>
  </r>
  <r>
    <x v="3"/>
    <x v="8"/>
    <x v="1"/>
    <x v="0"/>
    <n v="1067495.57"/>
    <n v="1070313.6499999999"/>
    <n v="-2818.08"/>
    <n v="-0.26"/>
    <x v="0"/>
  </r>
  <r>
    <x v="3"/>
    <x v="8"/>
    <x v="1"/>
    <x v="1"/>
    <n v="1067495.57"/>
    <n v="1070313.6499999999"/>
    <n v="-2818.08"/>
    <n v="-0.26"/>
    <x v="0"/>
  </r>
  <r>
    <x v="3"/>
    <x v="8"/>
    <x v="1"/>
    <x v="2"/>
    <n v="-19801.509999999998"/>
    <n v="-19416.060000000001"/>
    <n v="-385.45"/>
    <n v="-1.99"/>
    <x v="0"/>
  </r>
  <r>
    <x v="3"/>
    <x v="8"/>
    <x v="1"/>
    <x v="3"/>
    <n v="-59047.5"/>
    <n v="-47837.45"/>
    <n v="-11210.05"/>
    <n v="-23.43"/>
    <x v="0"/>
  </r>
  <r>
    <x v="3"/>
    <x v="8"/>
    <x v="1"/>
    <x v="4"/>
    <n v="18711.740000000002"/>
    <n v="18028.27"/>
    <n v="683.47"/>
    <n v="3.79"/>
    <x v="0"/>
  </r>
  <r>
    <x v="3"/>
    <x v="8"/>
    <x v="1"/>
    <x v="5"/>
    <n v="1127676.44"/>
    <n v="1119538.8899999999"/>
    <n v="8137.55"/>
    <n v="0.73"/>
    <x v="0"/>
  </r>
  <r>
    <x v="3"/>
    <x v="8"/>
    <x v="1"/>
    <x v="6"/>
    <n v="0.14000000000000001"/>
    <n v="0.15"/>
    <n v="0"/>
    <n v="-2.29"/>
    <x v="0"/>
  </r>
  <r>
    <x v="3"/>
    <x v="8"/>
    <x v="1"/>
    <x v="7"/>
    <n v="152496.85999999999"/>
    <n v="156490.06"/>
    <n v="-3993.2"/>
    <n v="-2.5499999999999998"/>
    <x v="0"/>
  </r>
  <r>
    <x v="3"/>
    <x v="8"/>
    <x v="1"/>
    <x v="8"/>
    <n v="0"/>
    <n v="0"/>
    <n v="0"/>
    <n v="0"/>
    <x v="0"/>
  </r>
  <r>
    <x v="3"/>
    <x v="8"/>
    <x v="1"/>
    <x v="9"/>
    <n v="43.6"/>
    <n v="0"/>
    <n v="43.6"/>
    <n v="0"/>
    <x v="0"/>
  </r>
  <r>
    <x v="3"/>
    <x v="8"/>
    <x v="2"/>
    <x v="0"/>
    <n v="982882.95"/>
    <n v="969696.11"/>
    <n v="13186.84"/>
    <n v="1.36"/>
    <x v="0"/>
  </r>
  <r>
    <x v="3"/>
    <x v="8"/>
    <x v="2"/>
    <x v="1"/>
    <n v="982882.94"/>
    <n v="969696.11"/>
    <n v="13186.83"/>
    <n v="1.36"/>
    <x v="0"/>
  </r>
  <r>
    <x v="3"/>
    <x v="8"/>
    <x v="2"/>
    <x v="2"/>
    <n v="-18777.79"/>
    <n v="-17420.830000000002"/>
    <n v="-1356.96"/>
    <n v="-7.79"/>
    <x v="0"/>
  </r>
  <r>
    <x v="3"/>
    <x v="8"/>
    <x v="2"/>
    <x v="3"/>
    <n v="-59372.35"/>
    <n v="-46399.15"/>
    <n v="-12973.2"/>
    <n v="-27.96"/>
    <x v="0"/>
  </r>
  <r>
    <x v="3"/>
    <x v="8"/>
    <x v="2"/>
    <x v="4"/>
    <n v="17507.189999999999"/>
    <n v="17184.89"/>
    <n v="322.3"/>
    <n v="1.88"/>
    <x v="0"/>
  </r>
  <r>
    <x v="3"/>
    <x v="8"/>
    <x v="2"/>
    <x v="5"/>
    <n v="1067495.57"/>
    <n v="1070313.6499999999"/>
    <n v="-2818.08"/>
    <n v="-0.26"/>
    <x v="0"/>
  </r>
  <r>
    <x v="3"/>
    <x v="8"/>
    <x v="2"/>
    <x v="6"/>
    <n v="0.15"/>
    <n v="0.12"/>
    <n v="0.03"/>
    <n v="27.05"/>
    <x v="0"/>
  </r>
  <r>
    <x v="3"/>
    <x v="8"/>
    <x v="2"/>
    <x v="7"/>
    <n v="149896.04"/>
    <n v="116397.3"/>
    <n v="33498.74"/>
    <n v="28.78"/>
    <x v="0"/>
  </r>
  <r>
    <x v="3"/>
    <x v="8"/>
    <x v="2"/>
    <x v="8"/>
    <n v="23925.17"/>
    <n v="53980.66"/>
    <n v="-30055.49"/>
    <n v="-55.68"/>
    <x v="0"/>
  </r>
  <r>
    <x v="3"/>
    <x v="8"/>
    <x v="2"/>
    <x v="9"/>
    <n v="44.51"/>
    <n v="1.79"/>
    <n v="42.72"/>
    <n v="2386.59"/>
    <x v="0"/>
  </r>
  <r>
    <x v="3"/>
    <x v="8"/>
    <x v="3"/>
    <x v="0"/>
    <n v="924897.47"/>
    <n v="922457.04"/>
    <n v="2440.4299999999998"/>
    <n v="0.26"/>
    <x v="0"/>
  </r>
  <r>
    <x v="3"/>
    <x v="8"/>
    <x v="3"/>
    <x v="1"/>
    <n v="924897.47"/>
    <n v="922457.04"/>
    <n v="2440.4299999999998"/>
    <n v="0.26"/>
    <x v="0"/>
  </r>
  <r>
    <x v="3"/>
    <x v="8"/>
    <x v="3"/>
    <x v="2"/>
    <n v="-17304.21"/>
    <n v="-16319.37"/>
    <n v="-984.84"/>
    <n v="-6.03"/>
    <x v="0"/>
  </r>
  <r>
    <x v="3"/>
    <x v="8"/>
    <x v="3"/>
    <x v="3"/>
    <n v="-56605.919999999998"/>
    <n v="-46836.14"/>
    <n v="-9769.7800000000007"/>
    <n v="-20.86"/>
    <x v="0"/>
  </r>
  <r>
    <x v="3"/>
    <x v="8"/>
    <x v="3"/>
    <x v="4"/>
    <n v="15957.14"/>
    <n v="15916.44"/>
    <n v="40.700000000000003"/>
    <n v="0.26"/>
    <x v="0"/>
  </r>
  <r>
    <x v="3"/>
    <x v="8"/>
    <x v="3"/>
    <x v="5"/>
    <n v="982882.95"/>
    <n v="969696.11"/>
    <n v="13186.84"/>
    <n v="1.36"/>
    <x v="0"/>
  </r>
  <r>
    <x v="3"/>
    <x v="8"/>
    <x v="3"/>
    <x v="6"/>
    <n v="0.16"/>
    <n v="0.14000000000000001"/>
    <n v="0.02"/>
    <n v="12.36"/>
    <x v="0"/>
  </r>
  <r>
    <x v="3"/>
    <x v="8"/>
    <x v="3"/>
    <x v="7"/>
    <n v="149979.73000000001"/>
    <n v="133123.35"/>
    <n v="16856.38"/>
    <n v="12.66"/>
    <x v="0"/>
  </r>
  <r>
    <x v="3"/>
    <x v="8"/>
    <x v="3"/>
    <x v="8"/>
    <n v="0"/>
    <n v="0"/>
    <n v="0"/>
    <n v="0"/>
    <x v="0"/>
  </r>
  <r>
    <x v="3"/>
    <x v="8"/>
    <x v="3"/>
    <x v="9"/>
    <n v="32.49"/>
    <n v="0"/>
    <n v="32.49"/>
    <n v="0"/>
    <x v="0"/>
  </r>
  <r>
    <x v="3"/>
    <x v="9"/>
    <x v="0"/>
    <x v="0"/>
    <n v="1254645.19"/>
    <n v="1253283.4099999999"/>
    <n v="1361.78"/>
    <n v="0.11"/>
    <x v="0"/>
  </r>
  <r>
    <x v="3"/>
    <x v="9"/>
    <x v="0"/>
    <x v="1"/>
    <n v="1254645.18"/>
    <n v="1253283.4099999999"/>
    <n v="1361.77"/>
    <n v="0.11"/>
    <x v="0"/>
  </r>
  <r>
    <x v="3"/>
    <x v="9"/>
    <x v="0"/>
    <x v="2"/>
    <n v="-23650.9"/>
    <n v="-23597.73"/>
    <n v="-53.17"/>
    <n v="-0.23"/>
    <x v="0"/>
  </r>
  <r>
    <x v="3"/>
    <x v="9"/>
    <x v="0"/>
    <x v="3"/>
    <n v="-62573.86"/>
    <n v="-65244.3"/>
    <n v="2670.44"/>
    <n v="4.09"/>
    <x v="0"/>
  </r>
  <r>
    <x v="3"/>
    <x v="9"/>
    <x v="0"/>
    <x v="4"/>
    <n v="22768.36"/>
    <n v="23968.52"/>
    <n v="-1200.1600000000001"/>
    <n v="-5.01"/>
    <x v="0"/>
  </r>
  <r>
    <x v="3"/>
    <x v="9"/>
    <x v="0"/>
    <x v="5"/>
    <n v="1318156.92"/>
    <n v="1318156.92"/>
    <n v="0"/>
    <n v="0"/>
    <x v="0"/>
  </r>
  <r>
    <x v="3"/>
    <x v="9"/>
    <x v="0"/>
    <x v="6"/>
    <n v="0.13"/>
    <n v="0.13"/>
    <n v="0"/>
    <n v="2.89"/>
    <x v="0"/>
  </r>
  <r>
    <x v="3"/>
    <x v="9"/>
    <x v="0"/>
    <x v="7"/>
    <n v="163888.26"/>
    <n v="159113.68"/>
    <n v="4774.58"/>
    <n v="3"/>
    <x v="0"/>
  </r>
  <r>
    <x v="3"/>
    <x v="9"/>
    <x v="0"/>
    <x v="8"/>
    <n v="0"/>
    <n v="0"/>
    <n v="0"/>
    <n v="0"/>
    <x v="0"/>
  </r>
  <r>
    <x v="3"/>
    <x v="9"/>
    <x v="0"/>
    <x v="9"/>
    <n v="55.34"/>
    <n v="0"/>
    <n v="55.34"/>
    <n v="0"/>
    <x v="0"/>
  </r>
  <r>
    <x v="3"/>
    <x v="9"/>
    <x v="1"/>
    <x v="0"/>
    <n v="1192809.19"/>
    <n v="1188551.48"/>
    <n v="4257.71"/>
    <n v="0.36"/>
    <x v="0"/>
  </r>
  <r>
    <x v="3"/>
    <x v="9"/>
    <x v="1"/>
    <x v="1"/>
    <n v="1192809.19"/>
    <n v="1188551.48"/>
    <n v="4257.71"/>
    <n v="0.36"/>
    <x v="0"/>
  </r>
  <r>
    <x v="3"/>
    <x v="9"/>
    <x v="1"/>
    <x v="2"/>
    <n v="-22553.73"/>
    <n v="-21721.54"/>
    <n v="-832.19"/>
    <n v="-3.83"/>
    <x v="0"/>
  </r>
  <r>
    <x v="3"/>
    <x v="9"/>
    <x v="1"/>
    <x v="3"/>
    <n v="-60658.71"/>
    <n v="-63876.03"/>
    <n v="3217.32"/>
    <n v="5.04"/>
    <x v="0"/>
  </r>
  <r>
    <x v="3"/>
    <x v="9"/>
    <x v="1"/>
    <x v="4"/>
    <n v="21429.119999999999"/>
    <n v="20865.64"/>
    <n v="563.48"/>
    <n v="2.7"/>
    <x v="0"/>
  </r>
  <r>
    <x v="3"/>
    <x v="9"/>
    <x v="1"/>
    <x v="5"/>
    <n v="1254645.19"/>
    <n v="1253283.4099999999"/>
    <n v="1361.78"/>
    <n v="0.11"/>
    <x v="0"/>
  </r>
  <r>
    <x v="3"/>
    <x v="9"/>
    <x v="1"/>
    <x v="6"/>
    <n v="0.14000000000000001"/>
    <n v="0.15"/>
    <n v="-0.01"/>
    <n v="-4.1399999999999997"/>
    <x v="0"/>
  </r>
  <r>
    <x v="3"/>
    <x v="9"/>
    <x v="1"/>
    <x v="7"/>
    <n v="168269.09"/>
    <n v="174915.14"/>
    <n v="-6646.05"/>
    <n v="-3.8"/>
    <x v="0"/>
  </r>
  <r>
    <x v="3"/>
    <x v="9"/>
    <x v="1"/>
    <x v="8"/>
    <n v="0"/>
    <n v="0"/>
    <n v="0"/>
    <n v="0"/>
    <x v="0"/>
  </r>
  <r>
    <x v="3"/>
    <x v="9"/>
    <x v="1"/>
    <x v="9"/>
    <n v="52.68"/>
    <n v="0"/>
    <n v="52.68"/>
    <n v="0"/>
    <x v="0"/>
  </r>
  <r>
    <x v="3"/>
    <x v="9"/>
    <x v="2"/>
    <x v="0"/>
    <n v="1109937.68"/>
    <n v="1072189.8899999999"/>
    <n v="37747.79"/>
    <n v="3.52"/>
    <x v="0"/>
  </r>
  <r>
    <x v="3"/>
    <x v="9"/>
    <x v="2"/>
    <x v="1"/>
    <n v="1109937.67"/>
    <n v="1072189.8899999999"/>
    <n v="37747.78"/>
    <n v="3.52"/>
    <x v="0"/>
  </r>
  <r>
    <x v="3"/>
    <x v="9"/>
    <x v="2"/>
    <x v="2"/>
    <n v="-21441.39"/>
    <n v="-20342.990000000002"/>
    <n v="-1098.4000000000001"/>
    <n v="-5.4"/>
    <x v="0"/>
  </r>
  <r>
    <x v="3"/>
    <x v="9"/>
    <x v="2"/>
    <x v="3"/>
    <n v="-57735.31"/>
    <n v="-50163.12"/>
    <n v="-7572.19"/>
    <n v="-15.1"/>
    <x v="0"/>
  </r>
  <r>
    <x v="3"/>
    <x v="9"/>
    <x v="2"/>
    <x v="4"/>
    <n v="20177.09"/>
    <n v="19535.669999999998"/>
    <n v="641.41999999999996"/>
    <n v="3.28"/>
    <x v="0"/>
  </r>
  <r>
    <x v="3"/>
    <x v="9"/>
    <x v="2"/>
    <x v="5"/>
    <n v="1192809.19"/>
    <n v="1188551.48"/>
    <n v="4257.71"/>
    <n v="0.36"/>
    <x v="0"/>
  </r>
  <r>
    <x v="3"/>
    <x v="9"/>
    <x v="2"/>
    <x v="6"/>
    <n v="0.15"/>
    <n v="0.13"/>
    <n v="0.02"/>
    <n v="16.5"/>
    <x v="0"/>
  </r>
  <r>
    <x v="3"/>
    <x v="9"/>
    <x v="2"/>
    <x v="7"/>
    <n v="168171.07"/>
    <n v="139441.60999999999"/>
    <n v="28729.46"/>
    <n v="20.6"/>
    <x v="0"/>
  </r>
  <r>
    <x v="3"/>
    <x v="9"/>
    <x v="2"/>
    <x v="8"/>
    <n v="23819.63"/>
    <n v="65389.94"/>
    <n v="-41570.31"/>
    <n v="-63.57"/>
    <x v="0"/>
  </r>
  <r>
    <x v="3"/>
    <x v="9"/>
    <x v="2"/>
    <x v="9"/>
    <n v="52.28"/>
    <n v="1.21"/>
    <n v="51.07"/>
    <n v="4220.66"/>
    <x v="0"/>
  </r>
  <r>
    <x v="3"/>
    <x v="9"/>
    <x v="3"/>
    <x v="0"/>
    <n v="1055160.22"/>
    <n v="1013652.43"/>
    <n v="41507.79"/>
    <n v="4.09"/>
    <x v="0"/>
  </r>
  <r>
    <x v="3"/>
    <x v="9"/>
    <x v="3"/>
    <x v="1"/>
    <n v="1055160.22"/>
    <n v="1013652.43"/>
    <n v="41507.79"/>
    <n v="4.09"/>
    <x v="0"/>
  </r>
  <r>
    <x v="3"/>
    <x v="9"/>
    <x v="3"/>
    <x v="2"/>
    <n v="-19940.7"/>
    <n v="-18009.25"/>
    <n v="-1931.45"/>
    <n v="-10.72"/>
    <x v="0"/>
  </r>
  <r>
    <x v="3"/>
    <x v="9"/>
    <x v="3"/>
    <x v="3"/>
    <n v="-53412.28"/>
    <n v="-58882.53"/>
    <n v="5470.25"/>
    <n v="9.2899999999999991"/>
    <x v="0"/>
  </r>
  <r>
    <x v="3"/>
    <x v="9"/>
    <x v="3"/>
    <x v="4"/>
    <n v="18619.439999999999"/>
    <n v="18357.48"/>
    <n v="261.95999999999998"/>
    <n v="1.43"/>
    <x v="0"/>
  </r>
  <r>
    <x v="3"/>
    <x v="9"/>
    <x v="3"/>
    <x v="5"/>
    <n v="1109937.68"/>
    <n v="1072189.8899999999"/>
    <n v="37747.79"/>
    <n v="3.52"/>
    <x v="0"/>
  </r>
  <r>
    <x v="3"/>
    <x v="9"/>
    <x v="3"/>
    <x v="6"/>
    <n v="0.16"/>
    <n v="0.15"/>
    <n v="0.01"/>
    <n v="5.59"/>
    <x v="0"/>
  </r>
  <r>
    <x v="3"/>
    <x v="9"/>
    <x v="3"/>
    <x v="7"/>
    <n v="170892.03"/>
    <n v="155481.82"/>
    <n v="15410.21"/>
    <n v="9.91"/>
    <x v="0"/>
  </r>
  <r>
    <x v="3"/>
    <x v="9"/>
    <x v="3"/>
    <x v="8"/>
    <n v="0"/>
    <n v="0"/>
    <n v="0"/>
    <n v="0"/>
    <x v="0"/>
  </r>
  <r>
    <x v="3"/>
    <x v="9"/>
    <x v="3"/>
    <x v="9"/>
    <n v="43.92"/>
    <n v="3.16"/>
    <n v="40.76"/>
    <n v="1289.8699999999999"/>
    <x v="0"/>
  </r>
  <r>
    <x v="3"/>
    <x v="10"/>
    <x v="0"/>
    <x v="0"/>
    <n v="1139337.56"/>
    <n v="1145837.3600000001"/>
    <n v="-6499.8"/>
    <n v="-0.56999999999999995"/>
    <x v="0"/>
  </r>
  <r>
    <x v="3"/>
    <x v="10"/>
    <x v="0"/>
    <x v="1"/>
    <n v="1139337.56"/>
    <n v="1145837.3600000001"/>
    <n v="-6499.8"/>
    <n v="-0.56999999999999995"/>
    <x v="0"/>
  </r>
  <r>
    <x v="3"/>
    <x v="10"/>
    <x v="0"/>
    <x v="2"/>
    <n v="-21758.73"/>
    <n v="-21565.62"/>
    <n v="-193.11"/>
    <n v="-0.9"/>
    <x v="0"/>
  </r>
  <r>
    <x v="3"/>
    <x v="10"/>
    <x v="0"/>
    <x v="3"/>
    <n v="-62275.8"/>
    <n v="-57872.41"/>
    <n v="-4403.3900000000003"/>
    <n v="-7.61"/>
    <x v="0"/>
  </r>
  <r>
    <x v="3"/>
    <x v="10"/>
    <x v="0"/>
    <x v="4"/>
    <n v="20335.810000000001"/>
    <n v="22180.51"/>
    <n v="-1844.7"/>
    <n v="-8.32"/>
    <x v="0"/>
  </r>
  <r>
    <x v="3"/>
    <x v="10"/>
    <x v="0"/>
    <x v="5"/>
    <n v="1203094.8799999999"/>
    <n v="1203094.8799999999"/>
    <n v="0"/>
    <n v="0"/>
    <x v="0"/>
  </r>
  <r>
    <x v="3"/>
    <x v="10"/>
    <x v="0"/>
    <x v="6"/>
    <n v="0.11"/>
    <n v="0.1"/>
    <n v="0.01"/>
    <n v="12.38"/>
    <x v="0"/>
  </r>
  <r>
    <x v="3"/>
    <x v="10"/>
    <x v="0"/>
    <x v="7"/>
    <n v="130510.39999999999"/>
    <n v="116800.81"/>
    <n v="13709.59"/>
    <n v="11.74"/>
    <x v="0"/>
  </r>
  <r>
    <x v="3"/>
    <x v="10"/>
    <x v="0"/>
    <x v="8"/>
    <n v="0"/>
    <n v="0"/>
    <n v="0"/>
    <n v="0"/>
    <x v="0"/>
  </r>
  <r>
    <x v="3"/>
    <x v="10"/>
    <x v="0"/>
    <x v="9"/>
    <n v="58.6"/>
    <n v="0"/>
    <n v="58.6"/>
    <n v="0"/>
    <x v="0"/>
  </r>
  <r>
    <x v="3"/>
    <x v="10"/>
    <x v="1"/>
    <x v="0"/>
    <n v="1076296.0900000001"/>
    <n v="1095128.6499999999"/>
    <n v="-18832.560000000001"/>
    <n v="-1.72"/>
    <x v="0"/>
  </r>
  <r>
    <x v="3"/>
    <x v="10"/>
    <x v="1"/>
    <x v="1"/>
    <n v="1076296.1000000001"/>
    <n v="1095128.6499999999"/>
    <n v="-18832.55"/>
    <n v="-1.72"/>
    <x v="0"/>
  </r>
  <r>
    <x v="3"/>
    <x v="10"/>
    <x v="1"/>
    <x v="2"/>
    <n v="-20903.95"/>
    <n v="-19325.900000000001"/>
    <n v="-1578.05"/>
    <n v="-8.17"/>
    <x v="0"/>
  </r>
  <r>
    <x v="3"/>
    <x v="10"/>
    <x v="1"/>
    <x v="3"/>
    <n v="-61088.43"/>
    <n v="-50690.32"/>
    <n v="-10398.11"/>
    <n v="-20.51"/>
    <x v="0"/>
  </r>
  <r>
    <x v="3"/>
    <x v="10"/>
    <x v="1"/>
    <x v="4"/>
    <n v="19001.79"/>
    <n v="19307.509999999998"/>
    <n v="-305.72000000000003"/>
    <n v="-1.58"/>
    <x v="0"/>
  </r>
  <r>
    <x v="3"/>
    <x v="10"/>
    <x v="1"/>
    <x v="5"/>
    <n v="1139337.56"/>
    <n v="1145837.3600000001"/>
    <n v="-6499.8"/>
    <n v="-0.56999999999999995"/>
    <x v="0"/>
  </r>
  <r>
    <x v="3"/>
    <x v="10"/>
    <x v="1"/>
    <x v="6"/>
    <n v="0.12"/>
    <n v="0.12"/>
    <n v="0.01"/>
    <n v="5.25"/>
    <x v="0"/>
  </r>
  <r>
    <x v="3"/>
    <x v="10"/>
    <x v="1"/>
    <x v="7"/>
    <n v="133513.72"/>
    <n v="129073.93"/>
    <n v="4439.79"/>
    <n v="3.44"/>
    <x v="0"/>
  </r>
  <r>
    <x v="3"/>
    <x v="10"/>
    <x v="1"/>
    <x v="8"/>
    <n v="0"/>
    <n v="0"/>
    <n v="0"/>
    <n v="0"/>
    <x v="0"/>
  </r>
  <r>
    <x v="3"/>
    <x v="10"/>
    <x v="1"/>
    <x v="9"/>
    <n v="50.87"/>
    <n v="0"/>
    <n v="50.87"/>
    <n v="0"/>
    <x v="0"/>
  </r>
  <r>
    <x v="3"/>
    <x v="10"/>
    <x v="2"/>
    <x v="0"/>
    <n v="996035.05"/>
    <n v="986579.86"/>
    <n v="9455.19"/>
    <n v="0.96"/>
    <x v="0"/>
  </r>
  <r>
    <x v="3"/>
    <x v="10"/>
    <x v="2"/>
    <x v="1"/>
    <n v="996035.04"/>
    <n v="986579.86"/>
    <n v="9455.18"/>
    <n v="0.96"/>
    <x v="0"/>
  </r>
  <r>
    <x v="3"/>
    <x v="10"/>
    <x v="2"/>
    <x v="2"/>
    <n v="-19918.810000000001"/>
    <n v="-19589.28"/>
    <n v="-329.53"/>
    <n v="-1.68"/>
    <x v="0"/>
  </r>
  <r>
    <x v="3"/>
    <x v="10"/>
    <x v="2"/>
    <x v="3"/>
    <n v="-61032.54"/>
    <n v="-55784.43"/>
    <n v="-5248.11"/>
    <n v="-9.41"/>
    <x v="0"/>
  </r>
  <r>
    <x v="3"/>
    <x v="10"/>
    <x v="2"/>
    <x v="4"/>
    <n v="17746.990000000002"/>
    <n v="18395.39"/>
    <n v="-648.4"/>
    <n v="-3.52"/>
    <x v="0"/>
  </r>
  <r>
    <x v="3"/>
    <x v="10"/>
    <x v="2"/>
    <x v="5"/>
    <n v="1076296.0900000001"/>
    <n v="1095128.6499999999"/>
    <n v="-18832.560000000001"/>
    <n v="-1.72"/>
    <x v="0"/>
  </r>
  <r>
    <x v="3"/>
    <x v="10"/>
    <x v="2"/>
    <x v="6"/>
    <n v="0.13"/>
    <n v="0.09"/>
    <n v="0.04"/>
    <n v="42.58"/>
    <x v="0"/>
  </r>
  <r>
    <x v="3"/>
    <x v="10"/>
    <x v="2"/>
    <x v="7"/>
    <n v="133019.60999999999"/>
    <n v="92409.19"/>
    <n v="40610.42"/>
    <n v="43.95"/>
    <x v="0"/>
  </r>
  <r>
    <x v="3"/>
    <x v="10"/>
    <x v="2"/>
    <x v="8"/>
    <n v="17005.13"/>
    <n v="51570.47"/>
    <n v="-34565.339999999997"/>
    <n v="-67.03"/>
    <x v="0"/>
  </r>
  <r>
    <x v="3"/>
    <x v="10"/>
    <x v="2"/>
    <x v="9"/>
    <n v="51.56"/>
    <n v="0"/>
    <n v="51.56"/>
    <n v="0"/>
    <x v="0"/>
  </r>
  <r>
    <x v="3"/>
    <x v="10"/>
    <x v="3"/>
    <x v="0"/>
    <n v="935368.1"/>
    <n v="947259.79"/>
    <n v="-11891.69"/>
    <n v="-1.26"/>
    <x v="0"/>
  </r>
  <r>
    <x v="3"/>
    <x v="10"/>
    <x v="3"/>
    <x v="1"/>
    <n v="935368.1"/>
    <n v="947259.79"/>
    <n v="-11891.69"/>
    <n v="-1.26"/>
    <x v="0"/>
  </r>
  <r>
    <x v="3"/>
    <x v="10"/>
    <x v="3"/>
    <x v="2"/>
    <n v="-18550.400000000001"/>
    <n v="-15647.11"/>
    <n v="-2903.29"/>
    <n v="-18.55"/>
    <x v="0"/>
  </r>
  <r>
    <x v="3"/>
    <x v="10"/>
    <x v="3"/>
    <x v="3"/>
    <n v="-58340.32"/>
    <n v="-40505.26"/>
    <n v="-17835.060000000001"/>
    <n v="-44.03"/>
    <x v="0"/>
  </r>
  <r>
    <x v="3"/>
    <x v="10"/>
    <x v="3"/>
    <x v="4"/>
    <n v="16265.12"/>
    <n v="16833.77"/>
    <n v="-568.65"/>
    <n v="-3.38"/>
    <x v="0"/>
  </r>
  <r>
    <x v="3"/>
    <x v="10"/>
    <x v="3"/>
    <x v="5"/>
    <n v="996035.05"/>
    <n v="986579.86"/>
    <n v="9455.19"/>
    <n v="0.96"/>
    <x v="0"/>
  </r>
  <r>
    <x v="3"/>
    <x v="10"/>
    <x v="3"/>
    <x v="6"/>
    <n v="0.14000000000000001"/>
    <n v="0.12"/>
    <n v="0.03"/>
    <n v="22.48"/>
    <x v="0"/>
  </r>
  <r>
    <x v="3"/>
    <x v="10"/>
    <x v="3"/>
    <x v="7"/>
    <n v="133803.48000000001"/>
    <n v="110638.39999999999"/>
    <n v="23165.08"/>
    <n v="20.94"/>
    <x v="0"/>
  </r>
  <r>
    <x v="3"/>
    <x v="10"/>
    <x v="3"/>
    <x v="8"/>
    <n v="0"/>
    <n v="0"/>
    <n v="0"/>
    <n v="0"/>
    <x v="0"/>
  </r>
  <r>
    <x v="3"/>
    <x v="10"/>
    <x v="3"/>
    <x v="9"/>
    <n v="41.35"/>
    <n v="1.47"/>
    <n v="39.880000000000003"/>
    <n v="2712.93"/>
    <x v="0"/>
  </r>
  <r>
    <x v="3"/>
    <x v="11"/>
    <x v="0"/>
    <x v="0"/>
    <n v="1087872.19"/>
    <n v="1088811.1200000001"/>
    <n v="-938.93"/>
    <n v="-0.09"/>
    <x v="0"/>
  </r>
  <r>
    <x v="3"/>
    <x v="11"/>
    <x v="0"/>
    <x v="1"/>
    <n v="1087872.19"/>
    <n v="1088811.1200000001"/>
    <n v="-938.93"/>
    <n v="-0.09"/>
    <x v="0"/>
  </r>
  <r>
    <x v="3"/>
    <x v="11"/>
    <x v="0"/>
    <x v="2"/>
    <n v="-19694.169999999998"/>
    <n v="-20880.28"/>
    <n v="1186.1099999999999"/>
    <n v="5.68"/>
    <x v="0"/>
  </r>
  <r>
    <x v="3"/>
    <x v="11"/>
    <x v="0"/>
    <x v="3"/>
    <n v="-61807.43"/>
    <n v="-60473.02"/>
    <n v="-1334.41"/>
    <n v="-2.21"/>
    <x v="0"/>
  </r>
  <r>
    <x v="3"/>
    <x v="11"/>
    <x v="0"/>
    <x v="4"/>
    <n v="20459.16"/>
    <n v="21209.61"/>
    <n v="-750.45"/>
    <n v="-3.54"/>
    <x v="0"/>
  </r>
  <r>
    <x v="3"/>
    <x v="11"/>
    <x v="0"/>
    <x v="5"/>
    <n v="1148959.1200000001"/>
    <n v="1148959.1200000001"/>
    <n v="0"/>
    <n v="0"/>
    <x v="0"/>
  </r>
  <r>
    <x v="3"/>
    <x v="11"/>
    <x v="0"/>
    <x v="6"/>
    <n v="0.12"/>
    <n v="0.1"/>
    <n v="0.01"/>
    <n v="10.56"/>
    <x v="0"/>
  </r>
  <r>
    <x v="3"/>
    <x v="11"/>
    <x v="0"/>
    <x v="7"/>
    <n v="125984.59"/>
    <n v="114046.39"/>
    <n v="11938.2"/>
    <n v="10.47"/>
    <x v="0"/>
  </r>
  <r>
    <x v="3"/>
    <x v="11"/>
    <x v="0"/>
    <x v="8"/>
    <n v="0"/>
    <n v="0"/>
    <n v="0"/>
    <n v="0"/>
    <x v="0"/>
  </r>
  <r>
    <x v="3"/>
    <x v="11"/>
    <x v="0"/>
    <x v="9"/>
    <n v="44.49"/>
    <n v="4.3099999999999996"/>
    <n v="40.18"/>
    <n v="932.25"/>
    <x v="0"/>
  </r>
  <r>
    <x v="3"/>
    <x v="11"/>
    <x v="1"/>
    <x v="0"/>
    <n v="1031973.88"/>
    <n v="1049415.8400000001"/>
    <n v="-17441.96"/>
    <n v="-1.66"/>
    <x v="0"/>
  </r>
  <r>
    <x v="3"/>
    <x v="11"/>
    <x v="1"/>
    <x v="1"/>
    <n v="1031973.88"/>
    <n v="1049415.8400000001"/>
    <n v="-17441.96"/>
    <n v="-1.66"/>
    <x v="0"/>
  </r>
  <r>
    <x v="3"/>
    <x v="11"/>
    <x v="1"/>
    <x v="2"/>
    <n v="-19568.11"/>
    <n v="-18865.439999999999"/>
    <n v="-702.67"/>
    <n v="-3.72"/>
    <x v="0"/>
  </r>
  <r>
    <x v="3"/>
    <x v="11"/>
    <x v="1"/>
    <x v="3"/>
    <n v="-54841.63"/>
    <n v="-39001.300000000003"/>
    <n v="-15840.33"/>
    <n v="-40.61"/>
    <x v="0"/>
  </r>
  <r>
    <x v="3"/>
    <x v="11"/>
    <x v="1"/>
    <x v="4"/>
    <n v="18549.810000000001"/>
    <n v="18472.52"/>
    <n v="77.290000000000006"/>
    <n v="0.42"/>
    <x v="0"/>
  </r>
  <r>
    <x v="3"/>
    <x v="11"/>
    <x v="1"/>
    <x v="5"/>
    <n v="1087872.19"/>
    <n v="1088811.1200000001"/>
    <n v="-938.93"/>
    <n v="-0.09"/>
    <x v="0"/>
  </r>
  <r>
    <x v="3"/>
    <x v="11"/>
    <x v="1"/>
    <x v="6"/>
    <n v="0.13"/>
    <n v="0.12"/>
    <n v="0.01"/>
    <n v="4.67"/>
    <x v="0"/>
  </r>
  <r>
    <x v="3"/>
    <x v="11"/>
    <x v="1"/>
    <x v="7"/>
    <n v="131015.02"/>
    <n v="127279.69"/>
    <n v="3735.33"/>
    <n v="2.93"/>
    <x v="0"/>
  </r>
  <r>
    <x v="3"/>
    <x v="11"/>
    <x v="1"/>
    <x v="8"/>
    <n v="0"/>
    <n v="0"/>
    <n v="0"/>
    <n v="0"/>
    <x v="0"/>
  </r>
  <r>
    <x v="3"/>
    <x v="11"/>
    <x v="1"/>
    <x v="9"/>
    <n v="38.380000000000003"/>
    <n v="1.05"/>
    <n v="37.33"/>
    <n v="3555.24"/>
    <x v="0"/>
  </r>
  <r>
    <x v="3"/>
    <x v="11"/>
    <x v="2"/>
    <x v="0"/>
    <n v="966406"/>
    <n v="944375.09"/>
    <n v="22030.91"/>
    <n v="2.33"/>
    <x v="0"/>
  </r>
  <r>
    <x v="3"/>
    <x v="11"/>
    <x v="2"/>
    <x v="1"/>
    <n v="966406"/>
    <n v="944375.09"/>
    <n v="22030.91"/>
    <n v="2.33"/>
    <x v="0"/>
  </r>
  <r>
    <x v="3"/>
    <x v="11"/>
    <x v="2"/>
    <x v="2"/>
    <n v="-18734.150000000001"/>
    <n v="-18102.89"/>
    <n v="-631.26"/>
    <n v="-3.49"/>
    <x v="0"/>
  </r>
  <r>
    <x v="3"/>
    <x v="11"/>
    <x v="2"/>
    <x v="3"/>
    <n v="-51824.94"/>
    <n v="-46610.93"/>
    <n v="-5214.01"/>
    <n v="-11.19"/>
    <x v="0"/>
  </r>
  <r>
    <x v="3"/>
    <x v="11"/>
    <x v="2"/>
    <x v="4"/>
    <n v="17360.080000000002"/>
    <n v="17554.7"/>
    <n v="-194.62"/>
    <n v="-1.1100000000000001"/>
    <x v="0"/>
  </r>
  <r>
    <x v="3"/>
    <x v="11"/>
    <x v="2"/>
    <x v="5"/>
    <n v="1031973.88"/>
    <n v="1049415.8400000001"/>
    <n v="-17441.96"/>
    <n v="-1.66"/>
    <x v="0"/>
  </r>
  <r>
    <x v="3"/>
    <x v="11"/>
    <x v="2"/>
    <x v="6"/>
    <n v="0.14000000000000001"/>
    <n v="0.09"/>
    <n v="0.05"/>
    <n v="53.38"/>
    <x v="0"/>
  </r>
  <r>
    <x v="3"/>
    <x v="11"/>
    <x v="2"/>
    <x v="7"/>
    <n v="133463.79999999999"/>
    <n v="85032.66"/>
    <n v="48431.14"/>
    <n v="56.96"/>
    <x v="0"/>
  </r>
  <r>
    <x v="3"/>
    <x v="11"/>
    <x v="2"/>
    <x v="8"/>
    <n v="12332.58"/>
    <n v="57881.63"/>
    <n v="-45549.05"/>
    <n v="-78.69"/>
    <x v="0"/>
  </r>
  <r>
    <x v="3"/>
    <x v="11"/>
    <x v="2"/>
    <x v="9"/>
    <n v="36.29"/>
    <n v="0"/>
    <n v="36.29"/>
    <n v="0"/>
    <x v="0"/>
  </r>
  <r>
    <x v="3"/>
    <x v="11"/>
    <x v="3"/>
    <x v="0"/>
    <n v="916049.82"/>
    <n v="907922.99"/>
    <n v="8126.83"/>
    <n v="0.9"/>
    <x v="0"/>
  </r>
  <r>
    <x v="3"/>
    <x v="11"/>
    <x v="3"/>
    <x v="1"/>
    <n v="916049.82"/>
    <n v="907922.99"/>
    <n v="8126.83"/>
    <n v="0.9"/>
    <x v="0"/>
  </r>
  <r>
    <x v="3"/>
    <x v="11"/>
    <x v="3"/>
    <x v="2"/>
    <n v="-17661.900000000001"/>
    <n v="-15395.44"/>
    <n v="-2266.46"/>
    <n v="-14.72"/>
    <x v="0"/>
  </r>
  <r>
    <x v="3"/>
    <x v="11"/>
    <x v="3"/>
    <x v="3"/>
    <n v="-48746.09"/>
    <n v="-37343.699999999997"/>
    <n v="-11402.39"/>
    <n v="-30.53"/>
    <x v="0"/>
  </r>
  <r>
    <x v="3"/>
    <x v="11"/>
    <x v="3"/>
    <x v="4"/>
    <n v="16076.12"/>
    <n v="16287.04"/>
    <n v="-210.92"/>
    <n v="-1.29"/>
    <x v="0"/>
  </r>
  <r>
    <x v="3"/>
    <x v="11"/>
    <x v="3"/>
    <x v="5"/>
    <n v="966406"/>
    <n v="944375.09"/>
    <n v="22030.91"/>
    <n v="2.33"/>
    <x v="0"/>
  </r>
  <r>
    <x v="3"/>
    <x v="11"/>
    <x v="3"/>
    <x v="6"/>
    <n v="0.15"/>
    <n v="0.11"/>
    <n v="0.04"/>
    <n v="31.06"/>
    <x v="0"/>
  </r>
  <r>
    <x v="3"/>
    <x v="11"/>
    <x v="3"/>
    <x v="7"/>
    <n v="136721.10999999999"/>
    <n v="103393.02"/>
    <n v="33328.089999999997"/>
    <n v="32.229999999999997"/>
    <x v="0"/>
  </r>
  <r>
    <x v="3"/>
    <x v="11"/>
    <x v="3"/>
    <x v="8"/>
    <n v="0"/>
    <n v="0"/>
    <n v="0"/>
    <n v="0"/>
    <x v="0"/>
  </r>
  <r>
    <x v="3"/>
    <x v="11"/>
    <x v="3"/>
    <x v="9"/>
    <n v="24.31"/>
    <n v="0"/>
    <n v="24.31"/>
    <n v="0"/>
    <x v="0"/>
  </r>
  <r>
    <x v="3"/>
    <x v="12"/>
    <x v="0"/>
    <x v="0"/>
    <n v="1217970.72"/>
    <n v="1215439.27"/>
    <n v="2531.4499999999998"/>
    <n v="0.21"/>
    <x v="0"/>
  </r>
  <r>
    <x v="3"/>
    <x v="12"/>
    <x v="0"/>
    <x v="1"/>
    <n v="1217970.72"/>
    <n v="1215439.27"/>
    <n v="2531.4499999999998"/>
    <n v="0.21"/>
    <x v="0"/>
  </r>
  <r>
    <x v="3"/>
    <x v="12"/>
    <x v="0"/>
    <x v="2"/>
    <n v="-24263.24"/>
    <n v="-24440.43"/>
    <n v="177.19"/>
    <n v="0.72"/>
    <x v="0"/>
  </r>
  <r>
    <x v="3"/>
    <x v="12"/>
    <x v="0"/>
    <x v="3"/>
    <n v="-70663.67"/>
    <n v="-73811.179999999993"/>
    <n v="3147.51"/>
    <n v="4.26"/>
    <x v="0"/>
  </r>
  <r>
    <x v="3"/>
    <x v="12"/>
    <x v="0"/>
    <x v="4"/>
    <n v="23429.88"/>
    <n v="24199.91"/>
    <n v="-770.03"/>
    <n v="-3.18"/>
    <x v="0"/>
  </r>
  <r>
    <x v="3"/>
    <x v="12"/>
    <x v="0"/>
    <x v="5"/>
    <n v="1289490.97"/>
    <n v="1289490.97"/>
    <n v="0"/>
    <n v="0"/>
    <x v="0"/>
  </r>
  <r>
    <x v="3"/>
    <x v="12"/>
    <x v="0"/>
    <x v="6"/>
    <n v="0.09"/>
    <n v="0.1"/>
    <n v="0"/>
    <n v="-3.55"/>
    <x v="0"/>
  </r>
  <r>
    <x v="3"/>
    <x v="12"/>
    <x v="0"/>
    <x v="7"/>
    <n v="111892.16"/>
    <n v="115770.9"/>
    <n v="-3878.74"/>
    <n v="-3.35"/>
    <x v="0"/>
  </r>
  <r>
    <x v="3"/>
    <x v="12"/>
    <x v="0"/>
    <x v="8"/>
    <n v="0"/>
    <n v="0"/>
    <n v="0"/>
    <n v="0"/>
    <x v="0"/>
  </r>
  <r>
    <x v="3"/>
    <x v="12"/>
    <x v="0"/>
    <x v="9"/>
    <n v="23.22"/>
    <n v="0"/>
    <n v="23.22"/>
    <n v="0"/>
    <x v="0"/>
  </r>
  <r>
    <x v="3"/>
    <x v="12"/>
    <x v="1"/>
    <x v="0"/>
    <n v="1153242.05"/>
    <n v="1159694.99"/>
    <n v="-6452.94"/>
    <n v="-0.56000000000000005"/>
    <x v="0"/>
  </r>
  <r>
    <x v="3"/>
    <x v="12"/>
    <x v="1"/>
    <x v="1"/>
    <n v="1153242.06"/>
    <n v="1159694.99"/>
    <n v="-6452.93"/>
    <n v="-0.56000000000000005"/>
    <x v="0"/>
  </r>
  <r>
    <x v="3"/>
    <x v="12"/>
    <x v="1"/>
    <x v="2"/>
    <n v="-20877.09"/>
    <n v="-21145.67"/>
    <n v="268.58"/>
    <n v="1.27"/>
    <x v="0"/>
  </r>
  <r>
    <x v="3"/>
    <x v="12"/>
    <x v="1"/>
    <x v="3"/>
    <n v="-65519.86"/>
    <n v="-55064.01"/>
    <n v="-10455.85"/>
    <n v="-18.989999999999998"/>
    <x v="0"/>
  </r>
  <r>
    <x v="3"/>
    <x v="12"/>
    <x v="1"/>
    <x v="4"/>
    <n v="21688.03"/>
    <n v="20479.16"/>
    <n v="1208.8699999999999"/>
    <n v="5.9"/>
    <x v="0"/>
  </r>
  <r>
    <x v="3"/>
    <x v="12"/>
    <x v="1"/>
    <x v="5"/>
    <n v="1217970.72"/>
    <n v="1215439.27"/>
    <n v="2531.4499999999998"/>
    <n v="0.21"/>
    <x v="0"/>
  </r>
  <r>
    <x v="3"/>
    <x v="12"/>
    <x v="1"/>
    <x v="6"/>
    <n v="0.1"/>
    <n v="0.11"/>
    <n v="-0.01"/>
    <n v="-11.35"/>
    <x v="0"/>
  </r>
  <r>
    <x v="3"/>
    <x v="12"/>
    <x v="1"/>
    <x v="7"/>
    <n v="115883.48"/>
    <n v="131455.39000000001"/>
    <n v="-15571.91"/>
    <n v="-11.85"/>
    <x v="0"/>
  </r>
  <r>
    <x v="3"/>
    <x v="12"/>
    <x v="1"/>
    <x v="8"/>
    <n v="0"/>
    <n v="0"/>
    <n v="0"/>
    <n v="0"/>
    <x v="0"/>
  </r>
  <r>
    <x v="3"/>
    <x v="12"/>
    <x v="1"/>
    <x v="9"/>
    <n v="19.739999999999998"/>
    <n v="13.76"/>
    <n v="5.98"/>
    <n v="43.46"/>
    <x v="0"/>
  </r>
  <r>
    <x v="3"/>
    <x v="12"/>
    <x v="2"/>
    <x v="0"/>
    <n v="1084237.3400000001"/>
    <n v="1045405.81"/>
    <n v="38831.53"/>
    <n v="3.71"/>
    <x v="0"/>
  </r>
  <r>
    <x v="3"/>
    <x v="12"/>
    <x v="2"/>
    <x v="1"/>
    <n v="1084237.3400000001"/>
    <n v="1045405.81"/>
    <n v="38831.53"/>
    <n v="3.71"/>
    <x v="0"/>
  </r>
  <r>
    <x v="3"/>
    <x v="12"/>
    <x v="2"/>
    <x v="2"/>
    <n v="-21401.97"/>
    <n v="-20270.580000000002"/>
    <n v="-1131.3900000000001"/>
    <n v="-5.58"/>
    <x v="0"/>
  </r>
  <r>
    <x v="3"/>
    <x v="12"/>
    <x v="2"/>
    <x v="3"/>
    <n v="-58948.160000000003"/>
    <n v="-58335.31"/>
    <n v="-612.85"/>
    <n v="-1.05"/>
    <x v="0"/>
  </r>
  <r>
    <x v="3"/>
    <x v="12"/>
    <x v="2"/>
    <x v="4"/>
    <n v="20381.97"/>
    <n v="19170.71"/>
    <n v="1211.26"/>
    <n v="6.32"/>
    <x v="0"/>
  </r>
  <r>
    <x v="3"/>
    <x v="12"/>
    <x v="2"/>
    <x v="5"/>
    <n v="1153242.05"/>
    <n v="1159694.99"/>
    <n v="-6452.94"/>
    <n v="-0.56000000000000005"/>
    <x v="0"/>
  </r>
  <r>
    <x v="3"/>
    <x v="12"/>
    <x v="2"/>
    <x v="6"/>
    <n v="0.11"/>
    <n v="0.09"/>
    <n v="0.02"/>
    <n v="18.739999999999998"/>
    <x v="0"/>
  </r>
  <r>
    <x v="3"/>
    <x v="12"/>
    <x v="2"/>
    <x v="7"/>
    <n v="118292.69"/>
    <n v="96052.36"/>
    <n v="22240.33"/>
    <n v="23.15"/>
    <x v="0"/>
  </r>
  <r>
    <x v="3"/>
    <x v="12"/>
    <x v="2"/>
    <x v="8"/>
    <n v="9019.42"/>
    <n v="54854"/>
    <n v="-45834.58"/>
    <n v="-83.56"/>
    <x v="0"/>
  </r>
  <r>
    <x v="3"/>
    <x v="12"/>
    <x v="2"/>
    <x v="9"/>
    <n v="17.13"/>
    <n v="0"/>
    <n v="17.13"/>
    <n v="0"/>
    <x v="0"/>
  </r>
  <r>
    <x v="3"/>
    <x v="12"/>
    <x v="3"/>
    <x v="0"/>
    <n v="1027243.12"/>
    <n v="988699.95"/>
    <n v="38543.17"/>
    <n v="3.9"/>
    <x v="0"/>
  </r>
  <r>
    <x v="3"/>
    <x v="12"/>
    <x v="3"/>
    <x v="1"/>
    <n v="1027243.12"/>
    <n v="988699.95"/>
    <n v="38543.17"/>
    <n v="3.9"/>
    <x v="0"/>
  </r>
  <r>
    <x v="3"/>
    <x v="12"/>
    <x v="3"/>
    <x v="2"/>
    <n v="-20230.060000000001"/>
    <n v="-16573.82"/>
    <n v="-3656.24"/>
    <n v="-22.06"/>
    <x v="0"/>
  </r>
  <r>
    <x v="3"/>
    <x v="12"/>
    <x v="3"/>
    <x v="3"/>
    <n v="-55776.36"/>
    <n v="-57398.57"/>
    <n v="1622.21"/>
    <n v="2.83"/>
    <x v="0"/>
  </r>
  <r>
    <x v="3"/>
    <x v="12"/>
    <x v="3"/>
    <x v="4"/>
    <n v="19026.22"/>
    <n v="17377.740000000002"/>
    <n v="1648.48"/>
    <n v="9.49"/>
    <x v="0"/>
  </r>
  <r>
    <x v="3"/>
    <x v="12"/>
    <x v="3"/>
    <x v="5"/>
    <n v="1084237.3400000001"/>
    <n v="1045405.81"/>
    <n v="38831.53"/>
    <n v="3.71"/>
    <x v="0"/>
  </r>
  <r>
    <x v="3"/>
    <x v="12"/>
    <x v="3"/>
    <x v="6"/>
    <n v="0.12"/>
    <n v="0.12"/>
    <n v="0"/>
    <n v="2.0699999999999998"/>
    <x v="0"/>
  </r>
  <r>
    <x v="3"/>
    <x v="12"/>
    <x v="3"/>
    <x v="7"/>
    <n v="120926.52"/>
    <n v="114028.57"/>
    <n v="6897.95"/>
    <n v="6.05"/>
    <x v="0"/>
  </r>
  <r>
    <x v="3"/>
    <x v="12"/>
    <x v="3"/>
    <x v="8"/>
    <n v="0"/>
    <n v="0"/>
    <n v="0"/>
    <n v="0"/>
    <x v="0"/>
  </r>
  <r>
    <x v="3"/>
    <x v="12"/>
    <x v="3"/>
    <x v="9"/>
    <n v="14.02"/>
    <n v="111.21"/>
    <n v="-97.19"/>
    <n v="-87.39"/>
    <x v="0"/>
  </r>
  <r>
    <x v="3"/>
    <x v="13"/>
    <x v="0"/>
    <x v="0"/>
    <n v="1307768.45"/>
    <n v="1300030.3899999999"/>
    <n v="7738.06"/>
    <n v="0.6"/>
    <x v="0"/>
  </r>
  <r>
    <x v="3"/>
    <x v="13"/>
    <x v="0"/>
    <x v="1"/>
    <n v="1307768.45"/>
    <n v="1300030.3899999999"/>
    <n v="7738.06"/>
    <n v="0.6"/>
    <x v="0"/>
  </r>
  <r>
    <x v="3"/>
    <x v="13"/>
    <x v="0"/>
    <x v="2"/>
    <n v="-23457.7"/>
    <n v="-25560.22"/>
    <n v="2102.52"/>
    <n v="8.23"/>
    <x v="0"/>
  </r>
  <r>
    <x v="3"/>
    <x v="13"/>
    <x v="0"/>
    <x v="3"/>
    <n v="-69412.460000000006"/>
    <n v="-76522.39"/>
    <n v="7109.93"/>
    <n v="9.2899999999999991"/>
    <x v="0"/>
  </r>
  <r>
    <x v="3"/>
    <x v="13"/>
    <x v="0"/>
    <x v="4"/>
    <n v="24445.53"/>
    <n v="25881.71"/>
    <n v="-1436.18"/>
    <n v="-5.55"/>
    <x v="0"/>
  </r>
  <r>
    <x v="3"/>
    <x v="13"/>
    <x v="0"/>
    <x v="5"/>
    <n v="1376252.91"/>
    <n v="1376252.91"/>
    <n v="0"/>
    <n v="0"/>
    <x v="0"/>
  </r>
  <r>
    <x v="3"/>
    <x v="13"/>
    <x v="0"/>
    <x v="6"/>
    <n v="0.09"/>
    <n v="0.1"/>
    <n v="-0.01"/>
    <n v="-12.36"/>
    <x v="0"/>
  </r>
  <r>
    <x v="3"/>
    <x v="13"/>
    <x v="0"/>
    <x v="7"/>
    <n v="118844.89"/>
    <n v="134804.68"/>
    <n v="-15959.79"/>
    <n v="-11.84"/>
    <x v="0"/>
  </r>
  <r>
    <x v="3"/>
    <x v="13"/>
    <x v="0"/>
    <x v="8"/>
    <n v="0"/>
    <n v="0"/>
    <n v="0"/>
    <n v="0"/>
    <x v="0"/>
  </r>
  <r>
    <x v="3"/>
    <x v="13"/>
    <x v="0"/>
    <x v="9"/>
    <n v="59.83"/>
    <n v="21.62"/>
    <n v="38.21"/>
    <n v="176.73"/>
    <x v="0"/>
  </r>
  <r>
    <x v="3"/>
    <x v="13"/>
    <x v="1"/>
    <x v="0"/>
    <n v="1235207.3500000001"/>
    <n v="1243839"/>
    <n v="-8631.65"/>
    <n v="-0.69"/>
    <x v="0"/>
  </r>
  <r>
    <x v="3"/>
    <x v="13"/>
    <x v="1"/>
    <x v="1"/>
    <n v="1235207.3500000001"/>
    <n v="1243839"/>
    <n v="-8631.65"/>
    <n v="-0.69"/>
    <x v="0"/>
  </r>
  <r>
    <x v="3"/>
    <x v="13"/>
    <x v="1"/>
    <x v="2"/>
    <n v="-24607.15"/>
    <n v="-21723.11"/>
    <n v="-2884.04"/>
    <n v="-13.28"/>
    <x v="0"/>
  </r>
  <r>
    <x v="3"/>
    <x v="13"/>
    <x v="1"/>
    <x v="3"/>
    <n v="-71665.27"/>
    <n v="-56908.81"/>
    <n v="-14756.46"/>
    <n v="-25.93"/>
    <x v="0"/>
  </r>
  <r>
    <x v="3"/>
    <x v="13"/>
    <x v="1"/>
    <x v="4"/>
    <n v="23761.98"/>
    <n v="22440.53"/>
    <n v="1321.45"/>
    <n v="5.89"/>
    <x v="0"/>
  </r>
  <r>
    <x v="3"/>
    <x v="13"/>
    <x v="1"/>
    <x v="5"/>
    <n v="1307768.45"/>
    <n v="1300030.3899999999"/>
    <n v="7738.06"/>
    <n v="0.6"/>
    <x v="0"/>
  </r>
  <r>
    <x v="3"/>
    <x v="13"/>
    <x v="1"/>
    <x v="6"/>
    <n v="0.1"/>
    <n v="0.12"/>
    <n v="-0.02"/>
    <n v="-17.89"/>
    <x v="0"/>
  </r>
  <r>
    <x v="3"/>
    <x v="13"/>
    <x v="1"/>
    <x v="7"/>
    <n v="125371.12"/>
    <n v="153753.88"/>
    <n v="-28382.76"/>
    <n v="-18.46"/>
    <x v="0"/>
  </r>
  <r>
    <x v="3"/>
    <x v="13"/>
    <x v="1"/>
    <x v="8"/>
    <n v="0"/>
    <n v="0"/>
    <n v="0"/>
    <n v="0"/>
    <x v="0"/>
  </r>
  <r>
    <x v="3"/>
    <x v="13"/>
    <x v="1"/>
    <x v="9"/>
    <n v="50.66"/>
    <n v="0"/>
    <n v="50.66"/>
    <n v="0"/>
    <x v="0"/>
  </r>
  <r>
    <x v="3"/>
    <x v="13"/>
    <x v="2"/>
    <x v="0"/>
    <n v="1166847.3500000001"/>
    <n v="1096539.97"/>
    <n v="70307.38"/>
    <n v="6.41"/>
    <x v="0"/>
  </r>
  <r>
    <x v="3"/>
    <x v="13"/>
    <x v="2"/>
    <x v="1"/>
    <n v="1166847.3600000001"/>
    <n v="1096539.97"/>
    <n v="70307.39"/>
    <n v="6.41"/>
    <x v="0"/>
  </r>
  <r>
    <x v="3"/>
    <x v="13"/>
    <x v="2"/>
    <x v="2"/>
    <n v="-21172.54"/>
    <n v="-22562.31"/>
    <n v="1389.77"/>
    <n v="6.16"/>
    <x v="0"/>
  </r>
  <r>
    <x v="3"/>
    <x v="13"/>
    <x v="2"/>
    <x v="3"/>
    <n v="-66447.09"/>
    <n v="-70487.41"/>
    <n v="4040.32"/>
    <n v="5.73"/>
    <x v="0"/>
  </r>
  <r>
    <x v="3"/>
    <x v="13"/>
    <x v="2"/>
    <x v="4"/>
    <n v="21994.959999999999"/>
    <n v="20478.89"/>
    <n v="1516.07"/>
    <n v="7.4"/>
    <x v="0"/>
  </r>
  <r>
    <x v="3"/>
    <x v="13"/>
    <x v="2"/>
    <x v="5"/>
    <n v="1235207.3500000001"/>
    <n v="1243839"/>
    <n v="-8631.65"/>
    <n v="-0.69"/>
    <x v="0"/>
  </r>
  <r>
    <x v="3"/>
    <x v="13"/>
    <x v="2"/>
    <x v="6"/>
    <n v="0.11"/>
    <n v="0.09"/>
    <n v="0.02"/>
    <n v="27.73"/>
    <x v="0"/>
  </r>
  <r>
    <x v="3"/>
    <x v="13"/>
    <x v="2"/>
    <x v="7"/>
    <n v="130826.89"/>
    <n v="96254.18"/>
    <n v="34572.71"/>
    <n v="35.92"/>
    <x v="0"/>
  </r>
  <r>
    <x v="3"/>
    <x v="13"/>
    <x v="2"/>
    <x v="8"/>
    <n v="2691.73"/>
    <n v="74723.11"/>
    <n v="-72031.38"/>
    <n v="-96.4"/>
    <x v="0"/>
  </r>
  <r>
    <x v="3"/>
    <x v="13"/>
    <x v="2"/>
    <x v="9"/>
    <n v="43.59"/>
    <n v="5.09"/>
    <n v="38.5"/>
    <n v="756.39"/>
    <x v="0"/>
  </r>
  <r>
    <x v="3"/>
    <x v="13"/>
    <x v="3"/>
    <x v="0"/>
    <n v="1105179.58"/>
    <n v="1056073.82"/>
    <n v="49105.760000000002"/>
    <n v="4.6500000000000004"/>
    <x v="0"/>
  </r>
  <r>
    <x v="3"/>
    <x v="13"/>
    <x v="3"/>
    <x v="1"/>
    <n v="1105179.5900000001"/>
    <n v="1056073.82"/>
    <n v="49105.77"/>
    <n v="4.6500000000000004"/>
    <x v="0"/>
  </r>
  <r>
    <x v="3"/>
    <x v="13"/>
    <x v="3"/>
    <x v="2"/>
    <n v="-21822.18"/>
    <n v="-17214.68"/>
    <n v="-4607.5"/>
    <n v="-26.76"/>
    <x v="0"/>
  </r>
  <r>
    <x v="3"/>
    <x v="13"/>
    <x v="3"/>
    <x v="3"/>
    <n v="-60161.65"/>
    <n v="-41825.910000000003"/>
    <n v="-18335.740000000002"/>
    <n v="-43.84"/>
    <x v="0"/>
  </r>
  <r>
    <x v="3"/>
    <x v="13"/>
    <x v="3"/>
    <x v="4"/>
    <n v="20349.45"/>
    <n v="18581.09"/>
    <n v="1768.36"/>
    <n v="9.52"/>
    <x v="0"/>
  </r>
  <r>
    <x v="3"/>
    <x v="13"/>
    <x v="3"/>
    <x v="5"/>
    <n v="1166847.3500000001"/>
    <n v="1096539.97"/>
    <n v="70307.38"/>
    <n v="6.41"/>
    <x v="0"/>
  </r>
  <r>
    <x v="3"/>
    <x v="13"/>
    <x v="3"/>
    <x v="6"/>
    <n v="0.12"/>
    <n v="0.11"/>
    <n v="0.02"/>
    <n v="16.23"/>
    <x v="0"/>
  </r>
  <r>
    <x v="3"/>
    <x v="13"/>
    <x v="3"/>
    <x v="7"/>
    <n v="135651.85"/>
    <n v="111521.53"/>
    <n v="24130.32"/>
    <n v="21.64"/>
    <x v="0"/>
  </r>
  <r>
    <x v="3"/>
    <x v="13"/>
    <x v="3"/>
    <x v="8"/>
    <n v="0"/>
    <n v="0"/>
    <n v="0"/>
    <n v="0"/>
    <x v="0"/>
  </r>
  <r>
    <x v="3"/>
    <x v="13"/>
    <x v="3"/>
    <x v="9"/>
    <n v="33.380000000000003"/>
    <n v="6.65"/>
    <n v="26.73"/>
    <n v="401.95"/>
    <x v="0"/>
  </r>
  <r>
    <x v="3"/>
    <x v="14"/>
    <x v="0"/>
    <x v="0"/>
    <n v="2064180.34"/>
    <n v="2081373.15"/>
    <n v="-17192.810000000001"/>
    <n v="-0.83"/>
    <x v="0"/>
  </r>
  <r>
    <x v="3"/>
    <x v="14"/>
    <x v="0"/>
    <x v="1"/>
    <n v="2064180.33"/>
    <n v="2081373.15"/>
    <n v="-17192.82"/>
    <n v="-0.83"/>
    <x v="0"/>
  </r>
  <r>
    <x v="3"/>
    <x v="14"/>
    <x v="0"/>
    <x v="2"/>
    <n v="-43015.69"/>
    <n v="-40944.559999999998"/>
    <n v="-2071.13"/>
    <n v="-5.0599999999999996"/>
    <x v="0"/>
  </r>
  <r>
    <x v="3"/>
    <x v="14"/>
    <x v="0"/>
    <x v="3"/>
    <n v="-125142.66"/>
    <n v="-109539.04"/>
    <n v="-15603.62"/>
    <n v="-14.24"/>
    <x v="0"/>
  </r>
  <r>
    <x v="3"/>
    <x v="14"/>
    <x v="0"/>
    <x v="4"/>
    <n v="41664.879999999997"/>
    <n v="41092.519999999997"/>
    <n v="572.36"/>
    <n v="1.39"/>
    <x v="0"/>
  </r>
  <r>
    <x v="3"/>
    <x v="14"/>
    <x v="0"/>
    <x v="5"/>
    <n v="2190798.13"/>
    <n v="2190798.13"/>
    <n v="0"/>
    <n v="0"/>
    <x v="0"/>
  </r>
  <r>
    <x v="3"/>
    <x v="14"/>
    <x v="0"/>
    <x v="6"/>
    <n v="0.08"/>
    <n v="0.1"/>
    <n v="-0.02"/>
    <n v="-16.88"/>
    <x v="0"/>
  </r>
  <r>
    <x v="3"/>
    <x v="14"/>
    <x v="0"/>
    <x v="7"/>
    <n v="170084.27"/>
    <n v="206336.65"/>
    <n v="-36252.379999999997"/>
    <n v="-17.57"/>
    <x v="0"/>
  </r>
  <r>
    <x v="3"/>
    <x v="14"/>
    <x v="0"/>
    <x v="8"/>
    <n v="0"/>
    <n v="0"/>
    <n v="0"/>
    <n v="0"/>
    <x v="0"/>
  </r>
  <r>
    <x v="3"/>
    <x v="14"/>
    <x v="0"/>
    <x v="9"/>
    <n v="124.33"/>
    <n v="33.9"/>
    <n v="90.43"/>
    <n v="266.76"/>
    <x v="0"/>
  </r>
  <r>
    <x v="3"/>
    <x v="14"/>
    <x v="1"/>
    <x v="0"/>
    <n v="1961446.87"/>
    <n v="1972463.92"/>
    <n v="-11017.05"/>
    <n v="-0.56000000000000005"/>
    <x v="0"/>
  </r>
  <r>
    <x v="3"/>
    <x v="14"/>
    <x v="1"/>
    <x v="1"/>
    <n v="1961446.88"/>
    <n v="1972463.92"/>
    <n v="-11017.04"/>
    <n v="-0.56000000000000005"/>
    <x v="0"/>
  </r>
  <r>
    <x v="3"/>
    <x v="14"/>
    <x v="1"/>
    <x v="2"/>
    <n v="-35183.15"/>
    <n v="-35378.769999999997"/>
    <n v="195.62"/>
    <n v="0.55000000000000004"/>
    <x v="0"/>
  </r>
  <r>
    <x v="3"/>
    <x v="14"/>
    <x v="1"/>
    <x v="3"/>
    <n v="-104108.65"/>
    <n v="-109287.1"/>
    <n v="5178.45"/>
    <n v="4.74"/>
    <x v="0"/>
  </r>
  <r>
    <x v="3"/>
    <x v="14"/>
    <x v="1"/>
    <x v="4"/>
    <n v="36664.75"/>
    <n v="35780.19"/>
    <n v="884.56"/>
    <n v="2.4700000000000002"/>
    <x v="0"/>
  </r>
  <r>
    <x v="3"/>
    <x v="14"/>
    <x v="1"/>
    <x v="5"/>
    <n v="2064180.34"/>
    <n v="2081373.15"/>
    <n v="-17192.810000000001"/>
    <n v="-0.83"/>
    <x v="0"/>
  </r>
  <r>
    <x v="3"/>
    <x v="14"/>
    <x v="1"/>
    <x v="6"/>
    <n v="0.09"/>
    <n v="0.12"/>
    <n v="-0.02"/>
    <n v="-18.899999999999999"/>
    <x v="0"/>
  </r>
  <r>
    <x v="3"/>
    <x v="14"/>
    <x v="1"/>
    <x v="7"/>
    <n v="184240.08"/>
    <n v="228459.12"/>
    <n v="-44219.040000000001"/>
    <n v="-19.36"/>
    <x v="0"/>
  </r>
  <r>
    <x v="3"/>
    <x v="14"/>
    <x v="1"/>
    <x v="8"/>
    <n v="0"/>
    <n v="0"/>
    <n v="0"/>
    <n v="0"/>
    <x v="0"/>
  </r>
  <r>
    <x v="3"/>
    <x v="14"/>
    <x v="1"/>
    <x v="9"/>
    <n v="106.41"/>
    <n v="23.54"/>
    <n v="82.87"/>
    <n v="352.04"/>
    <x v="0"/>
  </r>
  <r>
    <x v="3"/>
    <x v="14"/>
    <x v="2"/>
    <x v="0"/>
    <n v="1848324.31"/>
    <n v="1795859.33"/>
    <n v="52464.98"/>
    <n v="2.92"/>
    <x v="0"/>
  </r>
  <r>
    <x v="3"/>
    <x v="14"/>
    <x v="2"/>
    <x v="1"/>
    <n v="1848324.31"/>
    <n v="1795859.33"/>
    <n v="52464.98"/>
    <n v="2.92"/>
    <x v="0"/>
  </r>
  <r>
    <x v="3"/>
    <x v="14"/>
    <x v="2"/>
    <x v="2"/>
    <n v="-36906.86"/>
    <n v="-35229.24"/>
    <n v="-1677.62"/>
    <n v="-4.76"/>
    <x v="0"/>
  </r>
  <r>
    <x v="3"/>
    <x v="14"/>
    <x v="2"/>
    <x v="3"/>
    <n v="-107486.63"/>
    <n v="-89656.639999999999"/>
    <n v="-17829.990000000002"/>
    <n v="-19.89"/>
    <x v="0"/>
  </r>
  <r>
    <x v="3"/>
    <x v="14"/>
    <x v="2"/>
    <x v="4"/>
    <n v="35639.230000000003"/>
    <n v="33167.129999999997"/>
    <n v="2472.1"/>
    <n v="7.45"/>
    <x v="0"/>
  </r>
  <r>
    <x v="3"/>
    <x v="14"/>
    <x v="2"/>
    <x v="5"/>
    <n v="1961446.87"/>
    <n v="1972463.92"/>
    <n v="-11017.05"/>
    <n v="-0.56000000000000005"/>
    <x v="0"/>
  </r>
  <r>
    <x v="3"/>
    <x v="14"/>
    <x v="2"/>
    <x v="6"/>
    <n v="0.11"/>
    <n v="0.1"/>
    <n v="0"/>
    <n v="0.94"/>
    <x v="0"/>
  </r>
  <r>
    <x v="3"/>
    <x v="14"/>
    <x v="2"/>
    <x v="7"/>
    <n v="194930.63"/>
    <n v="187629.08"/>
    <n v="7301.55"/>
    <n v="3.89"/>
    <x v="0"/>
  </r>
  <r>
    <x v="3"/>
    <x v="14"/>
    <x v="2"/>
    <x v="8"/>
    <n v="4274.32"/>
    <n v="84884.38"/>
    <n v="-80610.06"/>
    <n v="-94.96"/>
    <x v="0"/>
  </r>
  <r>
    <x v="3"/>
    <x v="14"/>
    <x v="2"/>
    <x v="9"/>
    <n v="93.98"/>
    <n v="1.47"/>
    <n v="92.51"/>
    <n v="6293.2"/>
    <x v="0"/>
  </r>
  <r>
    <x v="3"/>
    <x v="14"/>
    <x v="3"/>
    <x v="0"/>
    <n v="1750042.14"/>
    <n v="1697698.52"/>
    <n v="52343.62"/>
    <n v="3.08"/>
    <x v="0"/>
  </r>
  <r>
    <x v="3"/>
    <x v="14"/>
    <x v="3"/>
    <x v="1"/>
    <n v="1750042.14"/>
    <n v="1697698.52"/>
    <n v="52343.62"/>
    <n v="3.08"/>
    <x v="0"/>
  </r>
  <r>
    <x v="3"/>
    <x v="14"/>
    <x v="3"/>
    <x v="2"/>
    <n v="-31681.91"/>
    <n v="-29208.65"/>
    <n v="-2473.2600000000002"/>
    <n v="-8.4700000000000006"/>
    <x v="0"/>
  </r>
  <r>
    <x v="3"/>
    <x v="14"/>
    <x v="3"/>
    <x v="3"/>
    <n v="-99429.28"/>
    <n v="-98806.55"/>
    <n v="-622.73"/>
    <n v="-0.63"/>
    <x v="0"/>
  </r>
  <r>
    <x v="3"/>
    <x v="14"/>
    <x v="3"/>
    <x v="4"/>
    <n v="32912.54"/>
    <n v="30160.91"/>
    <n v="2751.63"/>
    <n v="9.1199999999999992"/>
    <x v="0"/>
  </r>
  <r>
    <x v="3"/>
    <x v="14"/>
    <x v="3"/>
    <x v="5"/>
    <n v="1848324.31"/>
    <n v="1795859.33"/>
    <n v="52464.98"/>
    <n v="2.92"/>
    <x v="0"/>
  </r>
  <r>
    <x v="3"/>
    <x v="14"/>
    <x v="3"/>
    <x v="6"/>
    <n v="0.12"/>
    <n v="0.13"/>
    <n v="-0.01"/>
    <n v="-9.8000000000000007"/>
    <x v="0"/>
  </r>
  <r>
    <x v="3"/>
    <x v="14"/>
    <x v="3"/>
    <x v="7"/>
    <n v="204748.22"/>
    <n v="220214.17"/>
    <n v="-15465.95"/>
    <n v="-7.02"/>
    <x v="0"/>
  </r>
  <r>
    <x v="3"/>
    <x v="14"/>
    <x v="3"/>
    <x v="8"/>
    <n v="0"/>
    <n v="0"/>
    <n v="0"/>
    <n v="0"/>
    <x v="0"/>
  </r>
  <r>
    <x v="3"/>
    <x v="14"/>
    <x v="3"/>
    <x v="9"/>
    <n v="83.52"/>
    <n v="306.52"/>
    <n v="-223"/>
    <n v="-72.75"/>
    <x v="0"/>
  </r>
  <r>
    <x v="3"/>
    <x v="15"/>
    <x v="0"/>
    <x v="0"/>
    <n v="2269708.9700000002"/>
    <n v="2262095"/>
    <n v="7613.97"/>
    <n v="0.34"/>
    <x v="0"/>
  </r>
  <r>
    <x v="3"/>
    <x v="15"/>
    <x v="0"/>
    <x v="1"/>
    <n v="2269708.96"/>
    <n v="2262095"/>
    <n v="7613.96"/>
    <n v="0.34"/>
    <x v="0"/>
  </r>
  <r>
    <x v="3"/>
    <x v="15"/>
    <x v="0"/>
    <x v="2"/>
    <n v="-47505.51"/>
    <n v="-46924.18"/>
    <n v="-581.33000000000004"/>
    <n v="-1.24"/>
    <x v="0"/>
  </r>
  <r>
    <x v="3"/>
    <x v="15"/>
    <x v="0"/>
    <x v="3"/>
    <n v="-120669.32"/>
    <n v="-130158.5"/>
    <n v="9489.18"/>
    <n v="7.29"/>
    <x v="0"/>
  </r>
  <r>
    <x v="3"/>
    <x v="15"/>
    <x v="0"/>
    <x v="4"/>
    <n v="45061.88"/>
    <n v="46280.02"/>
    <n v="-1218.1400000000001"/>
    <n v="-2.63"/>
    <x v="0"/>
  </r>
  <r>
    <x v="3"/>
    <x v="15"/>
    <x v="0"/>
    <x v="5"/>
    <n v="2393041.91"/>
    <n v="2393041.91"/>
    <n v="0"/>
    <n v="0"/>
    <x v="0"/>
  </r>
  <r>
    <x v="3"/>
    <x v="15"/>
    <x v="0"/>
    <x v="6"/>
    <n v="7.0000000000000007E-2"/>
    <n v="7.0000000000000007E-2"/>
    <n v="0"/>
    <n v="-0.48"/>
    <x v="0"/>
  </r>
  <r>
    <x v="3"/>
    <x v="15"/>
    <x v="0"/>
    <x v="7"/>
    <n v="164320.34"/>
    <n v="164559.13"/>
    <n v="-238.79"/>
    <n v="-0.15"/>
    <x v="0"/>
  </r>
  <r>
    <x v="3"/>
    <x v="15"/>
    <x v="0"/>
    <x v="8"/>
    <n v="0"/>
    <n v="0"/>
    <n v="0"/>
    <n v="0"/>
    <x v="0"/>
  </r>
  <r>
    <x v="3"/>
    <x v="15"/>
    <x v="0"/>
    <x v="9"/>
    <n v="220"/>
    <n v="144.25"/>
    <n v="75.75"/>
    <n v="52.51"/>
    <x v="0"/>
  </r>
  <r>
    <x v="3"/>
    <x v="15"/>
    <x v="1"/>
    <x v="0"/>
    <n v="2138353.7400000002"/>
    <n v="2143958.0099999998"/>
    <n v="-5604.27"/>
    <n v="-0.26"/>
    <x v="0"/>
  </r>
  <r>
    <x v="3"/>
    <x v="15"/>
    <x v="1"/>
    <x v="1"/>
    <n v="2138353.7400000002"/>
    <n v="2143958.0099999998"/>
    <n v="-5604.27"/>
    <n v="-0.26"/>
    <x v="0"/>
  </r>
  <r>
    <x v="3"/>
    <x v="15"/>
    <x v="1"/>
    <x v="2"/>
    <n v="-44565.08"/>
    <n v="-40132.21"/>
    <n v="-4432.87"/>
    <n v="-11.05"/>
    <x v="0"/>
  </r>
  <r>
    <x v="3"/>
    <x v="15"/>
    <x v="1"/>
    <x v="3"/>
    <n v="-129650.2"/>
    <n v="-117169.73"/>
    <n v="-12480.47"/>
    <n v="-10.65"/>
    <x v="0"/>
  </r>
  <r>
    <x v="3"/>
    <x v="15"/>
    <x v="1"/>
    <x v="4"/>
    <n v="43165.61"/>
    <n v="39193.449999999997"/>
    <n v="3972.16"/>
    <n v="10.130000000000001"/>
    <x v="0"/>
  </r>
  <r>
    <x v="3"/>
    <x v="15"/>
    <x v="1"/>
    <x v="5"/>
    <n v="2269708.9700000002"/>
    <n v="2262095"/>
    <n v="7613.97"/>
    <n v="0.34"/>
    <x v="0"/>
  </r>
  <r>
    <x v="3"/>
    <x v="15"/>
    <x v="1"/>
    <x v="6"/>
    <n v="0.08"/>
    <n v="0.09"/>
    <n v="-0.01"/>
    <n v="-10.15"/>
    <x v="0"/>
  </r>
  <r>
    <x v="3"/>
    <x v="15"/>
    <x v="1"/>
    <x v="7"/>
    <n v="177606.77"/>
    <n v="198186.44"/>
    <n v="-20579.669999999998"/>
    <n v="-10.38"/>
    <x v="0"/>
  </r>
  <r>
    <x v="3"/>
    <x v="15"/>
    <x v="1"/>
    <x v="8"/>
    <n v="0"/>
    <n v="0"/>
    <n v="0"/>
    <n v="0"/>
    <x v="0"/>
  </r>
  <r>
    <x v="3"/>
    <x v="15"/>
    <x v="1"/>
    <x v="9"/>
    <n v="305.56"/>
    <n v="28.5"/>
    <n v="277.06"/>
    <n v="972.14"/>
    <x v="0"/>
  </r>
  <r>
    <x v="3"/>
    <x v="15"/>
    <x v="2"/>
    <x v="0"/>
    <n v="2027030.35"/>
    <n v="1955202.22"/>
    <n v="71828.13"/>
    <n v="3.67"/>
    <x v="0"/>
  </r>
  <r>
    <x v="3"/>
    <x v="15"/>
    <x v="2"/>
    <x v="1"/>
    <n v="2027030.36"/>
    <n v="1955202.22"/>
    <n v="71828.14"/>
    <n v="3.67"/>
    <x v="0"/>
  </r>
  <r>
    <x v="3"/>
    <x v="15"/>
    <x v="2"/>
    <x v="2"/>
    <n v="-36447.410000000003"/>
    <n v="-35999.89"/>
    <n v="-447.52"/>
    <n v="-1.24"/>
    <x v="0"/>
  </r>
  <r>
    <x v="3"/>
    <x v="15"/>
    <x v="2"/>
    <x v="3"/>
    <n v="-107849.65"/>
    <n v="-109070.64"/>
    <n v="1220.99"/>
    <n v="1.1200000000000001"/>
    <x v="0"/>
  </r>
  <r>
    <x v="3"/>
    <x v="15"/>
    <x v="2"/>
    <x v="4"/>
    <n v="37982.25"/>
    <n v="35656.06"/>
    <n v="2326.19"/>
    <n v="6.52"/>
    <x v="0"/>
  </r>
  <r>
    <x v="3"/>
    <x v="15"/>
    <x v="2"/>
    <x v="5"/>
    <n v="2138353.7400000002"/>
    <n v="2143958.0099999998"/>
    <n v="-5604.27"/>
    <n v="-0.26"/>
    <x v="0"/>
  </r>
  <r>
    <x v="3"/>
    <x v="15"/>
    <x v="2"/>
    <x v="6"/>
    <n v="0.09"/>
    <n v="0.08"/>
    <n v="0.02"/>
    <n v="19.309999999999999"/>
    <x v="0"/>
  </r>
  <r>
    <x v="3"/>
    <x v="15"/>
    <x v="2"/>
    <x v="7"/>
    <n v="189969.9"/>
    <n v="153581.64000000001"/>
    <n v="36388.26"/>
    <n v="23.69"/>
    <x v="0"/>
  </r>
  <r>
    <x v="3"/>
    <x v="15"/>
    <x v="2"/>
    <x v="8"/>
    <n v="4659.83"/>
    <n v="79341.320000000007"/>
    <n v="-74681.490000000005"/>
    <n v="-94.13"/>
    <x v="0"/>
  </r>
  <r>
    <x v="3"/>
    <x v="15"/>
    <x v="2"/>
    <x v="9"/>
    <n v="348.74"/>
    <n v="0"/>
    <n v="348.74"/>
    <n v="0"/>
    <x v="0"/>
  </r>
  <r>
    <x v="3"/>
    <x v="15"/>
    <x v="3"/>
    <x v="0"/>
    <n v="1914267.21"/>
    <n v="1879064.82"/>
    <n v="35202.39"/>
    <n v="1.87"/>
    <x v="0"/>
  </r>
  <r>
    <x v="3"/>
    <x v="15"/>
    <x v="3"/>
    <x v="1"/>
    <n v="1914267.21"/>
    <n v="1879064.82"/>
    <n v="35202.39"/>
    <n v="1.87"/>
    <x v="0"/>
  </r>
  <r>
    <x v="3"/>
    <x v="15"/>
    <x v="3"/>
    <x v="2"/>
    <n v="-38140.879999999997"/>
    <n v="-32406.83"/>
    <n v="-5734.05"/>
    <n v="-17.690000000000001"/>
    <x v="0"/>
  </r>
  <r>
    <x v="3"/>
    <x v="15"/>
    <x v="3"/>
    <x v="3"/>
    <n v="-111080.58"/>
    <n v="-76054.91"/>
    <n v="-35025.67"/>
    <n v="-46.05"/>
    <x v="0"/>
  </r>
  <r>
    <x v="3"/>
    <x v="15"/>
    <x v="3"/>
    <x v="4"/>
    <n v="36830.870000000003"/>
    <n v="32324.34"/>
    <n v="4506.53"/>
    <n v="13.94"/>
    <x v="0"/>
  </r>
  <r>
    <x v="3"/>
    <x v="15"/>
    <x v="3"/>
    <x v="5"/>
    <n v="2027030.35"/>
    <n v="1955202.22"/>
    <n v="71828.13"/>
    <n v="3.67"/>
    <x v="0"/>
  </r>
  <r>
    <x v="3"/>
    <x v="15"/>
    <x v="3"/>
    <x v="6"/>
    <n v="0.1"/>
    <n v="0.1"/>
    <n v="0.01"/>
    <n v="9.32"/>
    <x v="0"/>
  </r>
  <r>
    <x v="3"/>
    <x v="15"/>
    <x v="3"/>
    <x v="7"/>
    <n v="199809.19"/>
    <n v="179414.37"/>
    <n v="20394.82"/>
    <n v="11.37"/>
    <x v="0"/>
  </r>
  <r>
    <x v="3"/>
    <x v="15"/>
    <x v="3"/>
    <x v="8"/>
    <n v="0"/>
    <n v="0"/>
    <n v="0"/>
    <n v="0"/>
    <x v="0"/>
  </r>
  <r>
    <x v="3"/>
    <x v="15"/>
    <x v="3"/>
    <x v="9"/>
    <n v="372.55"/>
    <n v="0"/>
    <n v="372.55"/>
    <n v="0"/>
    <x v="0"/>
  </r>
  <r>
    <x v="3"/>
    <x v="16"/>
    <x v="0"/>
    <x v="0"/>
    <n v="2520042.08"/>
    <n v="2520077.7799999998"/>
    <n v="-35.700000000000003"/>
    <n v="0"/>
    <x v="0"/>
  </r>
  <r>
    <x v="3"/>
    <x v="16"/>
    <x v="0"/>
    <x v="1"/>
    <n v="2520042.08"/>
    <n v="2520077.7799999998"/>
    <n v="-35.700000000000003"/>
    <n v="0"/>
    <x v="0"/>
  </r>
  <r>
    <x v="3"/>
    <x v="16"/>
    <x v="0"/>
    <x v="2"/>
    <n v="-49304.33"/>
    <n v="-51287.94"/>
    <n v="1983.61"/>
    <n v="3.87"/>
    <x v="0"/>
  </r>
  <r>
    <x v="3"/>
    <x v="16"/>
    <x v="0"/>
    <x v="3"/>
    <n v="-126654.03"/>
    <n v="-127077.45"/>
    <n v="423.42"/>
    <n v="0.33"/>
    <x v="0"/>
  </r>
  <r>
    <x v="3"/>
    <x v="16"/>
    <x v="0"/>
    <x v="4"/>
    <n v="48542.33"/>
    <n v="51590.33"/>
    <n v="-3048"/>
    <n v="-5.91"/>
    <x v="0"/>
  </r>
  <r>
    <x v="3"/>
    <x v="16"/>
    <x v="0"/>
    <x v="5"/>
    <n v="2647482.42"/>
    <n v="2647482.42"/>
    <n v="0"/>
    <n v="0"/>
    <x v="0"/>
  </r>
  <r>
    <x v="3"/>
    <x v="16"/>
    <x v="0"/>
    <x v="6"/>
    <n v="0.05"/>
    <n v="0.06"/>
    <n v="0"/>
    <n v="-8.8800000000000008"/>
    <x v="0"/>
  </r>
  <r>
    <x v="3"/>
    <x v="16"/>
    <x v="0"/>
    <x v="7"/>
    <n v="129015.18"/>
    <n v="141590.32999999999"/>
    <n v="-12575.15"/>
    <n v="-8.8800000000000008"/>
    <x v="0"/>
  </r>
  <r>
    <x v="3"/>
    <x v="16"/>
    <x v="0"/>
    <x v="8"/>
    <n v="0"/>
    <n v="0"/>
    <n v="0"/>
    <n v="0"/>
    <x v="0"/>
  </r>
  <r>
    <x v="3"/>
    <x v="16"/>
    <x v="0"/>
    <x v="9"/>
    <n v="24.31"/>
    <n v="629.58000000000004"/>
    <n v="-605.27"/>
    <n v="-96.14"/>
    <x v="0"/>
  </r>
  <r>
    <x v="3"/>
    <x v="16"/>
    <x v="1"/>
    <x v="0"/>
    <n v="2390376.1800000002"/>
    <n v="2415175.36"/>
    <n v="-24799.18"/>
    <n v="-1.03"/>
    <x v="0"/>
  </r>
  <r>
    <x v="3"/>
    <x v="16"/>
    <x v="1"/>
    <x v="1"/>
    <n v="2390376.1800000002"/>
    <n v="2415175.36"/>
    <n v="-24799.18"/>
    <n v="-1.03"/>
    <x v="0"/>
  </r>
  <r>
    <x v="3"/>
    <x v="16"/>
    <x v="1"/>
    <x v="2"/>
    <n v="-50026.65"/>
    <n v="-45718.17"/>
    <n v="-4308.4799999999996"/>
    <n v="-9.42"/>
    <x v="0"/>
  </r>
  <r>
    <x v="3"/>
    <x v="16"/>
    <x v="1"/>
    <x v="3"/>
    <n v="-127073.31"/>
    <n v="-102693.11"/>
    <n v="-24380.2"/>
    <n v="-23.74"/>
    <x v="0"/>
  </r>
  <r>
    <x v="3"/>
    <x v="16"/>
    <x v="1"/>
    <x v="4"/>
    <n v="47453.34"/>
    <n v="43508.86"/>
    <n v="3944.48"/>
    <n v="9.07"/>
    <x v="0"/>
  </r>
  <r>
    <x v="3"/>
    <x v="16"/>
    <x v="1"/>
    <x v="5"/>
    <n v="2520042.08"/>
    <n v="2520077.7799999998"/>
    <n v="-35.700000000000003"/>
    <n v="0"/>
    <x v="0"/>
  </r>
  <r>
    <x v="3"/>
    <x v="16"/>
    <x v="1"/>
    <x v="6"/>
    <n v="0.06"/>
    <n v="7.0000000000000007E-2"/>
    <n v="-0.01"/>
    <n v="-11.93"/>
    <x v="0"/>
  </r>
  <r>
    <x v="3"/>
    <x v="16"/>
    <x v="1"/>
    <x v="7"/>
    <n v="143978.29999999999"/>
    <n v="165172.32"/>
    <n v="-21194.02"/>
    <n v="-12.83"/>
    <x v="0"/>
  </r>
  <r>
    <x v="3"/>
    <x v="16"/>
    <x v="1"/>
    <x v="8"/>
    <n v="0"/>
    <n v="0"/>
    <n v="0"/>
    <n v="0"/>
    <x v="0"/>
  </r>
  <r>
    <x v="3"/>
    <x v="16"/>
    <x v="1"/>
    <x v="9"/>
    <n v="19.28"/>
    <n v="0"/>
    <n v="19.28"/>
    <n v="0"/>
    <x v="0"/>
  </r>
  <r>
    <x v="3"/>
    <x v="16"/>
    <x v="2"/>
    <x v="0"/>
    <n v="2252343.36"/>
    <n v="2249374.71"/>
    <n v="2968.65"/>
    <n v="0.13"/>
    <x v="0"/>
  </r>
  <r>
    <x v="3"/>
    <x v="16"/>
    <x v="2"/>
    <x v="1"/>
    <n v="2252343.37"/>
    <n v="2249374.71"/>
    <n v="2968.66"/>
    <n v="0.13"/>
    <x v="0"/>
  </r>
  <r>
    <x v="3"/>
    <x v="16"/>
    <x v="2"/>
    <x v="2"/>
    <n v="-46934.34"/>
    <n v="-39363.49"/>
    <n v="-7570.85"/>
    <n v="-19.23"/>
    <x v="0"/>
  </r>
  <r>
    <x v="3"/>
    <x v="16"/>
    <x v="2"/>
    <x v="3"/>
    <n v="-136542.95000000001"/>
    <n v="-105380.79"/>
    <n v="-31162.16"/>
    <n v="-29.57"/>
    <x v="0"/>
  </r>
  <r>
    <x v="3"/>
    <x v="16"/>
    <x v="2"/>
    <x v="4"/>
    <n v="45460.480000000003"/>
    <n v="39090.269999999997"/>
    <n v="6370.21"/>
    <n v="16.3"/>
    <x v="0"/>
  </r>
  <r>
    <x v="3"/>
    <x v="16"/>
    <x v="2"/>
    <x v="5"/>
    <n v="2390376.1800000002"/>
    <n v="2415175.36"/>
    <n v="-24799.18"/>
    <n v="-1.03"/>
    <x v="0"/>
  </r>
  <r>
    <x v="3"/>
    <x v="16"/>
    <x v="2"/>
    <x v="6"/>
    <n v="7.0000000000000007E-2"/>
    <n v="0.06"/>
    <n v="0.01"/>
    <n v="13.63"/>
    <x v="0"/>
  </r>
  <r>
    <x v="3"/>
    <x v="16"/>
    <x v="2"/>
    <x v="7"/>
    <n v="156018.32"/>
    <n v="137127.39000000001"/>
    <n v="18890.93"/>
    <n v="13.78"/>
    <x v="0"/>
  </r>
  <r>
    <x v="3"/>
    <x v="16"/>
    <x v="2"/>
    <x v="8"/>
    <n v="0"/>
    <n v="60146.64"/>
    <n v="-60146.64"/>
    <n v="-100"/>
    <x v="0"/>
  </r>
  <r>
    <x v="3"/>
    <x v="16"/>
    <x v="2"/>
    <x v="9"/>
    <n v="16"/>
    <n v="0"/>
    <n v="16"/>
    <n v="0"/>
    <x v="0"/>
  </r>
  <r>
    <x v="3"/>
    <x v="16"/>
    <x v="3"/>
    <x v="0"/>
    <n v="2140347.64"/>
    <n v="2161219.19"/>
    <n v="-20871.55"/>
    <n v="-0.97"/>
    <x v="0"/>
  </r>
  <r>
    <x v="3"/>
    <x v="16"/>
    <x v="3"/>
    <x v="1"/>
    <n v="2140347.64"/>
    <n v="2161219.19"/>
    <n v="-20871.55"/>
    <n v="-0.97"/>
    <x v="0"/>
  </r>
  <r>
    <x v="3"/>
    <x v="16"/>
    <x v="3"/>
    <x v="2"/>
    <n v="-38390.32"/>
    <n v="-33917.29"/>
    <n v="-4473.03"/>
    <n v="-13.19"/>
    <x v="0"/>
  </r>
  <r>
    <x v="3"/>
    <x v="16"/>
    <x v="3"/>
    <x v="3"/>
    <n v="-113598.81"/>
    <n v="-89394.32"/>
    <n v="-24204.49"/>
    <n v="-27.08"/>
    <x v="0"/>
  </r>
  <r>
    <x v="3"/>
    <x v="16"/>
    <x v="3"/>
    <x v="4"/>
    <n v="40006.980000000003"/>
    <n v="35160.42"/>
    <n v="4846.5600000000004"/>
    <n v="13.78"/>
    <x v="0"/>
  </r>
  <r>
    <x v="3"/>
    <x v="16"/>
    <x v="3"/>
    <x v="5"/>
    <n v="2252343.36"/>
    <n v="2249374.71"/>
    <n v="2968.65"/>
    <n v="0.13"/>
    <x v="0"/>
  </r>
  <r>
    <x v="3"/>
    <x v="16"/>
    <x v="3"/>
    <x v="6"/>
    <n v="0.08"/>
    <n v="0.08"/>
    <n v="0"/>
    <n v="-4.58"/>
    <x v="0"/>
  </r>
  <r>
    <x v="3"/>
    <x v="16"/>
    <x v="3"/>
    <x v="7"/>
    <n v="167602.43"/>
    <n v="177367.16"/>
    <n v="-9764.73"/>
    <n v="-5.51"/>
    <x v="0"/>
  </r>
  <r>
    <x v="3"/>
    <x v="16"/>
    <x v="3"/>
    <x v="8"/>
    <n v="0"/>
    <n v="0"/>
    <n v="0"/>
    <n v="0"/>
    <x v="0"/>
  </r>
  <r>
    <x v="3"/>
    <x v="16"/>
    <x v="3"/>
    <x v="9"/>
    <n v="13.57"/>
    <n v="4.34"/>
    <n v="9.23"/>
    <n v="212.67"/>
    <x v="0"/>
  </r>
  <r>
    <x v="3"/>
    <x v="17"/>
    <x v="0"/>
    <x v="0"/>
    <n v="2243471.4500000002"/>
    <n v="2255364.27"/>
    <n v="-11892.82"/>
    <n v="-0.53"/>
    <x v="0"/>
  </r>
  <r>
    <x v="3"/>
    <x v="17"/>
    <x v="0"/>
    <x v="1"/>
    <n v="2243471.4500000002"/>
    <n v="2255364.27"/>
    <n v="-11892.82"/>
    <n v="-0.53"/>
    <x v="0"/>
  </r>
  <r>
    <x v="3"/>
    <x v="17"/>
    <x v="0"/>
    <x v="2"/>
    <n v="-49769.37"/>
    <n v="-49073.51"/>
    <n v="-695.86"/>
    <n v="-1.42"/>
    <x v="0"/>
  </r>
  <r>
    <x v="3"/>
    <x v="17"/>
    <x v="0"/>
    <x v="3"/>
    <n v="-127605.18"/>
    <n v="-118674.26"/>
    <n v="-8930.92"/>
    <n v="-7.53"/>
    <x v="0"/>
  </r>
  <r>
    <x v="3"/>
    <x v="17"/>
    <x v="0"/>
    <x v="4"/>
    <n v="47002.65"/>
    <n v="49264.81"/>
    <n v="-2262.16"/>
    <n v="-4.59"/>
    <x v="0"/>
  </r>
  <r>
    <x v="3"/>
    <x v="17"/>
    <x v="0"/>
    <x v="5"/>
    <n v="2373847.23"/>
    <n v="2373847.23"/>
    <n v="0"/>
    <n v="0"/>
    <x v="0"/>
  </r>
  <r>
    <x v="3"/>
    <x v="17"/>
    <x v="0"/>
    <x v="6"/>
    <n v="0.05"/>
    <n v="0.05"/>
    <n v="0"/>
    <n v="8.7799999999999994"/>
    <x v="0"/>
  </r>
  <r>
    <x v="3"/>
    <x v="17"/>
    <x v="0"/>
    <x v="7"/>
    <n v="113446.76"/>
    <n v="104845.75"/>
    <n v="8601.01"/>
    <n v="8.1999999999999993"/>
    <x v="0"/>
  </r>
  <r>
    <x v="3"/>
    <x v="17"/>
    <x v="0"/>
    <x v="8"/>
    <n v="0"/>
    <n v="0"/>
    <n v="0"/>
    <n v="0"/>
    <x v="0"/>
  </r>
  <r>
    <x v="3"/>
    <x v="17"/>
    <x v="0"/>
    <x v="9"/>
    <n v="3.88"/>
    <n v="0"/>
    <n v="3.88"/>
    <n v="0"/>
    <x v="0"/>
  </r>
  <r>
    <x v="3"/>
    <x v="17"/>
    <x v="1"/>
    <x v="0"/>
    <n v="2135496.4300000002"/>
    <n v="2130128.27"/>
    <n v="5368.16"/>
    <n v="0.25"/>
    <x v="0"/>
  </r>
  <r>
    <x v="3"/>
    <x v="17"/>
    <x v="1"/>
    <x v="1"/>
    <n v="2135496.4300000002"/>
    <n v="2130128.27"/>
    <n v="5368.16"/>
    <n v="0.25"/>
    <x v="0"/>
  </r>
  <r>
    <x v="3"/>
    <x v="17"/>
    <x v="1"/>
    <x v="2"/>
    <n v="-41780.39"/>
    <n v="-44870.51"/>
    <n v="3090.12"/>
    <n v="6.89"/>
    <x v="0"/>
  </r>
  <r>
    <x v="3"/>
    <x v="17"/>
    <x v="1"/>
    <x v="3"/>
    <n v="-107326.38"/>
    <n v="-123024.01"/>
    <n v="15697.63"/>
    <n v="12.76"/>
    <x v="0"/>
  </r>
  <r>
    <x v="3"/>
    <x v="17"/>
    <x v="1"/>
    <x v="4"/>
    <n v="41134.68"/>
    <n v="42683.57"/>
    <n v="-1548.89"/>
    <n v="-3.63"/>
    <x v="0"/>
  </r>
  <r>
    <x v="3"/>
    <x v="17"/>
    <x v="1"/>
    <x v="5"/>
    <n v="2243471.4500000002"/>
    <n v="2255364.27"/>
    <n v="-11892.82"/>
    <n v="-0.53"/>
    <x v="0"/>
  </r>
  <r>
    <x v="3"/>
    <x v="17"/>
    <x v="1"/>
    <x v="6"/>
    <n v="0.06"/>
    <n v="7.0000000000000007E-2"/>
    <n v="-0.01"/>
    <n v="-12.06"/>
    <x v="0"/>
  </r>
  <r>
    <x v="3"/>
    <x v="17"/>
    <x v="1"/>
    <x v="7"/>
    <n v="129642.31"/>
    <n v="147047.10999999999"/>
    <n v="-17404.8"/>
    <n v="-11.84"/>
    <x v="0"/>
  </r>
  <r>
    <x v="3"/>
    <x v="17"/>
    <x v="1"/>
    <x v="8"/>
    <n v="0"/>
    <n v="0"/>
    <n v="0"/>
    <n v="0"/>
    <x v="0"/>
  </r>
  <r>
    <x v="3"/>
    <x v="17"/>
    <x v="1"/>
    <x v="9"/>
    <n v="2.93"/>
    <n v="25.06"/>
    <n v="-22.13"/>
    <n v="-88.31"/>
    <x v="0"/>
  </r>
  <r>
    <x v="3"/>
    <x v="17"/>
    <x v="2"/>
    <x v="0"/>
    <n v="2025630.83"/>
    <n v="1938056.9"/>
    <n v="87573.93"/>
    <n v="4.5199999999999996"/>
    <x v="0"/>
  </r>
  <r>
    <x v="3"/>
    <x v="17"/>
    <x v="2"/>
    <x v="1"/>
    <n v="2025630.83"/>
    <n v="1938056.9"/>
    <n v="87573.93"/>
    <n v="4.5199999999999996"/>
    <x v="0"/>
  </r>
  <r>
    <x v="3"/>
    <x v="17"/>
    <x v="2"/>
    <x v="2"/>
    <n v="-42392.84"/>
    <n v="-35547.68"/>
    <n v="-6845.16"/>
    <n v="-19.260000000000002"/>
    <x v="0"/>
  </r>
  <r>
    <x v="3"/>
    <x v="17"/>
    <x v="2"/>
    <x v="3"/>
    <n v="-107682.57"/>
    <n v="-110559.97"/>
    <n v="2877.4"/>
    <n v="2.6"/>
    <x v="0"/>
  </r>
  <r>
    <x v="3"/>
    <x v="17"/>
    <x v="2"/>
    <x v="4"/>
    <n v="40212.199999999997"/>
    <n v="35640.69"/>
    <n v="4571.51"/>
    <n v="12.83"/>
    <x v="0"/>
  </r>
  <r>
    <x v="3"/>
    <x v="17"/>
    <x v="2"/>
    <x v="5"/>
    <n v="2135496.4300000002"/>
    <n v="2130128.27"/>
    <n v="5368.16"/>
    <n v="0.25"/>
    <x v="0"/>
  </r>
  <r>
    <x v="3"/>
    <x v="17"/>
    <x v="2"/>
    <x v="6"/>
    <n v="7.0000000000000007E-2"/>
    <n v="0.06"/>
    <n v="0.01"/>
    <n v="21.5"/>
    <x v="0"/>
  </r>
  <r>
    <x v="3"/>
    <x v="17"/>
    <x v="2"/>
    <x v="7"/>
    <n v="143514.01"/>
    <n v="113010.23"/>
    <n v="30503.78"/>
    <n v="26.99"/>
    <x v="0"/>
  </r>
  <r>
    <x v="3"/>
    <x v="17"/>
    <x v="2"/>
    <x v="8"/>
    <n v="0"/>
    <n v="81486.09"/>
    <n v="-81486.09"/>
    <n v="-100"/>
    <x v="0"/>
  </r>
  <r>
    <x v="3"/>
    <x v="17"/>
    <x v="2"/>
    <x v="9"/>
    <n v="2.39"/>
    <n v="118.31"/>
    <n v="-115.92"/>
    <n v="-97.98"/>
    <x v="0"/>
  </r>
  <r>
    <x v="3"/>
    <x v="17"/>
    <x v="3"/>
    <x v="0"/>
    <n v="1908671.87"/>
    <n v="1854731.71"/>
    <n v="53940.160000000003"/>
    <n v="2.91"/>
    <x v="0"/>
  </r>
  <r>
    <x v="3"/>
    <x v="17"/>
    <x v="3"/>
    <x v="1"/>
    <n v="1908671.86"/>
    <n v="1854731.71"/>
    <n v="53940.15"/>
    <n v="2.91"/>
    <x v="0"/>
  </r>
  <r>
    <x v="3"/>
    <x v="17"/>
    <x v="3"/>
    <x v="2"/>
    <n v="-39772.67"/>
    <n v="-31484.35"/>
    <n v="-8288.32"/>
    <n v="-26.33"/>
    <x v="0"/>
  </r>
  <r>
    <x v="3"/>
    <x v="17"/>
    <x v="3"/>
    <x v="3"/>
    <n v="-115707.98"/>
    <n v="-83647.31"/>
    <n v="-32060.67"/>
    <n v="-38.33"/>
    <x v="0"/>
  </r>
  <r>
    <x v="3"/>
    <x v="17"/>
    <x v="3"/>
    <x v="4"/>
    <n v="38523.699999999997"/>
    <n v="31812.400000000001"/>
    <n v="6711.3"/>
    <n v="21.1"/>
    <x v="0"/>
  </r>
  <r>
    <x v="3"/>
    <x v="17"/>
    <x v="3"/>
    <x v="5"/>
    <n v="2025630.83"/>
    <n v="1938056.9"/>
    <n v="87573.93"/>
    <n v="4.5199999999999996"/>
    <x v="0"/>
  </r>
  <r>
    <x v="3"/>
    <x v="17"/>
    <x v="3"/>
    <x v="6"/>
    <n v="0.08"/>
    <n v="0.08"/>
    <n v="0"/>
    <n v="5.04"/>
    <x v="0"/>
  </r>
  <r>
    <x v="3"/>
    <x v="17"/>
    <x v="3"/>
    <x v="7"/>
    <n v="154582.98000000001"/>
    <n v="143011.01"/>
    <n v="11571.97"/>
    <n v="8.09"/>
    <x v="0"/>
  </r>
  <r>
    <x v="3"/>
    <x v="17"/>
    <x v="3"/>
    <x v="8"/>
    <n v="0"/>
    <n v="0"/>
    <n v="0"/>
    <n v="0"/>
    <x v="0"/>
  </r>
  <r>
    <x v="3"/>
    <x v="17"/>
    <x v="3"/>
    <x v="9"/>
    <n v="2.02"/>
    <n v="5.93"/>
    <n v="-3.91"/>
    <n v="-65.94"/>
    <x v="0"/>
  </r>
  <r>
    <x v="3"/>
    <x v="18"/>
    <x v="0"/>
    <x v="0"/>
    <n v="2297281.4700000002"/>
    <n v="2316064.42"/>
    <n v="-18782.95"/>
    <n v="-0.81"/>
    <x v="0"/>
  </r>
  <r>
    <x v="3"/>
    <x v="18"/>
    <x v="0"/>
    <x v="1"/>
    <n v="2297281.4700000002"/>
    <n v="2316064.42"/>
    <n v="-18782.95"/>
    <n v="-0.81"/>
    <x v="0"/>
  </r>
  <r>
    <x v="3"/>
    <x v="18"/>
    <x v="0"/>
    <x v="2"/>
    <n v="-48879.48"/>
    <n v="-49575.44"/>
    <n v="695.96"/>
    <n v="1.4"/>
    <x v="0"/>
  </r>
  <r>
    <x v="3"/>
    <x v="18"/>
    <x v="0"/>
    <x v="3"/>
    <n v="-139901.53"/>
    <n v="-121146.9"/>
    <n v="-18754.63"/>
    <n v="-15.48"/>
    <x v="0"/>
  </r>
  <r>
    <x v="3"/>
    <x v="18"/>
    <x v="0"/>
    <x v="4"/>
    <n v="49041.41"/>
    <n v="49765.69"/>
    <n v="-724.28"/>
    <n v="-1.46"/>
    <x v="0"/>
  </r>
  <r>
    <x v="3"/>
    <x v="18"/>
    <x v="0"/>
    <x v="5"/>
    <n v="2437021.0699999998"/>
    <n v="2437021.0699999998"/>
    <n v="0"/>
    <n v="0"/>
    <x v="0"/>
  </r>
  <r>
    <x v="3"/>
    <x v="18"/>
    <x v="0"/>
    <x v="6"/>
    <n v="0.03"/>
    <n v="0.03"/>
    <n v="0"/>
    <n v="-12.22"/>
    <x v="0"/>
  </r>
  <r>
    <x v="3"/>
    <x v="18"/>
    <x v="0"/>
    <x v="7"/>
    <n v="58671.3"/>
    <n v="67384.240000000005"/>
    <n v="-8712.94"/>
    <n v="-12.93"/>
    <x v="0"/>
  </r>
  <r>
    <x v="3"/>
    <x v="18"/>
    <x v="0"/>
    <x v="8"/>
    <n v="0"/>
    <n v="0"/>
    <n v="0"/>
    <n v="0"/>
    <x v="0"/>
  </r>
  <r>
    <x v="3"/>
    <x v="18"/>
    <x v="0"/>
    <x v="9"/>
    <n v="0"/>
    <n v="0"/>
    <n v="0"/>
    <n v="0"/>
    <x v="0"/>
  </r>
  <r>
    <x v="3"/>
    <x v="18"/>
    <x v="1"/>
    <x v="0"/>
    <n v="2171114.5699999998"/>
    <n v="2208975.37"/>
    <n v="-37860.800000000003"/>
    <n v="-1.71"/>
    <x v="0"/>
  </r>
  <r>
    <x v="3"/>
    <x v="18"/>
    <x v="1"/>
    <x v="1"/>
    <n v="2171114.5699999998"/>
    <n v="2208975.37"/>
    <n v="-37860.800000000003"/>
    <n v="-1.71"/>
    <x v="0"/>
  </r>
  <r>
    <x v="3"/>
    <x v="18"/>
    <x v="1"/>
    <x v="2"/>
    <n v="-48164.12"/>
    <n v="-46804.33"/>
    <n v="-1359.79"/>
    <n v="-2.91"/>
    <x v="0"/>
  </r>
  <r>
    <x v="3"/>
    <x v="18"/>
    <x v="1"/>
    <x v="3"/>
    <n v="-123489.42"/>
    <n v="-105527.87"/>
    <n v="-17961.55"/>
    <n v="-17.02"/>
    <x v="0"/>
  </r>
  <r>
    <x v="3"/>
    <x v="18"/>
    <x v="1"/>
    <x v="4"/>
    <n v="45486.64"/>
    <n v="45243.15"/>
    <n v="243.49"/>
    <n v="0.54"/>
    <x v="0"/>
  </r>
  <r>
    <x v="3"/>
    <x v="18"/>
    <x v="1"/>
    <x v="5"/>
    <n v="2297281.4700000002"/>
    <n v="2316064.42"/>
    <n v="-18782.95"/>
    <n v="-0.81"/>
    <x v="0"/>
  </r>
  <r>
    <x v="3"/>
    <x v="18"/>
    <x v="1"/>
    <x v="6"/>
    <n v="0.03"/>
    <n v="0.04"/>
    <n v="-0.01"/>
    <n v="-24.72"/>
    <x v="0"/>
  </r>
  <r>
    <x v="3"/>
    <x v="18"/>
    <x v="1"/>
    <x v="7"/>
    <n v="66100.72"/>
    <n v="89335.25"/>
    <n v="-23234.53"/>
    <n v="-26.01"/>
    <x v="0"/>
  </r>
  <r>
    <x v="3"/>
    <x v="18"/>
    <x v="1"/>
    <x v="8"/>
    <n v="0"/>
    <n v="0"/>
    <n v="0"/>
    <n v="0"/>
    <x v="0"/>
  </r>
  <r>
    <x v="3"/>
    <x v="18"/>
    <x v="1"/>
    <x v="9"/>
    <n v="0"/>
    <n v="0"/>
    <n v="0"/>
    <n v="0"/>
    <x v="0"/>
  </r>
  <r>
    <x v="3"/>
    <x v="18"/>
    <x v="2"/>
    <x v="0"/>
    <n v="2066624.81"/>
    <n v="2064074.27"/>
    <n v="2550.54"/>
    <n v="0.12"/>
    <x v="0"/>
  </r>
  <r>
    <x v="3"/>
    <x v="18"/>
    <x v="2"/>
    <x v="1"/>
    <n v="2066624.8"/>
    <n v="2064074.27"/>
    <n v="2550.5300000000002"/>
    <n v="0.12"/>
    <x v="0"/>
  </r>
  <r>
    <x v="3"/>
    <x v="18"/>
    <x v="2"/>
    <x v="2"/>
    <n v="-40432.89"/>
    <n v="-42067.28"/>
    <n v="1634.39"/>
    <n v="3.89"/>
    <x v="0"/>
  </r>
  <r>
    <x v="3"/>
    <x v="18"/>
    <x v="2"/>
    <x v="3"/>
    <n v="-103864.87"/>
    <n v="-120419.47"/>
    <n v="16554.599999999999"/>
    <n v="13.75"/>
    <x v="0"/>
  </r>
  <r>
    <x v="3"/>
    <x v="18"/>
    <x v="2"/>
    <x v="4"/>
    <n v="39807.99"/>
    <n v="40797.9"/>
    <n v="-989.91"/>
    <n v="-2.4300000000000002"/>
    <x v="0"/>
  </r>
  <r>
    <x v="3"/>
    <x v="18"/>
    <x v="2"/>
    <x v="5"/>
    <n v="2171114.5699999998"/>
    <n v="2208975.37"/>
    <n v="-37860.800000000003"/>
    <n v="-1.71"/>
    <x v="0"/>
  </r>
  <r>
    <x v="3"/>
    <x v="18"/>
    <x v="2"/>
    <x v="6"/>
    <n v="0.04"/>
    <n v="0.04"/>
    <n v="-0.01"/>
    <n v="-19.09"/>
    <x v="0"/>
  </r>
  <r>
    <x v="3"/>
    <x v="18"/>
    <x v="2"/>
    <x v="7"/>
    <n v="73058.490000000005"/>
    <n v="90189.67"/>
    <n v="-17131.18"/>
    <n v="-18.989999999999998"/>
    <x v="0"/>
  </r>
  <r>
    <x v="3"/>
    <x v="18"/>
    <x v="2"/>
    <x v="8"/>
    <n v="0"/>
    <n v="23184.75"/>
    <n v="-23184.75"/>
    <n v="-100"/>
    <x v="0"/>
  </r>
  <r>
    <x v="3"/>
    <x v="18"/>
    <x v="2"/>
    <x v="9"/>
    <n v="0"/>
    <n v="27.5"/>
    <n v="-27.5"/>
    <n v="-100"/>
    <x v="0"/>
  </r>
  <r>
    <x v="3"/>
    <x v="18"/>
    <x v="3"/>
    <x v="0"/>
    <n v="1960304.79"/>
    <n v="1981776.15"/>
    <n v="-21471.360000000001"/>
    <n v="-1.08"/>
    <x v="0"/>
  </r>
  <r>
    <x v="3"/>
    <x v="18"/>
    <x v="3"/>
    <x v="1"/>
    <n v="1960304.8"/>
    <n v="1981776.15"/>
    <n v="-21471.35"/>
    <n v="-1.08"/>
    <x v="0"/>
  </r>
  <r>
    <x v="3"/>
    <x v="18"/>
    <x v="3"/>
    <x v="2"/>
    <n v="-41025.629999999997"/>
    <n v="-34669.24"/>
    <n v="-6356.39"/>
    <n v="-18.329999999999998"/>
    <x v="0"/>
  </r>
  <r>
    <x v="3"/>
    <x v="18"/>
    <x v="3"/>
    <x v="3"/>
    <n v="-104209.71"/>
    <n v="-82334.58"/>
    <n v="-21875.13"/>
    <n v="-26.57"/>
    <x v="0"/>
  </r>
  <r>
    <x v="3"/>
    <x v="18"/>
    <x v="3"/>
    <x v="4"/>
    <n v="38915.33"/>
    <n v="34705.699999999997"/>
    <n v="4209.63"/>
    <n v="12.13"/>
    <x v="0"/>
  </r>
  <r>
    <x v="3"/>
    <x v="18"/>
    <x v="3"/>
    <x v="5"/>
    <n v="2066624.81"/>
    <n v="2064074.27"/>
    <n v="2550.54"/>
    <n v="0.12"/>
    <x v="0"/>
  </r>
  <r>
    <x v="3"/>
    <x v="18"/>
    <x v="3"/>
    <x v="6"/>
    <n v="0.04"/>
    <n v="0.06"/>
    <n v="-0.02"/>
    <n v="-35.909999999999997"/>
    <x v="0"/>
  </r>
  <r>
    <x v="3"/>
    <x v="18"/>
    <x v="3"/>
    <x v="7"/>
    <n v="78917.31"/>
    <n v="124493.32"/>
    <n v="-45576.01"/>
    <n v="-36.61"/>
    <x v="0"/>
  </r>
  <r>
    <x v="3"/>
    <x v="18"/>
    <x v="3"/>
    <x v="8"/>
    <n v="0"/>
    <n v="0"/>
    <n v="0"/>
    <n v="0"/>
    <x v="0"/>
  </r>
  <r>
    <x v="3"/>
    <x v="18"/>
    <x v="3"/>
    <x v="9"/>
    <n v="0"/>
    <n v="0"/>
    <n v="0"/>
    <n v="0"/>
    <x v="0"/>
  </r>
  <r>
    <x v="3"/>
    <x v="19"/>
    <x v="0"/>
    <x v="0"/>
    <n v="2631404.0299999998"/>
    <n v="2621636.86"/>
    <n v="9767.17"/>
    <n v="0.37"/>
    <x v="0"/>
  </r>
  <r>
    <x v="3"/>
    <x v="19"/>
    <x v="0"/>
    <x v="1"/>
    <n v="2631404.0299999998"/>
    <n v="2621636.86"/>
    <n v="9767.17"/>
    <n v="0.37"/>
    <x v="0"/>
  </r>
  <r>
    <x v="3"/>
    <x v="19"/>
    <x v="0"/>
    <x v="2"/>
    <n v="-59845.27"/>
    <n v="-60786.32"/>
    <n v="941.05"/>
    <n v="1.55"/>
    <x v="0"/>
  </r>
  <r>
    <x v="3"/>
    <x v="19"/>
    <x v="0"/>
    <x v="3"/>
    <n v="-132690.69"/>
    <n v="-145201.59"/>
    <n v="12510.9"/>
    <n v="8.6199999999999992"/>
    <x v="0"/>
  </r>
  <r>
    <x v="3"/>
    <x v="19"/>
    <x v="0"/>
    <x v="4"/>
    <n v="56473.97"/>
    <n v="60199.65"/>
    <n v="-3725.68"/>
    <n v="-6.19"/>
    <x v="0"/>
  </r>
  <r>
    <x v="3"/>
    <x v="19"/>
    <x v="0"/>
    <x v="5"/>
    <n v="2767480.41"/>
    <n v="2767480.41"/>
    <n v="0"/>
    <n v="0"/>
    <x v="0"/>
  </r>
  <r>
    <x v="3"/>
    <x v="19"/>
    <x v="0"/>
    <x v="6"/>
    <n v="0.02"/>
    <n v="0.02"/>
    <n v="0"/>
    <n v="4.78"/>
    <x v="0"/>
  </r>
  <r>
    <x v="3"/>
    <x v="19"/>
    <x v="0"/>
    <x v="7"/>
    <n v="64177.94"/>
    <n v="61021.58"/>
    <n v="3156.36"/>
    <n v="5.17"/>
    <x v="0"/>
  </r>
  <r>
    <x v="3"/>
    <x v="19"/>
    <x v="0"/>
    <x v="8"/>
    <n v="0"/>
    <n v="0"/>
    <n v="0"/>
    <n v="0"/>
    <x v="0"/>
  </r>
  <r>
    <x v="3"/>
    <x v="19"/>
    <x v="0"/>
    <x v="9"/>
    <n v="14.39"/>
    <n v="55.29"/>
    <n v="-40.9"/>
    <n v="-73.97"/>
    <x v="0"/>
  </r>
  <r>
    <x v="3"/>
    <x v="19"/>
    <x v="1"/>
    <x v="0"/>
    <n v="2480513.89"/>
    <n v="2513587.48"/>
    <n v="-33073.589999999997"/>
    <n v="-1.32"/>
    <x v="0"/>
  </r>
  <r>
    <x v="3"/>
    <x v="19"/>
    <x v="1"/>
    <x v="1"/>
    <n v="2480513.88"/>
    <n v="2513587.48"/>
    <n v="-33073.599999999999"/>
    <n v="-1.32"/>
    <x v="0"/>
  </r>
  <r>
    <x v="3"/>
    <x v="19"/>
    <x v="1"/>
    <x v="2"/>
    <n v="-52778.23"/>
    <n v="-57333.83"/>
    <n v="4555.6000000000004"/>
    <n v="7.95"/>
    <x v="0"/>
  </r>
  <r>
    <x v="3"/>
    <x v="19"/>
    <x v="1"/>
    <x v="3"/>
    <n v="-151060.43"/>
    <n v="-106409.17"/>
    <n v="-44651.26"/>
    <n v="-41.96"/>
    <x v="0"/>
  </r>
  <r>
    <x v="3"/>
    <x v="19"/>
    <x v="1"/>
    <x v="4"/>
    <n v="52953.07"/>
    <n v="55729.03"/>
    <n v="-2775.96"/>
    <n v="-4.9800000000000004"/>
    <x v="0"/>
  </r>
  <r>
    <x v="3"/>
    <x v="19"/>
    <x v="1"/>
    <x v="5"/>
    <n v="2631404.0299999998"/>
    <n v="2621636.86"/>
    <n v="9767.17"/>
    <n v="0.37"/>
    <x v="0"/>
  </r>
  <r>
    <x v="3"/>
    <x v="19"/>
    <x v="1"/>
    <x v="6"/>
    <n v="0.03"/>
    <n v="0.03"/>
    <n v="0"/>
    <n v="-0.22"/>
    <x v="0"/>
  </r>
  <r>
    <x v="3"/>
    <x v="19"/>
    <x v="1"/>
    <x v="7"/>
    <n v="74757.06"/>
    <n v="75920.009999999995"/>
    <n v="-1162.95"/>
    <n v="-1.53"/>
    <x v="0"/>
  </r>
  <r>
    <x v="3"/>
    <x v="19"/>
    <x v="1"/>
    <x v="8"/>
    <n v="0"/>
    <n v="0"/>
    <n v="0"/>
    <n v="0"/>
    <x v="0"/>
  </r>
  <r>
    <x v="3"/>
    <x v="19"/>
    <x v="1"/>
    <x v="9"/>
    <n v="4.5599999999999996"/>
    <n v="35.409999999999997"/>
    <n v="-30.85"/>
    <n v="-87.12"/>
    <x v="0"/>
  </r>
  <r>
    <x v="3"/>
    <x v="19"/>
    <x v="2"/>
    <x v="0"/>
    <n v="2344280.41"/>
    <n v="2363393.2400000002"/>
    <n v="-19112.830000000002"/>
    <n v="-0.81"/>
    <x v="0"/>
  </r>
  <r>
    <x v="3"/>
    <x v="19"/>
    <x v="2"/>
    <x v="1"/>
    <n v="2344280.4"/>
    <n v="2363393.2400000002"/>
    <n v="-19112.84"/>
    <n v="-0.81"/>
    <x v="0"/>
  </r>
  <r>
    <x v="3"/>
    <x v="19"/>
    <x v="2"/>
    <x v="2"/>
    <n v="-52005.71"/>
    <n v="-53495.12"/>
    <n v="1489.41"/>
    <n v="2.78"/>
    <x v="0"/>
  </r>
  <r>
    <x v="3"/>
    <x v="19"/>
    <x v="2"/>
    <x v="3"/>
    <n v="-133339.01"/>
    <n v="-135122.82"/>
    <n v="1783.81"/>
    <n v="1.32"/>
    <x v="0"/>
  </r>
  <r>
    <x v="3"/>
    <x v="19"/>
    <x v="2"/>
    <x v="4"/>
    <n v="49114.67"/>
    <n v="54008.35"/>
    <n v="-4893.68"/>
    <n v="-9.06"/>
    <x v="0"/>
  </r>
  <r>
    <x v="3"/>
    <x v="19"/>
    <x v="2"/>
    <x v="5"/>
    <n v="2480513.89"/>
    <n v="2513587.48"/>
    <n v="-33073.589999999997"/>
    <n v="-1.32"/>
    <x v="0"/>
  </r>
  <r>
    <x v="3"/>
    <x v="19"/>
    <x v="2"/>
    <x v="6"/>
    <n v="0.04"/>
    <n v="0.04"/>
    <n v="0"/>
    <n v="-5.85"/>
    <x v="0"/>
  </r>
  <r>
    <x v="3"/>
    <x v="19"/>
    <x v="2"/>
    <x v="7"/>
    <n v="84127.37"/>
    <n v="90087.85"/>
    <n v="-5960.48"/>
    <n v="-6.62"/>
    <x v="0"/>
  </r>
  <r>
    <x v="3"/>
    <x v="19"/>
    <x v="2"/>
    <x v="8"/>
    <n v="0"/>
    <n v="15584.65"/>
    <n v="-15584.65"/>
    <n v="-100"/>
    <x v="0"/>
  </r>
  <r>
    <x v="3"/>
    <x v="19"/>
    <x v="2"/>
    <x v="9"/>
    <n v="3.44"/>
    <n v="0"/>
    <n v="3.44"/>
    <n v="0"/>
    <x v="0"/>
  </r>
  <r>
    <x v="3"/>
    <x v="19"/>
    <x v="3"/>
    <x v="0"/>
    <n v="2231453.87"/>
    <n v="2244280.79"/>
    <n v="-12826.92"/>
    <n v="-0.56999999999999995"/>
    <x v="0"/>
  </r>
  <r>
    <x v="3"/>
    <x v="19"/>
    <x v="3"/>
    <x v="1"/>
    <n v="2231453.87"/>
    <n v="2244280.79"/>
    <n v="-12826.92"/>
    <n v="-0.56999999999999995"/>
    <x v="0"/>
  </r>
  <r>
    <x v="3"/>
    <x v="19"/>
    <x v="3"/>
    <x v="2"/>
    <n v="-43657.77"/>
    <n v="-46472.68"/>
    <n v="2814.91"/>
    <n v="6.06"/>
    <x v="0"/>
  </r>
  <r>
    <x v="3"/>
    <x v="19"/>
    <x v="3"/>
    <x v="3"/>
    <n v="-112149.02"/>
    <n v="-120084.17"/>
    <n v="7935.15"/>
    <n v="6.61"/>
    <x v="0"/>
  </r>
  <r>
    <x v="3"/>
    <x v="19"/>
    <x v="3"/>
    <x v="4"/>
    <n v="42983.040000000001"/>
    <n v="47481.11"/>
    <n v="-4498.07"/>
    <n v="-9.4700000000000006"/>
    <x v="0"/>
  </r>
  <r>
    <x v="3"/>
    <x v="19"/>
    <x v="3"/>
    <x v="5"/>
    <n v="2344280.41"/>
    <n v="2363393.2400000002"/>
    <n v="-19112.830000000002"/>
    <n v="-0.81"/>
    <x v="0"/>
  </r>
  <r>
    <x v="3"/>
    <x v="19"/>
    <x v="3"/>
    <x v="6"/>
    <n v="0.04"/>
    <n v="0.06"/>
    <n v="-0.02"/>
    <n v="-35.590000000000003"/>
    <x v="0"/>
  </r>
  <r>
    <x v="3"/>
    <x v="19"/>
    <x v="3"/>
    <x v="7"/>
    <n v="92905.95"/>
    <n v="145062.37"/>
    <n v="-52156.42"/>
    <n v="-35.950000000000003"/>
    <x v="0"/>
  </r>
  <r>
    <x v="3"/>
    <x v="19"/>
    <x v="3"/>
    <x v="8"/>
    <n v="0"/>
    <n v="0"/>
    <n v="0"/>
    <n v="0"/>
    <x v="0"/>
  </r>
  <r>
    <x v="3"/>
    <x v="19"/>
    <x v="3"/>
    <x v="9"/>
    <n v="2.79"/>
    <n v="36.71"/>
    <n v="-33.92"/>
    <n v="-92.4"/>
    <x v="0"/>
  </r>
  <r>
    <x v="3"/>
    <x v="20"/>
    <x v="0"/>
    <x v="0"/>
    <n v="2971927.85"/>
    <n v="2977644.49"/>
    <n v="-5716.64"/>
    <n v="-0.19"/>
    <x v="0"/>
  </r>
  <r>
    <x v="3"/>
    <x v="20"/>
    <x v="0"/>
    <x v="1"/>
    <n v="2971927.85"/>
    <n v="2977644.49"/>
    <n v="-5716.64"/>
    <n v="-0.19"/>
    <x v="0"/>
  </r>
  <r>
    <x v="3"/>
    <x v="20"/>
    <x v="0"/>
    <x v="2"/>
    <n v="-66991.33"/>
    <n v="-68582.09"/>
    <n v="1590.76"/>
    <n v="2.3199999999999998"/>
    <x v="0"/>
  </r>
  <r>
    <x v="3"/>
    <x v="20"/>
    <x v="0"/>
    <x v="3"/>
    <n v="-151151.92000000001"/>
    <n v="-147561.45000000001"/>
    <n v="-3590.47"/>
    <n v="-2.4300000000000002"/>
    <x v="0"/>
  </r>
  <r>
    <x v="3"/>
    <x v="20"/>
    <x v="0"/>
    <x v="4"/>
    <n v="64918.12"/>
    <n v="68633.39"/>
    <n v="-3715.27"/>
    <n v="-5.41"/>
    <x v="0"/>
  </r>
  <r>
    <x v="3"/>
    <x v="20"/>
    <x v="0"/>
    <x v="5"/>
    <n v="3125154.64"/>
    <n v="3125154.64"/>
    <n v="0"/>
    <n v="0"/>
    <x v="0"/>
  </r>
  <r>
    <x v="3"/>
    <x v="20"/>
    <x v="0"/>
    <x v="6"/>
    <n v="0.02"/>
    <n v="0.02"/>
    <n v="0"/>
    <n v="-8.4"/>
    <x v="0"/>
  </r>
  <r>
    <x v="3"/>
    <x v="20"/>
    <x v="0"/>
    <x v="7"/>
    <n v="45504.800000000003"/>
    <n v="49774.46"/>
    <n v="-4269.66"/>
    <n v="-8.58"/>
    <x v="0"/>
  </r>
  <r>
    <x v="3"/>
    <x v="20"/>
    <x v="0"/>
    <x v="8"/>
    <n v="0"/>
    <n v="0"/>
    <n v="0"/>
    <n v="0"/>
    <x v="0"/>
  </r>
  <r>
    <x v="3"/>
    <x v="20"/>
    <x v="0"/>
    <x v="9"/>
    <n v="1.66"/>
    <n v="0"/>
    <n v="1.66"/>
    <n v="0"/>
    <x v="0"/>
  </r>
  <r>
    <x v="3"/>
    <x v="20"/>
    <x v="1"/>
    <x v="0"/>
    <n v="2825813.11"/>
    <n v="2840389.29"/>
    <n v="-14576.18"/>
    <n v="-0.51"/>
    <x v="0"/>
  </r>
  <r>
    <x v="3"/>
    <x v="20"/>
    <x v="1"/>
    <x v="1"/>
    <n v="2825813.11"/>
    <n v="2840389.29"/>
    <n v="-14576.18"/>
    <n v="-0.51"/>
    <x v="0"/>
  </r>
  <r>
    <x v="3"/>
    <x v="20"/>
    <x v="1"/>
    <x v="2"/>
    <n v="-64266.33"/>
    <n v="-65558.399999999994"/>
    <n v="1292.07"/>
    <n v="1.97"/>
    <x v="0"/>
  </r>
  <r>
    <x v="3"/>
    <x v="20"/>
    <x v="1"/>
    <x v="3"/>
    <n v="-142493.20000000001"/>
    <n v="-134628.21"/>
    <n v="-7864.99"/>
    <n v="-5.84"/>
    <x v="0"/>
  </r>
  <r>
    <x v="3"/>
    <x v="20"/>
    <x v="1"/>
    <x v="4"/>
    <n v="60645.98"/>
    <n v="62931.41"/>
    <n v="-2285.4299999999998"/>
    <n v="-3.63"/>
    <x v="0"/>
  </r>
  <r>
    <x v="3"/>
    <x v="20"/>
    <x v="1"/>
    <x v="5"/>
    <n v="2971927.85"/>
    <n v="2977644.49"/>
    <n v="-5716.64"/>
    <n v="-0.19"/>
    <x v="0"/>
  </r>
  <r>
    <x v="3"/>
    <x v="20"/>
    <x v="1"/>
    <x v="6"/>
    <n v="0.02"/>
    <n v="0.03"/>
    <n v="-0.01"/>
    <n v="-18.48"/>
    <x v="0"/>
  </r>
  <r>
    <x v="3"/>
    <x v="20"/>
    <x v="1"/>
    <x v="7"/>
    <n v="63128.800000000003"/>
    <n v="77839.199999999997"/>
    <n v="-14710.4"/>
    <n v="-18.899999999999999"/>
    <x v="0"/>
  </r>
  <r>
    <x v="3"/>
    <x v="20"/>
    <x v="1"/>
    <x v="8"/>
    <n v="0"/>
    <n v="0"/>
    <n v="0"/>
    <n v="0"/>
    <x v="0"/>
  </r>
  <r>
    <x v="3"/>
    <x v="20"/>
    <x v="1"/>
    <x v="9"/>
    <n v="1.19"/>
    <n v="0"/>
    <n v="1.19"/>
    <n v="0"/>
    <x v="0"/>
  </r>
  <r>
    <x v="3"/>
    <x v="20"/>
    <x v="2"/>
    <x v="0"/>
    <n v="2663779.39"/>
    <n v="2709037.35"/>
    <n v="-45257.96"/>
    <n v="-1.67"/>
    <x v="0"/>
  </r>
  <r>
    <x v="3"/>
    <x v="20"/>
    <x v="2"/>
    <x v="1"/>
    <n v="2663779.4"/>
    <n v="2709037.35"/>
    <n v="-45257.95"/>
    <n v="-1.67"/>
    <x v="0"/>
  </r>
  <r>
    <x v="3"/>
    <x v="20"/>
    <x v="2"/>
    <x v="2"/>
    <n v="-56677.5"/>
    <n v="-60423.96"/>
    <n v="3746.46"/>
    <n v="6.2"/>
    <x v="0"/>
  </r>
  <r>
    <x v="3"/>
    <x v="20"/>
    <x v="2"/>
    <x v="3"/>
    <n v="-162220.82"/>
    <n v="-130707.77"/>
    <n v="-31513.05"/>
    <n v="-24.11"/>
    <x v="0"/>
  </r>
  <r>
    <x v="3"/>
    <x v="20"/>
    <x v="2"/>
    <x v="4"/>
    <n v="56865.27"/>
    <n v="61925.65"/>
    <n v="-5060.38"/>
    <n v="-8.17"/>
    <x v="0"/>
  </r>
  <r>
    <x v="3"/>
    <x v="20"/>
    <x v="2"/>
    <x v="5"/>
    <n v="2825813.11"/>
    <n v="2840389.29"/>
    <n v="-14576.18"/>
    <n v="-0.51"/>
    <x v="0"/>
  </r>
  <r>
    <x v="3"/>
    <x v="20"/>
    <x v="2"/>
    <x v="6"/>
    <n v="0.03"/>
    <n v="0.03"/>
    <n v="0"/>
    <n v="-13.33"/>
    <x v="0"/>
  </r>
  <r>
    <x v="3"/>
    <x v="20"/>
    <x v="2"/>
    <x v="7"/>
    <n v="78231.34"/>
    <n v="91799.58"/>
    <n v="-13568.24"/>
    <n v="-14.78"/>
    <x v="0"/>
  </r>
  <r>
    <x v="3"/>
    <x v="20"/>
    <x v="2"/>
    <x v="8"/>
    <n v="0"/>
    <n v="2145.87"/>
    <n v="-2145.87"/>
    <n v="-100"/>
    <x v="0"/>
  </r>
  <r>
    <x v="3"/>
    <x v="20"/>
    <x v="2"/>
    <x v="9"/>
    <n v="0.66"/>
    <n v="0"/>
    <n v="0.66"/>
    <n v="0"/>
    <x v="0"/>
  </r>
  <r>
    <x v="3"/>
    <x v="20"/>
    <x v="3"/>
    <x v="0"/>
    <n v="2517483.87"/>
    <n v="2591369.2999999998"/>
    <n v="-73885.429999999993"/>
    <n v="-2.85"/>
    <x v="0"/>
  </r>
  <r>
    <x v="3"/>
    <x v="20"/>
    <x v="3"/>
    <x v="1"/>
    <n v="2517483.87"/>
    <n v="2591369.2999999998"/>
    <n v="-73885.429999999993"/>
    <n v="-2.85"/>
    <x v="0"/>
  </r>
  <r>
    <x v="3"/>
    <x v="20"/>
    <x v="3"/>
    <x v="2"/>
    <n v="-55848"/>
    <n v="-57404.35"/>
    <n v="1556.35"/>
    <n v="2.71"/>
    <x v="0"/>
  </r>
  <r>
    <x v="3"/>
    <x v="20"/>
    <x v="3"/>
    <x v="3"/>
    <n v="-143190.37"/>
    <n v="-118327.49"/>
    <n v="-24862.880000000001"/>
    <n v="-21.01"/>
    <x v="0"/>
  </r>
  <r>
    <x v="3"/>
    <x v="20"/>
    <x v="3"/>
    <x v="4"/>
    <n v="52743.37"/>
    <n v="58063.8"/>
    <n v="-5320.43"/>
    <n v="-9.16"/>
    <x v="0"/>
  </r>
  <r>
    <x v="3"/>
    <x v="20"/>
    <x v="3"/>
    <x v="5"/>
    <n v="2663779.39"/>
    <n v="2709037.35"/>
    <n v="-45257.96"/>
    <n v="-1.67"/>
    <x v="0"/>
  </r>
  <r>
    <x v="3"/>
    <x v="20"/>
    <x v="3"/>
    <x v="6"/>
    <n v="0.04"/>
    <n v="0.05"/>
    <n v="-0.01"/>
    <n v="-27.35"/>
    <x v="0"/>
  </r>
  <r>
    <x v="3"/>
    <x v="20"/>
    <x v="3"/>
    <x v="7"/>
    <n v="91629"/>
    <n v="129818.02"/>
    <n v="-38189.019999999997"/>
    <n v="-29.42"/>
    <x v="0"/>
  </r>
  <r>
    <x v="3"/>
    <x v="20"/>
    <x v="3"/>
    <x v="8"/>
    <n v="0"/>
    <n v="0"/>
    <n v="0"/>
    <n v="0"/>
    <x v="0"/>
  </r>
  <r>
    <x v="3"/>
    <x v="20"/>
    <x v="3"/>
    <x v="9"/>
    <n v="0.52"/>
    <n v="0"/>
    <n v="0.52"/>
    <n v="0"/>
    <x v="0"/>
  </r>
  <r>
    <x v="3"/>
    <x v="21"/>
    <x v="0"/>
    <x v="0"/>
    <n v="3127940.07"/>
    <n v="3121098.94"/>
    <n v="6841.13"/>
    <n v="0.22"/>
    <x v="0"/>
  </r>
  <r>
    <x v="3"/>
    <x v="21"/>
    <x v="0"/>
    <x v="1"/>
    <n v="3127940.07"/>
    <n v="3121098.94"/>
    <n v="6841.13"/>
    <n v="0.22"/>
    <x v="0"/>
  </r>
  <r>
    <x v="3"/>
    <x v="21"/>
    <x v="0"/>
    <x v="2"/>
    <n v="-71801.119999999995"/>
    <n v="-72859.740000000005"/>
    <n v="1058.6199999999999"/>
    <n v="1.45"/>
    <x v="0"/>
  </r>
  <r>
    <x v="3"/>
    <x v="21"/>
    <x v="0"/>
    <x v="3"/>
    <n v="-126018.05"/>
    <n v="-131865.98000000001"/>
    <n v="5847.93"/>
    <n v="4.43"/>
    <x v="0"/>
  </r>
  <r>
    <x v="3"/>
    <x v="21"/>
    <x v="0"/>
    <x v="4"/>
    <n v="68544.38"/>
    <n v="68609.8"/>
    <n v="-65.42"/>
    <n v="-0.1"/>
    <x v="0"/>
  </r>
  <r>
    <x v="3"/>
    <x v="21"/>
    <x v="0"/>
    <x v="5"/>
    <n v="3257214.86"/>
    <n v="3257214.86"/>
    <n v="0"/>
    <n v="0"/>
    <x v="0"/>
  </r>
  <r>
    <x v="3"/>
    <x v="21"/>
    <x v="0"/>
    <x v="6"/>
    <n v="0.01"/>
    <n v="0"/>
    <n v="0"/>
    <n v="68.69"/>
    <x v="0"/>
  </r>
  <r>
    <x v="3"/>
    <x v="21"/>
    <x v="0"/>
    <x v="7"/>
    <n v="23510.27"/>
    <n v="13906.84"/>
    <n v="9603.43"/>
    <n v="69.06"/>
    <x v="0"/>
  </r>
  <r>
    <x v="3"/>
    <x v="21"/>
    <x v="0"/>
    <x v="8"/>
    <n v="0"/>
    <n v="0"/>
    <n v="0"/>
    <n v="0"/>
    <x v="0"/>
  </r>
  <r>
    <x v="3"/>
    <x v="21"/>
    <x v="0"/>
    <x v="9"/>
    <n v="0"/>
    <n v="0"/>
    <n v="0"/>
    <n v="0"/>
    <x v="0"/>
  </r>
  <r>
    <x v="3"/>
    <x v="21"/>
    <x v="1"/>
    <x v="0"/>
    <n v="2974578.37"/>
    <n v="2977600.17"/>
    <n v="-3021.8"/>
    <n v="-0.1"/>
    <x v="0"/>
  </r>
  <r>
    <x v="3"/>
    <x v="21"/>
    <x v="1"/>
    <x v="1"/>
    <n v="2974578.38"/>
    <n v="2977600.17"/>
    <n v="-3021.79"/>
    <n v="-0.1"/>
    <x v="0"/>
  </r>
  <r>
    <x v="3"/>
    <x v="21"/>
    <x v="1"/>
    <x v="2"/>
    <n v="-67051.039999999994"/>
    <n v="-67126.679999999993"/>
    <n v="75.64"/>
    <n v="0.11"/>
    <x v="0"/>
  </r>
  <r>
    <x v="3"/>
    <x v="21"/>
    <x v="1"/>
    <x v="3"/>
    <n v="-151286.64000000001"/>
    <n v="-140185.17000000001"/>
    <n v="-11101.47"/>
    <n v="-7.92"/>
    <x v="0"/>
  </r>
  <r>
    <x v="3"/>
    <x v="21"/>
    <x v="1"/>
    <x v="4"/>
    <n v="64975.99"/>
    <n v="63813.08"/>
    <n v="1162.9100000000001"/>
    <n v="1.82"/>
    <x v="0"/>
  </r>
  <r>
    <x v="3"/>
    <x v="21"/>
    <x v="1"/>
    <x v="5"/>
    <n v="3127940.07"/>
    <n v="3121098.94"/>
    <n v="6841.13"/>
    <n v="0.22"/>
    <x v="0"/>
  </r>
  <r>
    <x v="3"/>
    <x v="21"/>
    <x v="1"/>
    <x v="6"/>
    <n v="0.01"/>
    <n v="0.01"/>
    <n v="0"/>
    <n v="33.1"/>
    <x v="0"/>
  </r>
  <r>
    <x v="3"/>
    <x v="21"/>
    <x v="1"/>
    <x v="7"/>
    <n v="41942.06"/>
    <n v="31544.73"/>
    <n v="10397.33"/>
    <n v="32.96"/>
    <x v="0"/>
  </r>
  <r>
    <x v="3"/>
    <x v="21"/>
    <x v="1"/>
    <x v="8"/>
    <n v="0"/>
    <n v="0"/>
    <n v="0"/>
    <n v="0"/>
    <x v="0"/>
  </r>
  <r>
    <x v="3"/>
    <x v="21"/>
    <x v="1"/>
    <x v="9"/>
    <n v="0"/>
    <n v="0"/>
    <n v="0"/>
    <n v="0"/>
    <x v="0"/>
  </r>
  <r>
    <x v="3"/>
    <x v="21"/>
    <x v="2"/>
    <x v="0"/>
    <n v="2828334.5"/>
    <n v="2833923.29"/>
    <n v="-5588.79"/>
    <n v="-0.2"/>
    <x v="0"/>
  </r>
  <r>
    <x v="3"/>
    <x v="21"/>
    <x v="2"/>
    <x v="1"/>
    <n v="2828334.51"/>
    <n v="2833923.29"/>
    <n v="-5588.78"/>
    <n v="-0.2"/>
    <x v="0"/>
  </r>
  <r>
    <x v="3"/>
    <x v="21"/>
    <x v="2"/>
    <x v="2"/>
    <n v="-64323.65"/>
    <n v="-64448.01"/>
    <n v="124.36"/>
    <n v="0.19"/>
    <x v="0"/>
  </r>
  <r>
    <x v="3"/>
    <x v="21"/>
    <x v="2"/>
    <x v="3"/>
    <n v="-142620.28"/>
    <n v="-141825.65"/>
    <n v="-794.63"/>
    <n v="-0.56000000000000005"/>
    <x v="0"/>
  </r>
  <r>
    <x v="3"/>
    <x v="21"/>
    <x v="2"/>
    <x v="4"/>
    <n v="60700.07"/>
    <n v="62596.78"/>
    <n v="-1896.71"/>
    <n v="-3.03"/>
    <x v="0"/>
  </r>
  <r>
    <x v="3"/>
    <x v="21"/>
    <x v="2"/>
    <x v="5"/>
    <n v="2974578.37"/>
    <n v="2977600.17"/>
    <n v="-3021.8"/>
    <n v="-0.1"/>
    <x v="0"/>
  </r>
  <r>
    <x v="3"/>
    <x v="21"/>
    <x v="2"/>
    <x v="6"/>
    <n v="0.02"/>
    <n v="0.01"/>
    <n v="0.01"/>
    <n v="52.31"/>
    <x v="0"/>
  </r>
  <r>
    <x v="3"/>
    <x v="21"/>
    <x v="2"/>
    <x v="7"/>
    <n v="58501.62"/>
    <n v="38486.11"/>
    <n v="20015.509999999998"/>
    <n v="52.01"/>
    <x v="0"/>
  </r>
  <r>
    <x v="3"/>
    <x v="21"/>
    <x v="2"/>
    <x v="8"/>
    <n v="0"/>
    <n v="0"/>
    <n v="0"/>
    <n v="0"/>
    <x v="0"/>
  </r>
  <r>
    <x v="3"/>
    <x v="21"/>
    <x v="2"/>
    <x v="9"/>
    <n v="0"/>
    <n v="0"/>
    <n v="0"/>
    <n v="0"/>
    <x v="0"/>
  </r>
  <r>
    <x v="3"/>
    <x v="21"/>
    <x v="3"/>
    <x v="0"/>
    <n v="2666156.87"/>
    <n v="2713658.11"/>
    <n v="-47501.24"/>
    <n v="-1.75"/>
    <x v="0"/>
  </r>
  <r>
    <x v="3"/>
    <x v="21"/>
    <x v="3"/>
    <x v="1"/>
    <n v="2666156.86"/>
    <n v="2713658.11"/>
    <n v="-47501.25"/>
    <n v="-1.75"/>
    <x v="0"/>
  </r>
  <r>
    <x v="3"/>
    <x v="21"/>
    <x v="3"/>
    <x v="2"/>
    <n v="-56728.07"/>
    <n v="-58076.75"/>
    <n v="1348.68"/>
    <n v="2.3199999999999998"/>
    <x v="0"/>
  </r>
  <r>
    <x v="3"/>
    <x v="21"/>
    <x v="3"/>
    <x v="3"/>
    <n v="-162365.57"/>
    <n v="-121015.27"/>
    <n v="-41350.300000000003"/>
    <n v="-34.17"/>
    <x v="0"/>
  </r>
  <r>
    <x v="3"/>
    <x v="21"/>
    <x v="3"/>
    <x v="4"/>
    <n v="56916"/>
    <n v="58826.84"/>
    <n v="-1910.84"/>
    <n v="-3.25"/>
    <x v="0"/>
  </r>
  <r>
    <x v="3"/>
    <x v="21"/>
    <x v="3"/>
    <x v="5"/>
    <n v="2828334.5"/>
    <n v="2833923.29"/>
    <n v="-5588.79"/>
    <n v="-0.2"/>
    <x v="0"/>
  </r>
  <r>
    <x v="3"/>
    <x v="21"/>
    <x v="3"/>
    <x v="6"/>
    <n v="0.03"/>
    <n v="0.02"/>
    <n v="0.01"/>
    <n v="24.47"/>
    <x v="0"/>
  </r>
  <r>
    <x v="3"/>
    <x v="21"/>
    <x v="3"/>
    <x v="7"/>
    <n v="72700.98"/>
    <n v="59450.75"/>
    <n v="13250.23"/>
    <n v="22.29"/>
    <x v="0"/>
  </r>
  <r>
    <x v="3"/>
    <x v="21"/>
    <x v="3"/>
    <x v="8"/>
    <n v="0"/>
    <n v="0"/>
    <n v="0"/>
    <n v="0"/>
    <x v="0"/>
  </r>
  <r>
    <x v="3"/>
    <x v="21"/>
    <x v="3"/>
    <x v="9"/>
    <n v="0"/>
    <n v="0"/>
    <n v="0"/>
    <n v="0"/>
    <x v="0"/>
  </r>
  <r>
    <x v="3"/>
    <x v="22"/>
    <x v="0"/>
    <x v="0"/>
    <n v="3178808.35"/>
    <n v="3199972.01"/>
    <n v="-21163.66"/>
    <n v="-0.66"/>
    <x v="0"/>
  </r>
  <r>
    <x v="3"/>
    <x v="22"/>
    <x v="0"/>
    <x v="1"/>
    <n v="3178808.35"/>
    <n v="3199972.01"/>
    <n v="-21163.66"/>
    <n v="-0.66"/>
    <x v="0"/>
  </r>
  <r>
    <x v="3"/>
    <x v="22"/>
    <x v="0"/>
    <x v="2"/>
    <n v="-46272.29"/>
    <n v="-57377.64"/>
    <n v="11105.35"/>
    <n v="19.350000000000001"/>
    <x v="0"/>
  </r>
  <r>
    <x v="3"/>
    <x v="22"/>
    <x v="0"/>
    <x v="3"/>
    <n v="-159776.01"/>
    <n v="-128017.69"/>
    <n v="-31758.32"/>
    <n v="-24.81"/>
    <x v="0"/>
  </r>
  <r>
    <x v="3"/>
    <x v="22"/>
    <x v="0"/>
    <x v="4"/>
    <n v="70759.67"/>
    <n v="71244.12"/>
    <n v="-484.45"/>
    <n v="-0.68"/>
    <x v="0"/>
  </r>
  <r>
    <x v="3"/>
    <x v="22"/>
    <x v="0"/>
    <x v="5"/>
    <n v="3314123.22"/>
    <n v="3314123.22"/>
    <n v="0"/>
    <n v="0"/>
    <x v="0"/>
  </r>
  <r>
    <x v="3"/>
    <x v="22"/>
    <x v="0"/>
    <x v="6"/>
    <n v="0"/>
    <n v="0"/>
    <n v="0"/>
    <n v="34.020000000000003"/>
    <x v="0"/>
  </r>
  <r>
    <x v="3"/>
    <x v="22"/>
    <x v="0"/>
    <x v="7"/>
    <n v="7587.01"/>
    <n v="5698.95"/>
    <n v="1888.06"/>
    <n v="33.130000000000003"/>
    <x v="0"/>
  </r>
  <r>
    <x v="3"/>
    <x v="22"/>
    <x v="0"/>
    <x v="8"/>
    <n v="0"/>
    <n v="0"/>
    <n v="0"/>
    <n v="0"/>
    <x v="0"/>
  </r>
  <r>
    <x v="3"/>
    <x v="22"/>
    <x v="0"/>
    <x v="9"/>
    <n v="26.24"/>
    <n v="0"/>
    <n v="26.24"/>
    <n v="0"/>
    <x v="0"/>
  </r>
  <r>
    <x v="3"/>
    <x v="22"/>
    <x v="1"/>
    <x v="0"/>
    <n v="3039282.5"/>
    <n v="3066119.53"/>
    <n v="-26837.03"/>
    <n v="-0.88"/>
    <x v="0"/>
  </r>
  <r>
    <x v="3"/>
    <x v="22"/>
    <x v="1"/>
    <x v="1"/>
    <n v="3039282.5"/>
    <n v="3066119.53"/>
    <n v="-26837.03"/>
    <n v="-0.88"/>
    <x v="0"/>
  </r>
  <r>
    <x v="3"/>
    <x v="22"/>
    <x v="1"/>
    <x v="2"/>
    <n v="-79426.5"/>
    <n v="-73287.27"/>
    <n v="-6139.23"/>
    <n v="-8.3800000000000008"/>
    <x v="0"/>
  </r>
  <r>
    <x v="3"/>
    <x v="22"/>
    <x v="1"/>
    <x v="3"/>
    <n v="-126981.16"/>
    <n v="-126937.87"/>
    <n v="-43.29"/>
    <n v="-0.03"/>
    <x v="0"/>
  </r>
  <r>
    <x v="3"/>
    <x v="22"/>
    <x v="1"/>
    <x v="4"/>
    <n v="66894.399999999994"/>
    <n v="66372.66"/>
    <n v="521.74"/>
    <n v="0.79"/>
    <x v="0"/>
  </r>
  <r>
    <x v="3"/>
    <x v="22"/>
    <x v="1"/>
    <x v="5"/>
    <n v="3178808.35"/>
    <n v="3199972.01"/>
    <n v="-21163.66"/>
    <n v="-0.66"/>
    <x v="0"/>
  </r>
  <r>
    <x v="3"/>
    <x v="22"/>
    <x v="1"/>
    <x v="6"/>
    <n v="0.01"/>
    <n v="0.01"/>
    <n v="0"/>
    <n v="-23.48"/>
    <x v="0"/>
  </r>
  <r>
    <x v="3"/>
    <x v="22"/>
    <x v="1"/>
    <x v="7"/>
    <n v="22843.9"/>
    <n v="30117.39"/>
    <n v="-7273.49"/>
    <n v="-24.15"/>
    <x v="0"/>
  </r>
  <r>
    <x v="3"/>
    <x v="22"/>
    <x v="1"/>
    <x v="8"/>
    <n v="0"/>
    <n v="0"/>
    <n v="0"/>
    <n v="0"/>
    <x v="0"/>
  </r>
  <r>
    <x v="3"/>
    <x v="22"/>
    <x v="1"/>
    <x v="9"/>
    <n v="12.59"/>
    <n v="0"/>
    <n v="12.59"/>
    <n v="0"/>
    <x v="0"/>
  </r>
  <r>
    <x v="3"/>
    <x v="22"/>
    <x v="2"/>
    <x v="0"/>
    <n v="2904554.98"/>
    <n v="2937625.16"/>
    <n v="-33070.18"/>
    <n v="-1.1299999999999999"/>
    <x v="0"/>
  </r>
  <r>
    <x v="3"/>
    <x v="22"/>
    <x v="2"/>
    <x v="1"/>
    <n v="2904554.98"/>
    <n v="2937625.16"/>
    <n v="-33070.18"/>
    <n v="-1.1299999999999999"/>
    <x v="0"/>
  </r>
  <r>
    <x v="3"/>
    <x v="22"/>
    <x v="2"/>
    <x v="2"/>
    <n v="-63906.04"/>
    <n v="-63349.98"/>
    <n v="-556.05999999999995"/>
    <n v="-0.88"/>
    <x v="0"/>
  </r>
  <r>
    <x v="3"/>
    <x v="22"/>
    <x v="2"/>
    <x v="3"/>
    <n v="-133946.78"/>
    <n v="-130543.7"/>
    <n v="-3403.08"/>
    <n v="-2.61"/>
    <x v="0"/>
  </r>
  <r>
    <x v="3"/>
    <x v="22"/>
    <x v="2"/>
    <x v="4"/>
    <n v="63134.32"/>
    <n v="65420.9"/>
    <n v="-2286.58"/>
    <n v="-3.5"/>
    <x v="0"/>
  </r>
  <r>
    <x v="3"/>
    <x v="22"/>
    <x v="2"/>
    <x v="5"/>
    <n v="3039282.5"/>
    <n v="3066119.53"/>
    <n v="-26837.03"/>
    <n v="-0.88"/>
    <x v="0"/>
  </r>
  <r>
    <x v="3"/>
    <x v="22"/>
    <x v="2"/>
    <x v="6"/>
    <n v="0.01"/>
    <n v="0.02"/>
    <n v="-0.01"/>
    <n v="-42.37"/>
    <x v="0"/>
  </r>
  <r>
    <x v="3"/>
    <x v="22"/>
    <x v="2"/>
    <x v="7"/>
    <n v="36730.080000000002"/>
    <n v="64456.85"/>
    <n v="-27726.77"/>
    <n v="-43.02"/>
    <x v="0"/>
  </r>
  <r>
    <x v="3"/>
    <x v="22"/>
    <x v="2"/>
    <x v="8"/>
    <n v="0"/>
    <n v="0"/>
    <n v="0"/>
    <n v="0"/>
    <x v="0"/>
  </r>
  <r>
    <x v="3"/>
    <x v="22"/>
    <x v="2"/>
    <x v="9"/>
    <n v="9.02"/>
    <n v="21.59"/>
    <n v="-12.57"/>
    <n v="-58.22"/>
    <x v="0"/>
  </r>
  <r>
    <x v="3"/>
    <x v="22"/>
    <x v="3"/>
    <x v="0"/>
    <n v="2769566.25"/>
    <n v="2782425.51"/>
    <n v="-12859.26"/>
    <n v="-0.46"/>
    <x v="0"/>
  </r>
  <r>
    <x v="3"/>
    <x v="22"/>
    <x v="3"/>
    <x v="1"/>
    <n v="2769566.25"/>
    <n v="2782425.51"/>
    <n v="-12859.26"/>
    <n v="-0.46"/>
    <x v="0"/>
  </r>
  <r>
    <x v="3"/>
    <x v="22"/>
    <x v="3"/>
    <x v="2"/>
    <n v="-59263.94"/>
    <n v="-63072.83"/>
    <n v="3808.89"/>
    <n v="6.04"/>
    <x v="0"/>
  </r>
  <r>
    <x v="3"/>
    <x v="22"/>
    <x v="3"/>
    <x v="3"/>
    <n v="-134988.75"/>
    <n v="-153365.03"/>
    <n v="18376.28"/>
    <n v="11.98"/>
    <x v="0"/>
  </r>
  <r>
    <x v="3"/>
    <x v="22"/>
    <x v="3"/>
    <x v="4"/>
    <n v="59271.15"/>
    <n v="61238.21"/>
    <n v="-1967.06"/>
    <n v="-3.21"/>
    <x v="0"/>
  </r>
  <r>
    <x v="3"/>
    <x v="22"/>
    <x v="3"/>
    <x v="5"/>
    <n v="2904554.98"/>
    <n v="2937625.16"/>
    <n v="-33070.18"/>
    <n v="-1.1299999999999999"/>
    <x v="0"/>
  </r>
  <r>
    <x v="3"/>
    <x v="22"/>
    <x v="3"/>
    <x v="6"/>
    <n v="0.02"/>
    <n v="0.03"/>
    <n v="-0.01"/>
    <n v="-43.67"/>
    <x v="0"/>
  </r>
  <r>
    <x v="3"/>
    <x v="22"/>
    <x v="3"/>
    <x v="7"/>
    <n v="49229.46"/>
    <n v="87800.99"/>
    <n v="-38571.53"/>
    <n v="-43.93"/>
    <x v="0"/>
  </r>
  <r>
    <x v="3"/>
    <x v="22"/>
    <x v="3"/>
    <x v="8"/>
    <n v="0"/>
    <n v="0"/>
    <n v="0"/>
    <n v="0"/>
    <x v="0"/>
  </r>
  <r>
    <x v="3"/>
    <x v="22"/>
    <x v="3"/>
    <x v="9"/>
    <n v="7.19"/>
    <n v="0"/>
    <n v="7.19"/>
    <n v="0"/>
    <x v="0"/>
  </r>
  <r>
    <x v="4"/>
    <x v="2"/>
    <x v="0"/>
    <x v="0"/>
    <n v="3095978.52"/>
    <n v="3180798.2"/>
    <n v="-84819.68"/>
    <n v="-2.67"/>
    <x v="0"/>
  </r>
  <r>
    <x v="4"/>
    <x v="2"/>
    <x v="0"/>
    <x v="1"/>
    <n v="3095978.52"/>
    <n v="3180798.2"/>
    <n v="-84819.68"/>
    <n v="-2.67"/>
    <x v="0"/>
  </r>
  <r>
    <x v="4"/>
    <x v="2"/>
    <x v="0"/>
    <x v="2"/>
    <n v="-26304.07"/>
    <n v="-24992.63"/>
    <n v="-1311.44"/>
    <n v="-5.25"/>
    <x v="0"/>
  </r>
  <r>
    <x v="4"/>
    <x v="2"/>
    <x v="0"/>
    <x v="3"/>
    <n v="-342880.13"/>
    <n v="-261400.43"/>
    <n v="-81479.7"/>
    <n v="-31.17"/>
    <x v="0"/>
  </r>
  <r>
    <x v="4"/>
    <x v="2"/>
    <x v="0"/>
    <x v="4"/>
    <n v="23719.49"/>
    <n v="25465.279999999999"/>
    <n v="-1745.79"/>
    <n v="-6.86"/>
    <x v="0"/>
  </r>
  <r>
    <x v="4"/>
    <x v="2"/>
    <x v="0"/>
    <x v="5"/>
    <n v="3441726.03"/>
    <n v="3441726.03"/>
    <n v="0"/>
    <n v="0"/>
    <x v="0"/>
  </r>
  <r>
    <x v="4"/>
    <x v="2"/>
    <x v="0"/>
    <x v="6"/>
    <n v="0.28000000000000003"/>
    <n v="0.19"/>
    <n v="0.1"/>
    <n v="51.64"/>
    <x v="0"/>
  </r>
  <r>
    <x v="4"/>
    <x v="2"/>
    <x v="0"/>
    <x v="7"/>
    <n v="872832.44"/>
    <n v="591368.56999999995"/>
    <n v="281463.87"/>
    <n v="47.6"/>
    <x v="0"/>
  </r>
  <r>
    <x v="4"/>
    <x v="2"/>
    <x v="0"/>
    <x v="8"/>
    <n v="0"/>
    <n v="0"/>
    <n v="0"/>
    <n v="0"/>
    <x v="0"/>
  </r>
  <r>
    <x v="4"/>
    <x v="2"/>
    <x v="0"/>
    <x v="9"/>
    <n v="282.8"/>
    <n v="0.05"/>
    <n v="282.75"/>
    <n v="565500"/>
    <x v="0"/>
  </r>
  <r>
    <x v="4"/>
    <x v="2"/>
    <x v="1"/>
    <x v="0"/>
    <n v="2763299.52"/>
    <n v="2976283.27"/>
    <n v="-212983.75"/>
    <n v="-7.16"/>
    <x v="0"/>
  </r>
  <r>
    <x v="4"/>
    <x v="2"/>
    <x v="1"/>
    <x v="1"/>
    <n v="2763299.51"/>
    <n v="2976283.27"/>
    <n v="-212983.76"/>
    <n v="-7.16"/>
    <x v="0"/>
  </r>
  <r>
    <x v="4"/>
    <x v="2"/>
    <x v="1"/>
    <x v="2"/>
    <n v="-26066.58"/>
    <n v="-20794.13"/>
    <n v="-5272.45"/>
    <n v="-25.36"/>
    <x v="0"/>
  </r>
  <r>
    <x v="4"/>
    <x v="2"/>
    <x v="1"/>
    <x v="3"/>
    <n v="-329778.96000000002"/>
    <n v="-206137.17"/>
    <n v="-123641.79"/>
    <n v="-59.98"/>
    <x v="0"/>
  </r>
  <r>
    <x v="4"/>
    <x v="2"/>
    <x v="1"/>
    <x v="4"/>
    <n v="23385.24"/>
    <n v="22418.86"/>
    <n v="966.38"/>
    <n v="4.3099999999999996"/>
    <x v="0"/>
  </r>
  <r>
    <x v="4"/>
    <x v="2"/>
    <x v="1"/>
    <x v="5"/>
    <n v="3095978.52"/>
    <n v="3180798.2"/>
    <n v="-84819.68"/>
    <n v="-2.67"/>
    <x v="0"/>
  </r>
  <r>
    <x v="4"/>
    <x v="2"/>
    <x v="1"/>
    <x v="6"/>
    <n v="0.28999999999999998"/>
    <n v="0.2"/>
    <n v="0.08"/>
    <n v="41.16"/>
    <x v="0"/>
  </r>
  <r>
    <x v="4"/>
    <x v="2"/>
    <x v="1"/>
    <x v="7"/>
    <n v="791456.83"/>
    <n v="603902.16"/>
    <n v="187554.67"/>
    <n v="31.06"/>
    <x v="0"/>
  </r>
  <r>
    <x v="4"/>
    <x v="2"/>
    <x v="1"/>
    <x v="8"/>
    <n v="0"/>
    <n v="0"/>
    <n v="0"/>
    <n v="0"/>
    <x v="0"/>
  </r>
  <r>
    <x v="4"/>
    <x v="2"/>
    <x v="1"/>
    <x v="9"/>
    <n v="218.71"/>
    <n v="2.4900000000000002"/>
    <n v="216.22"/>
    <n v="8683.5300000000007"/>
    <x v="0"/>
  </r>
  <r>
    <x v="4"/>
    <x v="2"/>
    <x v="2"/>
    <x v="0"/>
    <n v="2453103.29"/>
    <n v="2604180.73"/>
    <n v="-151077.44"/>
    <n v="-5.8"/>
    <x v="0"/>
  </r>
  <r>
    <x v="4"/>
    <x v="2"/>
    <x v="2"/>
    <x v="1"/>
    <n v="2453103.2799999998"/>
    <n v="2604180.73"/>
    <n v="-151077.45000000001"/>
    <n v="-5.8"/>
    <x v="0"/>
  </r>
  <r>
    <x v="4"/>
    <x v="2"/>
    <x v="2"/>
    <x v="2"/>
    <n v="-25858.04"/>
    <n v="-22222.94"/>
    <n v="-3635.1"/>
    <n v="-16.36"/>
    <x v="0"/>
  </r>
  <r>
    <x v="4"/>
    <x v="2"/>
    <x v="2"/>
    <x v="3"/>
    <n v="-307757.03000000003"/>
    <n v="-224916.66"/>
    <n v="-82840.37"/>
    <n v="-36.83"/>
    <x v="0"/>
  </r>
  <r>
    <x v="4"/>
    <x v="2"/>
    <x v="2"/>
    <x v="4"/>
    <n v="23630.3"/>
    <n v="20671.79"/>
    <n v="2958.51"/>
    <n v="14.31"/>
    <x v="0"/>
  </r>
  <r>
    <x v="4"/>
    <x v="2"/>
    <x v="2"/>
    <x v="5"/>
    <n v="2763299.52"/>
    <n v="2976283.27"/>
    <n v="-212983.75"/>
    <n v="-7.16"/>
    <x v="0"/>
  </r>
  <r>
    <x v="4"/>
    <x v="2"/>
    <x v="2"/>
    <x v="6"/>
    <n v="0.28999999999999998"/>
    <n v="0.19"/>
    <n v="0.1"/>
    <n v="55.34"/>
    <x v="0"/>
  </r>
  <r>
    <x v="4"/>
    <x v="2"/>
    <x v="2"/>
    <x v="7"/>
    <n v="705033.68"/>
    <n v="481805.39"/>
    <n v="223228.29"/>
    <n v="46.33"/>
    <x v="0"/>
  </r>
  <r>
    <x v="4"/>
    <x v="2"/>
    <x v="2"/>
    <x v="8"/>
    <n v="0"/>
    <n v="145532.28"/>
    <n v="-145532.28"/>
    <n v="-100"/>
    <x v="0"/>
  </r>
  <r>
    <x v="4"/>
    <x v="2"/>
    <x v="2"/>
    <x v="9"/>
    <n v="211.47"/>
    <n v="102.45"/>
    <n v="109.02"/>
    <n v="106.41"/>
    <x v="0"/>
  </r>
  <r>
    <x v="4"/>
    <x v="2"/>
    <x v="3"/>
    <x v="0"/>
    <n v="2176812.7400000002"/>
    <n v="2396000.16"/>
    <n v="-219187.42"/>
    <n v="-9.15"/>
    <x v="0"/>
  </r>
  <r>
    <x v="4"/>
    <x v="2"/>
    <x v="3"/>
    <x v="1"/>
    <n v="2176812.75"/>
    <n v="2396000.16"/>
    <n v="-219187.41"/>
    <n v="-9.15"/>
    <x v="0"/>
  </r>
  <r>
    <x v="4"/>
    <x v="2"/>
    <x v="3"/>
    <x v="2"/>
    <n v="-24546.2"/>
    <n v="-17660.39"/>
    <n v="-6885.81"/>
    <n v="-38.99"/>
    <x v="0"/>
  </r>
  <r>
    <x v="4"/>
    <x v="2"/>
    <x v="3"/>
    <x v="3"/>
    <n v="-274592.48"/>
    <n v="-209054.73"/>
    <n v="-65537.75"/>
    <n v="-31.35"/>
    <x v="0"/>
  </r>
  <r>
    <x v="4"/>
    <x v="2"/>
    <x v="3"/>
    <x v="4"/>
    <n v="22895.02"/>
    <n v="18534.7"/>
    <n v="4360.32"/>
    <n v="23.53"/>
    <x v="0"/>
  </r>
  <r>
    <x v="4"/>
    <x v="2"/>
    <x v="3"/>
    <x v="5"/>
    <n v="2453103.29"/>
    <n v="2604180.73"/>
    <n v="-151077.44"/>
    <n v="-5.8"/>
    <x v="0"/>
  </r>
  <r>
    <x v="4"/>
    <x v="2"/>
    <x v="3"/>
    <x v="6"/>
    <n v="0.28000000000000003"/>
    <n v="0.21"/>
    <n v="7.0000000000000007E-2"/>
    <n v="34.17"/>
    <x v="0"/>
  </r>
  <r>
    <x v="4"/>
    <x v="2"/>
    <x v="3"/>
    <x v="7"/>
    <n v="603025.25"/>
    <n v="494695.33"/>
    <n v="108329.92"/>
    <n v="21.9"/>
    <x v="0"/>
  </r>
  <r>
    <x v="4"/>
    <x v="2"/>
    <x v="3"/>
    <x v="8"/>
    <n v="0"/>
    <n v="0"/>
    <n v="0"/>
    <n v="0"/>
    <x v="0"/>
  </r>
  <r>
    <x v="4"/>
    <x v="2"/>
    <x v="3"/>
    <x v="9"/>
    <n v="46.88"/>
    <n v="0.15"/>
    <n v="46.73"/>
    <n v="31153.33"/>
    <x v="0"/>
  </r>
  <r>
    <x v="4"/>
    <x v="3"/>
    <x v="0"/>
    <x v="0"/>
    <n v="108265.49"/>
    <n v="98539.25"/>
    <n v="9726.24"/>
    <n v="9.8699999999999992"/>
    <x v="0"/>
  </r>
  <r>
    <x v="4"/>
    <x v="3"/>
    <x v="0"/>
    <x v="1"/>
    <n v="108265.49"/>
    <n v="98539.25"/>
    <n v="9726.24"/>
    <n v="9.8699999999999992"/>
    <x v="0"/>
  </r>
  <r>
    <x v="4"/>
    <x v="3"/>
    <x v="0"/>
    <x v="2"/>
    <n v="-1075.58"/>
    <n v="-923.41"/>
    <n v="-152.16999999999999"/>
    <n v="-16.48"/>
    <x v="0"/>
  </r>
  <r>
    <x v="4"/>
    <x v="3"/>
    <x v="0"/>
    <x v="3"/>
    <n v="-6591.09"/>
    <n v="-16421.25"/>
    <n v="9830.16"/>
    <n v="59.86"/>
    <x v="0"/>
  </r>
  <r>
    <x v="4"/>
    <x v="3"/>
    <x v="0"/>
    <x v="4"/>
    <n v="1014.58"/>
    <n v="962.44"/>
    <n v="52.14"/>
    <n v="5.42"/>
    <x v="0"/>
  </r>
  <r>
    <x v="4"/>
    <x v="3"/>
    <x v="0"/>
    <x v="5"/>
    <n v="114921.47"/>
    <n v="114921.47"/>
    <n v="0"/>
    <n v="0"/>
    <x v="0"/>
  </r>
  <r>
    <x v="4"/>
    <x v="3"/>
    <x v="0"/>
    <x v="6"/>
    <n v="0.03"/>
    <n v="0.03"/>
    <n v="0"/>
    <n v="-6.68"/>
    <x v="0"/>
  </r>
  <r>
    <x v="4"/>
    <x v="3"/>
    <x v="0"/>
    <x v="7"/>
    <n v="3503.14"/>
    <n v="3416.56"/>
    <n v="86.58"/>
    <n v="2.5299999999999998"/>
    <x v="0"/>
  </r>
  <r>
    <x v="4"/>
    <x v="3"/>
    <x v="0"/>
    <x v="8"/>
    <n v="0"/>
    <n v="0"/>
    <n v="0"/>
    <n v="0"/>
    <x v="0"/>
  </r>
  <r>
    <x v="4"/>
    <x v="3"/>
    <x v="0"/>
    <x v="9"/>
    <n v="3.89"/>
    <n v="0"/>
    <n v="3.89"/>
    <n v="0"/>
    <x v="0"/>
  </r>
  <r>
    <x v="4"/>
    <x v="3"/>
    <x v="1"/>
    <x v="0"/>
    <n v="101478.63"/>
    <n v="87677.67"/>
    <n v="13800.96"/>
    <n v="15.74"/>
    <x v="0"/>
  </r>
  <r>
    <x v="4"/>
    <x v="3"/>
    <x v="1"/>
    <x v="1"/>
    <n v="101478.64"/>
    <n v="87677.67"/>
    <n v="13800.97"/>
    <n v="15.74"/>
    <x v="0"/>
  </r>
  <r>
    <x v="4"/>
    <x v="3"/>
    <x v="1"/>
    <x v="2"/>
    <n v="-1026.52"/>
    <n v="-824.68"/>
    <n v="-201.84"/>
    <n v="-24.47"/>
    <x v="0"/>
  </r>
  <r>
    <x v="4"/>
    <x v="3"/>
    <x v="1"/>
    <x v="3"/>
    <n v="-6698.48"/>
    <n v="-10874.45"/>
    <n v="4175.97"/>
    <n v="38.4"/>
    <x v="0"/>
  </r>
  <r>
    <x v="4"/>
    <x v="3"/>
    <x v="1"/>
    <x v="4"/>
    <n v="940.63"/>
    <n v="837.55"/>
    <n v="103.08"/>
    <n v="12.31"/>
    <x v="0"/>
  </r>
  <r>
    <x v="4"/>
    <x v="3"/>
    <x v="1"/>
    <x v="5"/>
    <n v="108265.49"/>
    <n v="98539.25"/>
    <n v="9726.24"/>
    <n v="9.8699999999999992"/>
    <x v="0"/>
  </r>
  <r>
    <x v="4"/>
    <x v="3"/>
    <x v="1"/>
    <x v="6"/>
    <n v="0.03"/>
    <n v="0.09"/>
    <n v="-0.06"/>
    <n v="-62.15"/>
    <x v="0"/>
  </r>
  <r>
    <x v="4"/>
    <x v="3"/>
    <x v="1"/>
    <x v="7"/>
    <n v="3410.15"/>
    <n v="7785.11"/>
    <n v="-4374.96"/>
    <n v="-56.2"/>
    <x v="0"/>
  </r>
  <r>
    <x v="4"/>
    <x v="3"/>
    <x v="1"/>
    <x v="8"/>
    <n v="0"/>
    <n v="0"/>
    <n v="0"/>
    <n v="0"/>
    <x v="0"/>
  </r>
  <r>
    <x v="4"/>
    <x v="3"/>
    <x v="1"/>
    <x v="9"/>
    <n v="2.48"/>
    <n v="0"/>
    <n v="2.48"/>
    <n v="0"/>
    <x v="0"/>
  </r>
  <r>
    <x v="4"/>
    <x v="3"/>
    <x v="2"/>
    <x v="0"/>
    <n v="94016.99"/>
    <n v="83613.58"/>
    <n v="10403.41"/>
    <n v="12.44"/>
    <x v="0"/>
  </r>
  <r>
    <x v="4"/>
    <x v="3"/>
    <x v="2"/>
    <x v="1"/>
    <n v="94016.98"/>
    <n v="83613.58"/>
    <n v="10403.4"/>
    <n v="12.44"/>
    <x v="0"/>
  </r>
  <r>
    <x v="4"/>
    <x v="3"/>
    <x v="2"/>
    <x v="2"/>
    <n v="-954.87"/>
    <n v="-768.55"/>
    <n v="-186.32"/>
    <n v="-24.24"/>
    <x v="0"/>
  </r>
  <r>
    <x v="4"/>
    <x v="3"/>
    <x v="2"/>
    <x v="3"/>
    <n v="-7082.3"/>
    <n v="-3990.1"/>
    <n v="-3092.2"/>
    <n v="-77.5"/>
    <x v="0"/>
  </r>
  <r>
    <x v="4"/>
    <x v="3"/>
    <x v="2"/>
    <x v="4"/>
    <n v="867.58"/>
    <n v="694.56"/>
    <n v="173.02"/>
    <n v="24.91"/>
    <x v="0"/>
  </r>
  <r>
    <x v="4"/>
    <x v="3"/>
    <x v="2"/>
    <x v="5"/>
    <n v="101478.63"/>
    <n v="87677.67"/>
    <n v="13800.96"/>
    <n v="15.74"/>
    <x v="0"/>
  </r>
  <r>
    <x v="4"/>
    <x v="3"/>
    <x v="2"/>
    <x v="6"/>
    <n v="0.03"/>
    <n v="0.11"/>
    <n v="-7.0000000000000007E-2"/>
    <n v="-67.459999999999994"/>
    <x v="0"/>
  </r>
  <r>
    <x v="4"/>
    <x v="3"/>
    <x v="2"/>
    <x v="7"/>
    <n v="3282.92"/>
    <n v="8972.51"/>
    <n v="-5689.59"/>
    <n v="-63.41"/>
    <x v="0"/>
  </r>
  <r>
    <x v="4"/>
    <x v="3"/>
    <x v="2"/>
    <x v="8"/>
    <n v="290.72000000000003"/>
    <n v="0"/>
    <n v="290.72000000000003"/>
    <n v="0"/>
    <x v="0"/>
  </r>
  <r>
    <x v="4"/>
    <x v="3"/>
    <x v="2"/>
    <x v="9"/>
    <n v="1.34"/>
    <n v="0"/>
    <n v="1.34"/>
    <n v="0"/>
    <x v="0"/>
  </r>
  <r>
    <x v="4"/>
    <x v="3"/>
    <x v="3"/>
    <x v="0"/>
    <n v="86834.61"/>
    <n v="76674.559999999998"/>
    <n v="10160.049999999999"/>
    <n v="13.25"/>
    <x v="0"/>
  </r>
  <r>
    <x v="4"/>
    <x v="3"/>
    <x v="3"/>
    <x v="1"/>
    <n v="86834.61"/>
    <n v="76674.559999999998"/>
    <n v="10160.049999999999"/>
    <n v="13.25"/>
    <x v="0"/>
  </r>
  <r>
    <x v="4"/>
    <x v="3"/>
    <x v="3"/>
    <x v="2"/>
    <n v="-892.68"/>
    <n v="-678.4"/>
    <n v="-214.28"/>
    <n v="-31.59"/>
    <x v="0"/>
  </r>
  <r>
    <x v="4"/>
    <x v="3"/>
    <x v="3"/>
    <x v="3"/>
    <n v="-7087.68"/>
    <n v="-6906.79"/>
    <n v="-180.89"/>
    <n v="-2.62"/>
    <x v="0"/>
  </r>
  <r>
    <x v="4"/>
    <x v="3"/>
    <x v="3"/>
    <x v="4"/>
    <n v="798.54"/>
    <n v="646.16999999999996"/>
    <n v="152.37"/>
    <n v="23.58"/>
    <x v="0"/>
  </r>
  <r>
    <x v="4"/>
    <x v="3"/>
    <x v="3"/>
    <x v="5"/>
    <n v="94016.99"/>
    <n v="83613.58"/>
    <n v="10403.41"/>
    <n v="12.44"/>
    <x v="0"/>
  </r>
  <r>
    <x v="4"/>
    <x v="3"/>
    <x v="3"/>
    <x v="6"/>
    <n v="0.03"/>
    <n v="0.12"/>
    <n v="-0.09"/>
    <n v="-71.92"/>
    <x v="0"/>
  </r>
  <r>
    <x v="4"/>
    <x v="3"/>
    <x v="3"/>
    <x v="7"/>
    <n v="2931.93"/>
    <n v="9221.01"/>
    <n v="-6289.08"/>
    <n v="-68.2"/>
    <x v="0"/>
  </r>
  <r>
    <x v="4"/>
    <x v="3"/>
    <x v="3"/>
    <x v="8"/>
    <n v="0"/>
    <n v="0"/>
    <n v="0"/>
    <n v="0"/>
    <x v="0"/>
  </r>
  <r>
    <x v="4"/>
    <x v="3"/>
    <x v="3"/>
    <x v="9"/>
    <n v="0.56000000000000005"/>
    <n v="0"/>
    <n v="0.56000000000000005"/>
    <n v="0"/>
    <x v="0"/>
  </r>
  <r>
    <x v="4"/>
    <x v="6"/>
    <x v="0"/>
    <x v="0"/>
    <n v="4805.5"/>
    <n v="4740.49"/>
    <n v="65.010000000000005"/>
    <n v="1.37"/>
    <x v="0"/>
  </r>
  <r>
    <x v="4"/>
    <x v="6"/>
    <x v="0"/>
    <x v="1"/>
    <n v="4805.5"/>
    <n v="4740.49"/>
    <n v="65.010000000000005"/>
    <n v="1.37"/>
    <x v="0"/>
  </r>
  <r>
    <x v="4"/>
    <x v="6"/>
    <x v="0"/>
    <x v="2"/>
    <n v="-49.93"/>
    <n v="-48.86"/>
    <n v="-1.07"/>
    <n v="-2.19"/>
    <x v="0"/>
  </r>
  <r>
    <x v="4"/>
    <x v="6"/>
    <x v="0"/>
    <x v="3"/>
    <n v="-17.64"/>
    <n v="-84.73"/>
    <n v="67.09"/>
    <n v="79.180000000000007"/>
    <x v="0"/>
  </r>
  <r>
    <x v="4"/>
    <x v="6"/>
    <x v="0"/>
    <x v="4"/>
    <n v="48.78"/>
    <n v="49.79"/>
    <n v="-1.01"/>
    <n v="-2.0299999999999998"/>
    <x v="0"/>
  </r>
  <r>
    <x v="4"/>
    <x v="6"/>
    <x v="0"/>
    <x v="5"/>
    <n v="4824.29"/>
    <n v="4824.29"/>
    <n v="0"/>
    <n v="0"/>
    <x v="0"/>
  </r>
  <r>
    <x v="4"/>
    <x v="6"/>
    <x v="0"/>
    <x v="6"/>
    <n v="0"/>
    <n v="0"/>
    <n v="0"/>
    <n v="0"/>
    <x v="0"/>
  </r>
  <r>
    <x v="4"/>
    <x v="6"/>
    <x v="0"/>
    <x v="7"/>
    <n v="0"/>
    <n v="0"/>
    <n v="0"/>
    <n v="0"/>
    <x v="0"/>
  </r>
  <r>
    <x v="4"/>
    <x v="6"/>
    <x v="0"/>
    <x v="8"/>
    <n v="0"/>
    <n v="0"/>
    <n v="0"/>
    <n v="0"/>
    <x v="0"/>
  </r>
  <r>
    <x v="4"/>
    <x v="6"/>
    <x v="0"/>
    <x v="9"/>
    <n v="0"/>
    <n v="0"/>
    <n v="0"/>
    <n v="0"/>
    <x v="0"/>
  </r>
  <r>
    <x v="4"/>
    <x v="6"/>
    <x v="1"/>
    <x v="0"/>
    <n v="4792.8900000000003"/>
    <n v="4654.24"/>
    <n v="138.65"/>
    <n v="2.98"/>
    <x v="0"/>
  </r>
  <r>
    <x v="4"/>
    <x v="6"/>
    <x v="1"/>
    <x v="1"/>
    <n v="4792.8999999999996"/>
    <n v="4654.24"/>
    <n v="138.66"/>
    <n v="2.98"/>
    <x v="0"/>
  </r>
  <r>
    <x v="4"/>
    <x v="6"/>
    <x v="1"/>
    <x v="2"/>
    <n v="-49.91"/>
    <n v="-49.59"/>
    <n v="-0.32"/>
    <n v="-0.65"/>
    <x v="0"/>
  </r>
  <r>
    <x v="4"/>
    <x v="6"/>
    <x v="1"/>
    <x v="3"/>
    <n v="-11.24"/>
    <n v="-84"/>
    <n v="72.760000000000005"/>
    <n v="86.62"/>
    <x v="0"/>
  </r>
  <r>
    <x v="4"/>
    <x v="6"/>
    <x v="1"/>
    <x v="4"/>
    <n v="48.55"/>
    <n v="47.34"/>
    <n v="1.21"/>
    <n v="2.56"/>
    <x v="0"/>
  </r>
  <r>
    <x v="4"/>
    <x v="6"/>
    <x v="1"/>
    <x v="5"/>
    <n v="4805.5"/>
    <n v="4740.49"/>
    <n v="65.010000000000005"/>
    <n v="1.37"/>
    <x v="0"/>
  </r>
  <r>
    <x v="4"/>
    <x v="6"/>
    <x v="1"/>
    <x v="6"/>
    <n v="0"/>
    <n v="0"/>
    <n v="0"/>
    <n v="0"/>
    <x v="0"/>
  </r>
  <r>
    <x v="4"/>
    <x v="6"/>
    <x v="1"/>
    <x v="7"/>
    <n v="0"/>
    <n v="0"/>
    <n v="0"/>
    <n v="0"/>
    <x v="0"/>
  </r>
  <r>
    <x v="4"/>
    <x v="6"/>
    <x v="1"/>
    <x v="8"/>
    <n v="0"/>
    <n v="0"/>
    <n v="0"/>
    <n v="0"/>
    <x v="0"/>
  </r>
  <r>
    <x v="4"/>
    <x v="6"/>
    <x v="1"/>
    <x v="9"/>
    <n v="0"/>
    <n v="0"/>
    <n v="0"/>
    <n v="0"/>
    <x v="0"/>
  </r>
  <r>
    <x v="4"/>
    <x v="6"/>
    <x v="2"/>
    <x v="0"/>
    <n v="4786.3999999999996"/>
    <n v="4568.6400000000003"/>
    <n v="217.76"/>
    <n v="4.7699999999999996"/>
    <x v="0"/>
  </r>
  <r>
    <x v="4"/>
    <x v="6"/>
    <x v="2"/>
    <x v="1"/>
    <n v="4786.3900000000003"/>
    <n v="4568.6400000000003"/>
    <n v="217.75"/>
    <n v="4.7699999999999996"/>
    <x v="0"/>
  </r>
  <r>
    <x v="4"/>
    <x v="6"/>
    <x v="2"/>
    <x v="2"/>
    <n v="-49.99"/>
    <n v="-47.13"/>
    <n v="-2.86"/>
    <n v="-6.07"/>
    <x v="0"/>
  </r>
  <r>
    <x v="4"/>
    <x v="6"/>
    <x v="2"/>
    <x v="3"/>
    <n v="-4.9000000000000004"/>
    <n v="-86.46"/>
    <n v="81.56"/>
    <n v="94.33"/>
    <x v="0"/>
  </r>
  <r>
    <x v="4"/>
    <x v="6"/>
    <x v="2"/>
    <x v="4"/>
    <n v="48.39"/>
    <n v="47.99"/>
    <n v="0.4"/>
    <n v="0.83"/>
    <x v="0"/>
  </r>
  <r>
    <x v="4"/>
    <x v="6"/>
    <x v="2"/>
    <x v="5"/>
    <n v="4792.8900000000003"/>
    <n v="4654.24"/>
    <n v="138.65"/>
    <n v="2.98"/>
    <x v="0"/>
  </r>
  <r>
    <x v="4"/>
    <x v="6"/>
    <x v="2"/>
    <x v="6"/>
    <n v="0"/>
    <n v="0"/>
    <n v="0"/>
    <n v="0"/>
    <x v="0"/>
  </r>
  <r>
    <x v="4"/>
    <x v="6"/>
    <x v="2"/>
    <x v="7"/>
    <n v="0"/>
    <n v="0"/>
    <n v="0"/>
    <n v="0"/>
    <x v="0"/>
  </r>
  <r>
    <x v="4"/>
    <x v="6"/>
    <x v="2"/>
    <x v="8"/>
    <n v="0"/>
    <n v="0"/>
    <n v="0"/>
    <n v="0"/>
    <x v="0"/>
  </r>
  <r>
    <x v="4"/>
    <x v="6"/>
    <x v="2"/>
    <x v="9"/>
    <n v="0"/>
    <n v="0"/>
    <n v="0"/>
    <n v="0"/>
    <x v="0"/>
  </r>
  <r>
    <x v="4"/>
    <x v="6"/>
    <x v="3"/>
    <x v="0"/>
    <n v="4783.8"/>
    <n v="4482.1499999999996"/>
    <n v="301.64999999999998"/>
    <n v="6.73"/>
    <x v="0"/>
  </r>
  <r>
    <x v="4"/>
    <x v="6"/>
    <x v="3"/>
    <x v="1"/>
    <n v="4783.79"/>
    <n v="4482.1499999999996"/>
    <n v="301.64"/>
    <n v="6.73"/>
    <x v="0"/>
  </r>
  <r>
    <x v="4"/>
    <x v="6"/>
    <x v="3"/>
    <x v="2"/>
    <n v="-49.9"/>
    <n v="-47.8"/>
    <n v="-2.1"/>
    <n v="-4.3899999999999997"/>
    <x v="0"/>
  </r>
  <r>
    <x v="4"/>
    <x v="6"/>
    <x v="3"/>
    <x v="3"/>
    <n v="1"/>
    <n v="-85.79"/>
    <n v="86.79"/>
    <n v="101.17"/>
    <x v="0"/>
  </r>
  <r>
    <x v="4"/>
    <x v="6"/>
    <x v="3"/>
    <x v="4"/>
    <n v="48.29"/>
    <n v="47.1"/>
    <n v="1.19"/>
    <n v="2.5299999999999998"/>
    <x v="0"/>
  </r>
  <r>
    <x v="4"/>
    <x v="6"/>
    <x v="3"/>
    <x v="5"/>
    <n v="4786.3999999999996"/>
    <n v="4568.6400000000003"/>
    <n v="217.76"/>
    <n v="4.7699999999999996"/>
    <x v="0"/>
  </r>
  <r>
    <x v="4"/>
    <x v="6"/>
    <x v="3"/>
    <x v="6"/>
    <n v="0"/>
    <n v="0"/>
    <n v="0"/>
    <n v="0"/>
    <x v="0"/>
  </r>
  <r>
    <x v="4"/>
    <x v="6"/>
    <x v="3"/>
    <x v="7"/>
    <n v="0"/>
    <n v="0"/>
    <n v="0"/>
    <n v="0"/>
    <x v="0"/>
  </r>
  <r>
    <x v="4"/>
    <x v="6"/>
    <x v="3"/>
    <x v="8"/>
    <n v="0"/>
    <n v="0"/>
    <n v="0"/>
    <n v="0"/>
    <x v="0"/>
  </r>
  <r>
    <x v="4"/>
    <x v="6"/>
    <x v="3"/>
    <x v="9"/>
    <n v="0"/>
    <n v="0"/>
    <n v="0"/>
    <n v="0"/>
    <x v="0"/>
  </r>
  <r>
    <x v="4"/>
    <x v="8"/>
    <x v="0"/>
    <x v="0"/>
    <n v="2907.35"/>
    <n v="2896.97"/>
    <n v="10.38"/>
    <n v="0.36"/>
    <x v="0"/>
  </r>
  <r>
    <x v="4"/>
    <x v="8"/>
    <x v="0"/>
    <x v="1"/>
    <n v="2907.36"/>
    <n v="2896.97"/>
    <n v="10.39"/>
    <n v="0.36"/>
    <x v="0"/>
  </r>
  <r>
    <x v="4"/>
    <x v="8"/>
    <x v="0"/>
    <x v="2"/>
    <n v="-31.92"/>
    <n v="-31.23"/>
    <n v="-0.69"/>
    <n v="-2.21"/>
    <x v="0"/>
  </r>
  <r>
    <x v="4"/>
    <x v="8"/>
    <x v="0"/>
    <x v="3"/>
    <n v="-165.61"/>
    <n v="-177.22"/>
    <n v="11.61"/>
    <n v="6.55"/>
    <x v="0"/>
  </r>
  <r>
    <x v="4"/>
    <x v="8"/>
    <x v="0"/>
    <x v="4"/>
    <n v="30.85"/>
    <n v="31.38"/>
    <n v="-0.53"/>
    <n v="-1.69"/>
    <x v="0"/>
  </r>
  <r>
    <x v="4"/>
    <x v="8"/>
    <x v="0"/>
    <x v="5"/>
    <n v="3074.04"/>
    <n v="3074.04"/>
    <n v="0"/>
    <n v="0"/>
    <x v="0"/>
  </r>
  <r>
    <x v="4"/>
    <x v="8"/>
    <x v="0"/>
    <x v="6"/>
    <n v="0"/>
    <n v="0"/>
    <n v="0"/>
    <n v="0"/>
    <x v="0"/>
  </r>
  <r>
    <x v="4"/>
    <x v="8"/>
    <x v="0"/>
    <x v="7"/>
    <n v="0"/>
    <n v="0"/>
    <n v="0"/>
    <n v="0"/>
    <x v="0"/>
  </r>
  <r>
    <x v="4"/>
    <x v="8"/>
    <x v="0"/>
    <x v="8"/>
    <n v="0"/>
    <n v="0"/>
    <n v="0"/>
    <n v="0"/>
    <x v="0"/>
  </r>
  <r>
    <x v="4"/>
    <x v="8"/>
    <x v="0"/>
    <x v="9"/>
    <n v="0"/>
    <n v="0"/>
    <n v="0"/>
    <n v="0"/>
    <x v="0"/>
  </r>
  <r>
    <x v="4"/>
    <x v="8"/>
    <x v="1"/>
    <x v="0"/>
    <n v="2743.8"/>
    <n v="2717.1"/>
    <n v="26.7"/>
    <n v="0.98"/>
    <x v="0"/>
  </r>
  <r>
    <x v="4"/>
    <x v="8"/>
    <x v="1"/>
    <x v="1"/>
    <n v="2743.8"/>
    <n v="2717.1"/>
    <n v="26.7"/>
    <n v="0.98"/>
    <x v="0"/>
  </r>
  <r>
    <x v="4"/>
    <x v="8"/>
    <x v="1"/>
    <x v="2"/>
    <n v="-30.3"/>
    <n v="-30.41"/>
    <n v="0.11"/>
    <n v="0.36"/>
    <x v="0"/>
  </r>
  <r>
    <x v="4"/>
    <x v="8"/>
    <x v="1"/>
    <x v="3"/>
    <n v="-162.4"/>
    <n v="-178.04"/>
    <n v="15.64"/>
    <n v="8.7799999999999994"/>
    <x v="0"/>
  </r>
  <r>
    <x v="4"/>
    <x v="8"/>
    <x v="1"/>
    <x v="4"/>
    <n v="29.15"/>
    <n v="28.58"/>
    <n v="0.56999999999999995"/>
    <n v="1.99"/>
    <x v="0"/>
  </r>
  <r>
    <x v="4"/>
    <x v="8"/>
    <x v="1"/>
    <x v="5"/>
    <n v="2907.35"/>
    <n v="2896.97"/>
    <n v="10.38"/>
    <n v="0.36"/>
    <x v="0"/>
  </r>
  <r>
    <x v="4"/>
    <x v="8"/>
    <x v="1"/>
    <x v="6"/>
    <n v="0"/>
    <n v="0"/>
    <n v="0"/>
    <n v="0"/>
    <x v="0"/>
  </r>
  <r>
    <x v="4"/>
    <x v="8"/>
    <x v="1"/>
    <x v="7"/>
    <n v="0"/>
    <n v="0"/>
    <n v="0"/>
    <n v="0"/>
    <x v="0"/>
  </r>
  <r>
    <x v="4"/>
    <x v="8"/>
    <x v="1"/>
    <x v="8"/>
    <n v="0"/>
    <n v="0"/>
    <n v="0"/>
    <n v="0"/>
    <x v="0"/>
  </r>
  <r>
    <x v="4"/>
    <x v="8"/>
    <x v="1"/>
    <x v="9"/>
    <n v="0"/>
    <n v="0"/>
    <n v="0"/>
    <n v="0"/>
    <x v="0"/>
  </r>
  <r>
    <x v="4"/>
    <x v="8"/>
    <x v="2"/>
    <x v="0"/>
    <n v="2584.91"/>
    <n v="2536.25"/>
    <n v="48.66"/>
    <n v="1.92"/>
    <x v="0"/>
  </r>
  <r>
    <x v="4"/>
    <x v="8"/>
    <x v="2"/>
    <x v="1"/>
    <n v="2584.91"/>
    <n v="2536.25"/>
    <n v="48.66"/>
    <n v="1.92"/>
    <x v="0"/>
  </r>
  <r>
    <x v="4"/>
    <x v="8"/>
    <x v="2"/>
    <x v="2"/>
    <n v="-28.72"/>
    <n v="-27.61"/>
    <n v="-1.1100000000000001"/>
    <n v="-4.0199999999999996"/>
    <x v="0"/>
  </r>
  <r>
    <x v="4"/>
    <x v="8"/>
    <x v="2"/>
    <x v="3"/>
    <n v="-157.66"/>
    <n v="-180.84"/>
    <n v="23.18"/>
    <n v="12.82"/>
    <x v="0"/>
  </r>
  <r>
    <x v="4"/>
    <x v="8"/>
    <x v="2"/>
    <x v="4"/>
    <n v="27.49"/>
    <n v="27.6"/>
    <n v="-0.11"/>
    <n v="-0.4"/>
    <x v="0"/>
  </r>
  <r>
    <x v="4"/>
    <x v="8"/>
    <x v="2"/>
    <x v="5"/>
    <n v="2743.8"/>
    <n v="2717.1"/>
    <n v="26.7"/>
    <n v="0.98"/>
    <x v="0"/>
  </r>
  <r>
    <x v="4"/>
    <x v="8"/>
    <x v="2"/>
    <x v="6"/>
    <n v="0"/>
    <n v="0"/>
    <n v="0"/>
    <n v="0"/>
    <x v="0"/>
  </r>
  <r>
    <x v="4"/>
    <x v="8"/>
    <x v="2"/>
    <x v="7"/>
    <n v="0"/>
    <n v="0"/>
    <n v="0"/>
    <n v="0"/>
    <x v="0"/>
  </r>
  <r>
    <x v="4"/>
    <x v="8"/>
    <x v="2"/>
    <x v="8"/>
    <n v="0"/>
    <n v="0"/>
    <n v="0"/>
    <n v="0"/>
    <x v="0"/>
  </r>
  <r>
    <x v="4"/>
    <x v="8"/>
    <x v="2"/>
    <x v="9"/>
    <n v="0"/>
    <n v="0"/>
    <n v="0"/>
    <n v="0"/>
    <x v="0"/>
  </r>
  <r>
    <x v="4"/>
    <x v="8"/>
    <x v="3"/>
    <x v="0"/>
    <n v="2431.73"/>
    <n v="2353.5"/>
    <n v="78.23"/>
    <n v="3.32"/>
    <x v="0"/>
  </r>
  <r>
    <x v="4"/>
    <x v="8"/>
    <x v="3"/>
    <x v="1"/>
    <n v="2431.7399999999998"/>
    <n v="2353.5"/>
    <n v="78.239999999999995"/>
    <n v="3.32"/>
    <x v="0"/>
  </r>
  <r>
    <x v="4"/>
    <x v="8"/>
    <x v="3"/>
    <x v="2"/>
    <n v="-27.04"/>
    <n v="-26.63"/>
    <n v="-0.41"/>
    <n v="-1.54"/>
    <x v="0"/>
  </r>
  <r>
    <x v="4"/>
    <x v="8"/>
    <x v="3"/>
    <x v="3"/>
    <n v="-152.01"/>
    <n v="-181.82"/>
    <n v="29.81"/>
    <n v="16.399999999999999"/>
    <x v="0"/>
  </r>
  <r>
    <x v="4"/>
    <x v="8"/>
    <x v="3"/>
    <x v="4"/>
    <n v="25.88"/>
    <n v="25.7"/>
    <n v="0.18"/>
    <n v="0.7"/>
    <x v="0"/>
  </r>
  <r>
    <x v="4"/>
    <x v="8"/>
    <x v="3"/>
    <x v="5"/>
    <n v="2584.91"/>
    <n v="2536.25"/>
    <n v="48.66"/>
    <n v="1.92"/>
    <x v="0"/>
  </r>
  <r>
    <x v="4"/>
    <x v="8"/>
    <x v="3"/>
    <x v="6"/>
    <n v="0"/>
    <n v="0"/>
    <n v="0"/>
    <n v="0"/>
    <x v="0"/>
  </r>
  <r>
    <x v="4"/>
    <x v="8"/>
    <x v="3"/>
    <x v="7"/>
    <n v="0"/>
    <n v="0"/>
    <n v="0"/>
    <n v="0"/>
    <x v="0"/>
  </r>
  <r>
    <x v="4"/>
    <x v="8"/>
    <x v="3"/>
    <x v="8"/>
    <n v="0"/>
    <n v="0"/>
    <n v="0"/>
    <n v="0"/>
    <x v="0"/>
  </r>
  <r>
    <x v="4"/>
    <x v="8"/>
    <x v="3"/>
    <x v="9"/>
    <n v="0"/>
    <n v="0"/>
    <n v="0"/>
    <n v="0"/>
    <x v="0"/>
  </r>
  <r>
    <x v="4"/>
    <x v="10"/>
    <x v="0"/>
    <x v="0"/>
    <n v="9695.7999999999993"/>
    <n v="9679.86"/>
    <n v="15.94"/>
    <n v="0.16"/>
    <x v="0"/>
  </r>
  <r>
    <x v="4"/>
    <x v="10"/>
    <x v="0"/>
    <x v="1"/>
    <n v="9695.7999999999993"/>
    <n v="9679.86"/>
    <n v="15.94"/>
    <n v="0.16"/>
    <x v="0"/>
  </r>
  <r>
    <x v="4"/>
    <x v="10"/>
    <x v="0"/>
    <x v="2"/>
    <n v="-105.09"/>
    <n v="-102.84"/>
    <n v="-2.25"/>
    <n v="-2.19"/>
    <x v="0"/>
  </r>
  <r>
    <x v="4"/>
    <x v="10"/>
    <x v="0"/>
    <x v="3"/>
    <n v="-449.93"/>
    <n v="-469.97"/>
    <n v="20.04"/>
    <n v="4.26"/>
    <x v="0"/>
  </r>
  <r>
    <x v="4"/>
    <x v="10"/>
    <x v="0"/>
    <x v="4"/>
    <n v="102.1"/>
    <n v="103.95"/>
    <n v="-1.85"/>
    <n v="-1.78"/>
    <x v="0"/>
  </r>
  <r>
    <x v="4"/>
    <x v="10"/>
    <x v="0"/>
    <x v="5"/>
    <n v="10148.719999999999"/>
    <n v="10148.719999999999"/>
    <n v="0"/>
    <n v="0"/>
    <x v="0"/>
  </r>
  <r>
    <x v="4"/>
    <x v="10"/>
    <x v="0"/>
    <x v="6"/>
    <n v="0"/>
    <n v="0"/>
    <n v="0"/>
    <n v="0"/>
    <x v="0"/>
  </r>
  <r>
    <x v="4"/>
    <x v="10"/>
    <x v="0"/>
    <x v="7"/>
    <n v="0"/>
    <n v="0"/>
    <n v="0"/>
    <n v="0"/>
    <x v="0"/>
  </r>
  <r>
    <x v="4"/>
    <x v="10"/>
    <x v="0"/>
    <x v="8"/>
    <n v="0"/>
    <n v="0"/>
    <n v="0"/>
    <n v="0"/>
    <x v="0"/>
  </r>
  <r>
    <x v="4"/>
    <x v="10"/>
    <x v="0"/>
    <x v="9"/>
    <n v="0"/>
    <n v="0"/>
    <n v="0"/>
    <n v="0"/>
    <x v="0"/>
  </r>
  <r>
    <x v="4"/>
    <x v="10"/>
    <x v="1"/>
    <x v="0"/>
    <n v="9249.43"/>
    <n v="9202.9500000000007"/>
    <n v="46.48"/>
    <n v="0.51"/>
    <x v="0"/>
  </r>
  <r>
    <x v="4"/>
    <x v="10"/>
    <x v="1"/>
    <x v="1"/>
    <n v="9249.43"/>
    <n v="9202.9500000000007"/>
    <n v="46.48"/>
    <n v="0.51"/>
    <x v="0"/>
  </r>
  <r>
    <x v="4"/>
    <x v="10"/>
    <x v="1"/>
    <x v="2"/>
    <n v="-100.77"/>
    <n v="-101.31"/>
    <n v="0.54"/>
    <n v="0.53"/>
    <x v="0"/>
  </r>
  <r>
    <x v="4"/>
    <x v="10"/>
    <x v="1"/>
    <x v="3"/>
    <n v="-443.09"/>
    <n v="-471.5"/>
    <n v="28.41"/>
    <n v="6.03"/>
    <x v="0"/>
  </r>
  <r>
    <x v="4"/>
    <x v="10"/>
    <x v="1"/>
    <x v="4"/>
    <n v="97.49"/>
    <n v="95.9"/>
    <n v="1.59"/>
    <n v="1.66"/>
    <x v="0"/>
  </r>
  <r>
    <x v="4"/>
    <x v="10"/>
    <x v="1"/>
    <x v="5"/>
    <n v="9695.7999999999993"/>
    <n v="9679.86"/>
    <n v="15.94"/>
    <n v="0.16"/>
    <x v="0"/>
  </r>
  <r>
    <x v="4"/>
    <x v="10"/>
    <x v="1"/>
    <x v="6"/>
    <n v="0"/>
    <n v="0"/>
    <n v="0"/>
    <n v="0"/>
    <x v="0"/>
  </r>
  <r>
    <x v="4"/>
    <x v="10"/>
    <x v="1"/>
    <x v="7"/>
    <n v="0"/>
    <n v="0"/>
    <n v="0"/>
    <n v="0"/>
    <x v="0"/>
  </r>
  <r>
    <x v="4"/>
    <x v="10"/>
    <x v="1"/>
    <x v="8"/>
    <n v="0"/>
    <n v="0"/>
    <n v="0"/>
    <n v="0"/>
    <x v="0"/>
  </r>
  <r>
    <x v="4"/>
    <x v="10"/>
    <x v="1"/>
    <x v="9"/>
    <n v="0"/>
    <n v="0"/>
    <n v="0"/>
    <n v="0"/>
    <x v="0"/>
  </r>
  <r>
    <x v="4"/>
    <x v="10"/>
    <x v="2"/>
    <x v="0"/>
    <n v="8813.15"/>
    <n v="8724.14"/>
    <n v="89.01"/>
    <n v="1.02"/>
    <x v="0"/>
  </r>
  <r>
    <x v="4"/>
    <x v="10"/>
    <x v="2"/>
    <x v="1"/>
    <n v="8813.15"/>
    <n v="8724.14"/>
    <n v="89.01"/>
    <n v="1.02"/>
    <x v="0"/>
  </r>
  <r>
    <x v="4"/>
    <x v="10"/>
    <x v="2"/>
    <x v="2"/>
    <n v="-96.53"/>
    <n v="-93.25"/>
    <n v="-3.28"/>
    <n v="-3.52"/>
    <x v="0"/>
  </r>
  <r>
    <x v="4"/>
    <x v="10"/>
    <x v="2"/>
    <x v="3"/>
    <n v="-432.71"/>
    <n v="-479.56"/>
    <n v="46.85"/>
    <n v="9.77"/>
    <x v="0"/>
  </r>
  <r>
    <x v="4"/>
    <x v="10"/>
    <x v="2"/>
    <x v="4"/>
    <n v="92.96"/>
    <n v="94"/>
    <n v="-1.04"/>
    <n v="-1.1100000000000001"/>
    <x v="0"/>
  </r>
  <r>
    <x v="4"/>
    <x v="10"/>
    <x v="2"/>
    <x v="5"/>
    <n v="9249.43"/>
    <n v="9202.9500000000007"/>
    <n v="46.48"/>
    <n v="0.51"/>
    <x v="0"/>
  </r>
  <r>
    <x v="4"/>
    <x v="10"/>
    <x v="2"/>
    <x v="6"/>
    <n v="0"/>
    <n v="0"/>
    <n v="0"/>
    <n v="0"/>
    <x v="0"/>
  </r>
  <r>
    <x v="4"/>
    <x v="10"/>
    <x v="2"/>
    <x v="7"/>
    <n v="0"/>
    <n v="0"/>
    <n v="0"/>
    <n v="0"/>
    <x v="0"/>
  </r>
  <r>
    <x v="4"/>
    <x v="10"/>
    <x v="2"/>
    <x v="8"/>
    <n v="0"/>
    <n v="0"/>
    <n v="0"/>
    <n v="0"/>
    <x v="0"/>
  </r>
  <r>
    <x v="4"/>
    <x v="10"/>
    <x v="2"/>
    <x v="9"/>
    <n v="0"/>
    <n v="0"/>
    <n v="0"/>
    <n v="0"/>
    <x v="0"/>
  </r>
  <r>
    <x v="4"/>
    <x v="10"/>
    <x v="3"/>
    <x v="0"/>
    <n v="8389.58"/>
    <n v="8240.27"/>
    <n v="149.31"/>
    <n v="1.81"/>
    <x v="0"/>
  </r>
  <r>
    <x v="4"/>
    <x v="10"/>
    <x v="3"/>
    <x v="1"/>
    <n v="8389.58"/>
    <n v="8240.27"/>
    <n v="149.31"/>
    <n v="1.81"/>
    <x v="0"/>
  </r>
  <r>
    <x v="4"/>
    <x v="10"/>
    <x v="3"/>
    <x v="2"/>
    <n v="-91.93"/>
    <n v="-91.33"/>
    <n v="-0.6"/>
    <n v="-0.66"/>
    <x v="0"/>
  </r>
  <r>
    <x v="4"/>
    <x v="10"/>
    <x v="3"/>
    <x v="3"/>
    <n v="-420.18"/>
    <n v="-481.48"/>
    <n v="61.3"/>
    <n v="12.73"/>
    <x v="0"/>
  </r>
  <r>
    <x v="4"/>
    <x v="10"/>
    <x v="3"/>
    <x v="4"/>
    <n v="88.54"/>
    <n v="88.94"/>
    <n v="-0.4"/>
    <n v="-0.45"/>
    <x v="0"/>
  </r>
  <r>
    <x v="4"/>
    <x v="10"/>
    <x v="3"/>
    <x v="5"/>
    <n v="8813.15"/>
    <n v="8724.14"/>
    <n v="89.01"/>
    <n v="1.02"/>
    <x v="0"/>
  </r>
  <r>
    <x v="4"/>
    <x v="10"/>
    <x v="3"/>
    <x v="6"/>
    <n v="0"/>
    <n v="0"/>
    <n v="0"/>
    <n v="0"/>
    <x v="0"/>
  </r>
  <r>
    <x v="4"/>
    <x v="10"/>
    <x v="3"/>
    <x v="7"/>
    <n v="0"/>
    <n v="0"/>
    <n v="0"/>
    <n v="0"/>
    <x v="0"/>
  </r>
  <r>
    <x v="4"/>
    <x v="10"/>
    <x v="3"/>
    <x v="8"/>
    <n v="0"/>
    <n v="0"/>
    <n v="0"/>
    <n v="0"/>
    <x v="0"/>
  </r>
  <r>
    <x v="4"/>
    <x v="10"/>
    <x v="3"/>
    <x v="9"/>
    <n v="0"/>
    <n v="0"/>
    <n v="0"/>
    <n v="0"/>
    <x v="0"/>
  </r>
  <r>
    <x v="4"/>
    <x v="17"/>
    <x v="0"/>
    <x v="0"/>
    <n v="3338.68"/>
    <n v="4599.41"/>
    <n v="-1260.73"/>
    <n v="-27.41"/>
    <x v="0"/>
  </r>
  <r>
    <x v="4"/>
    <x v="17"/>
    <x v="0"/>
    <x v="1"/>
    <n v="3338.68"/>
    <n v="4599.41"/>
    <n v="-1260.73"/>
    <n v="-27.41"/>
    <x v="0"/>
  </r>
  <r>
    <x v="4"/>
    <x v="17"/>
    <x v="0"/>
    <x v="2"/>
    <n v="-65.55"/>
    <n v="-47.06"/>
    <n v="-18.489999999999998"/>
    <n v="-39.29"/>
    <x v="0"/>
  </r>
  <r>
    <x v="4"/>
    <x v="17"/>
    <x v="0"/>
    <x v="3"/>
    <n v="-1309.5899999999999"/>
    <n v="-63.54"/>
    <n v="-1246.05"/>
    <n v="-1961.05"/>
    <x v="0"/>
  </r>
  <r>
    <x v="4"/>
    <x v="17"/>
    <x v="0"/>
    <x v="4"/>
    <n v="51.9"/>
    <n v="48.09"/>
    <n v="3.81"/>
    <n v="7.92"/>
    <x v="0"/>
  </r>
  <r>
    <x v="4"/>
    <x v="17"/>
    <x v="0"/>
    <x v="5"/>
    <n v="4661.92"/>
    <n v="4661.92"/>
    <n v="0"/>
    <n v="0"/>
    <x v="0"/>
  </r>
  <r>
    <x v="4"/>
    <x v="17"/>
    <x v="0"/>
    <x v="6"/>
    <n v="0"/>
    <n v="0"/>
    <n v="0"/>
    <n v="0"/>
    <x v="0"/>
  </r>
  <r>
    <x v="4"/>
    <x v="17"/>
    <x v="0"/>
    <x v="7"/>
    <n v="0"/>
    <n v="0"/>
    <n v="0"/>
    <n v="0"/>
    <x v="0"/>
  </r>
  <r>
    <x v="4"/>
    <x v="17"/>
    <x v="0"/>
    <x v="8"/>
    <n v="0"/>
    <n v="0"/>
    <n v="0"/>
    <n v="0"/>
    <x v="0"/>
  </r>
  <r>
    <x v="4"/>
    <x v="17"/>
    <x v="0"/>
    <x v="9"/>
    <n v="0"/>
    <n v="0"/>
    <n v="0"/>
    <n v="0"/>
    <x v="0"/>
  </r>
  <r>
    <x v="4"/>
    <x v="17"/>
    <x v="1"/>
    <x v="0"/>
    <n v="3293.31"/>
    <n v="4534.72"/>
    <n v="-1241.4100000000001"/>
    <n v="-27.38"/>
    <x v="0"/>
  </r>
  <r>
    <x v="4"/>
    <x v="17"/>
    <x v="1"/>
    <x v="1"/>
    <n v="3293.31"/>
    <n v="4534.72"/>
    <n v="-1241.4100000000001"/>
    <n v="-27.38"/>
    <x v="0"/>
  </r>
  <r>
    <x v="4"/>
    <x v="17"/>
    <x v="1"/>
    <x v="2"/>
    <n v="-33.81"/>
    <n v="-47.96"/>
    <n v="14.15"/>
    <n v="29.5"/>
    <x v="0"/>
  </r>
  <r>
    <x v="4"/>
    <x v="17"/>
    <x v="1"/>
    <x v="3"/>
    <n v="-45.47"/>
    <n v="-62.64"/>
    <n v="17.170000000000002"/>
    <n v="27.41"/>
    <x v="0"/>
  </r>
  <r>
    <x v="4"/>
    <x v="17"/>
    <x v="1"/>
    <x v="4"/>
    <n v="33.909999999999997"/>
    <n v="45.91"/>
    <n v="-12"/>
    <n v="-26.14"/>
    <x v="0"/>
  </r>
  <r>
    <x v="4"/>
    <x v="17"/>
    <x v="1"/>
    <x v="5"/>
    <n v="3338.68"/>
    <n v="4599.41"/>
    <n v="-1260.73"/>
    <n v="-27.41"/>
    <x v="0"/>
  </r>
  <r>
    <x v="4"/>
    <x v="17"/>
    <x v="1"/>
    <x v="6"/>
    <n v="0"/>
    <n v="0"/>
    <n v="0"/>
    <n v="0"/>
    <x v="0"/>
  </r>
  <r>
    <x v="4"/>
    <x v="17"/>
    <x v="1"/>
    <x v="7"/>
    <n v="0"/>
    <n v="0"/>
    <n v="0"/>
    <n v="0"/>
    <x v="0"/>
  </r>
  <r>
    <x v="4"/>
    <x v="17"/>
    <x v="1"/>
    <x v="8"/>
    <n v="0"/>
    <n v="0"/>
    <n v="0"/>
    <n v="0"/>
    <x v="0"/>
  </r>
  <r>
    <x v="4"/>
    <x v="17"/>
    <x v="1"/>
    <x v="9"/>
    <n v="0"/>
    <n v="0"/>
    <n v="0"/>
    <n v="0"/>
    <x v="0"/>
  </r>
  <r>
    <x v="4"/>
    <x v="17"/>
    <x v="2"/>
    <x v="0"/>
    <n v="3247.49"/>
    <n v="4470.87"/>
    <n v="-1223.3800000000001"/>
    <n v="-27.36"/>
    <x v="0"/>
  </r>
  <r>
    <x v="4"/>
    <x v="17"/>
    <x v="2"/>
    <x v="1"/>
    <n v="3247.49"/>
    <n v="4470.87"/>
    <n v="-1223.3800000000001"/>
    <n v="-27.36"/>
    <x v="0"/>
  </r>
  <r>
    <x v="4"/>
    <x v="17"/>
    <x v="2"/>
    <x v="2"/>
    <n v="-34.450000000000003"/>
    <n v="-45.78"/>
    <n v="11.33"/>
    <n v="24.75"/>
    <x v="0"/>
  </r>
  <r>
    <x v="4"/>
    <x v="17"/>
    <x v="2"/>
    <x v="3"/>
    <n v="-44.82"/>
    <n v="-64.819999999999993"/>
    <n v="20"/>
    <n v="30.85"/>
    <x v="0"/>
  </r>
  <r>
    <x v="4"/>
    <x v="17"/>
    <x v="2"/>
    <x v="4"/>
    <n v="33.450000000000003"/>
    <n v="46.75"/>
    <n v="-13.3"/>
    <n v="-28.45"/>
    <x v="0"/>
  </r>
  <r>
    <x v="4"/>
    <x v="17"/>
    <x v="2"/>
    <x v="5"/>
    <n v="3293.31"/>
    <n v="4534.72"/>
    <n v="-1241.4100000000001"/>
    <n v="-27.38"/>
    <x v="0"/>
  </r>
  <r>
    <x v="4"/>
    <x v="17"/>
    <x v="2"/>
    <x v="6"/>
    <n v="0"/>
    <n v="0"/>
    <n v="0"/>
    <n v="0"/>
    <x v="0"/>
  </r>
  <r>
    <x v="4"/>
    <x v="17"/>
    <x v="2"/>
    <x v="7"/>
    <n v="0"/>
    <n v="0"/>
    <n v="0"/>
    <n v="0"/>
    <x v="0"/>
  </r>
  <r>
    <x v="4"/>
    <x v="17"/>
    <x v="2"/>
    <x v="8"/>
    <n v="0"/>
    <n v="0"/>
    <n v="0"/>
    <n v="0"/>
    <x v="0"/>
  </r>
  <r>
    <x v="4"/>
    <x v="17"/>
    <x v="2"/>
    <x v="9"/>
    <n v="0"/>
    <n v="0"/>
    <n v="0"/>
    <n v="0"/>
    <x v="0"/>
  </r>
  <r>
    <x v="4"/>
    <x v="17"/>
    <x v="3"/>
    <x v="0"/>
    <n v="3201.22"/>
    <n v="4406.3500000000004"/>
    <n v="-1205.1300000000001"/>
    <n v="-27.35"/>
    <x v="0"/>
  </r>
  <r>
    <x v="4"/>
    <x v="17"/>
    <x v="3"/>
    <x v="1"/>
    <n v="3201.22"/>
    <n v="4406.3500000000004"/>
    <n v="-1205.1300000000001"/>
    <n v="-27.35"/>
    <x v="0"/>
  </r>
  <r>
    <x v="4"/>
    <x v="17"/>
    <x v="3"/>
    <x v="2"/>
    <n v="-33.97"/>
    <n v="-46.62"/>
    <n v="12.65"/>
    <n v="27.13"/>
    <x v="0"/>
  </r>
  <r>
    <x v="4"/>
    <x v="17"/>
    <x v="3"/>
    <x v="3"/>
    <n v="-45.28"/>
    <n v="-63.98"/>
    <n v="18.7"/>
    <n v="29.23"/>
    <x v="0"/>
  </r>
  <r>
    <x v="4"/>
    <x v="17"/>
    <x v="3"/>
    <x v="4"/>
    <n v="32.979999999999997"/>
    <n v="46.08"/>
    <n v="-13.1"/>
    <n v="-28.43"/>
    <x v="0"/>
  </r>
  <r>
    <x v="4"/>
    <x v="17"/>
    <x v="3"/>
    <x v="5"/>
    <n v="3247.49"/>
    <n v="4470.87"/>
    <n v="-1223.3800000000001"/>
    <n v="-27.36"/>
    <x v="0"/>
  </r>
  <r>
    <x v="4"/>
    <x v="17"/>
    <x v="3"/>
    <x v="6"/>
    <n v="0"/>
    <n v="0"/>
    <n v="0"/>
    <n v="0"/>
    <x v="0"/>
  </r>
  <r>
    <x v="4"/>
    <x v="17"/>
    <x v="3"/>
    <x v="7"/>
    <n v="0"/>
    <n v="0"/>
    <n v="0"/>
    <n v="0"/>
    <x v="0"/>
  </r>
  <r>
    <x v="4"/>
    <x v="17"/>
    <x v="3"/>
    <x v="8"/>
    <n v="0"/>
    <n v="0"/>
    <n v="0"/>
    <n v="0"/>
    <x v="0"/>
  </r>
  <r>
    <x v="4"/>
    <x v="17"/>
    <x v="3"/>
    <x v="9"/>
    <n v="0"/>
    <n v="0"/>
    <n v="0"/>
    <n v="0"/>
    <x v="0"/>
  </r>
  <r>
    <x v="4"/>
    <x v="20"/>
    <x v="0"/>
    <x v="0"/>
    <n v="9672.49"/>
    <n v="9725.3700000000008"/>
    <n v="-52.88"/>
    <n v="-0.54"/>
    <x v="0"/>
  </r>
  <r>
    <x v="4"/>
    <x v="20"/>
    <x v="0"/>
    <x v="1"/>
    <n v="9672.5"/>
    <n v="9725.3700000000008"/>
    <n v="-52.87"/>
    <n v="-0.54"/>
    <x v="0"/>
  </r>
  <r>
    <x v="4"/>
    <x v="20"/>
    <x v="0"/>
    <x v="2"/>
    <n v="-102.81"/>
    <n v="-112.64"/>
    <n v="9.83"/>
    <n v="8.73"/>
    <x v="0"/>
  </r>
  <r>
    <x v="4"/>
    <x v="20"/>
    <x v="0"/>
    <x v="3"/>
    <n v="-167.34"/>
    <n v="-118.88"/>
    <n v="-48.46"/>
    <n v="-40.76"/>
    <x v="0"/>
  </r>
  <r>
    <x v="4"/>
    <x v="20"/>
    <x v="0"/>
    <x v="4"/>
    <n v="99.38"/>
    <n v="113.62"/>
    <n v="-14.24"/>
    <n v="-12.54"/>
    <x v="0"/>
  </r>
  <r>
    <x v="4"/>
    <x v="20"/>
    <x v="0"/>
    <x v="5"/>
    <n v="9843.27"/>
    <n v="9843.27"/>
    <n v="0"/>
    <n v="0"/>
    <x v="0"/>
  </r>
  <r>
    <x v="4"/>
    <x v="20"/>
    <x v="0"/>
    <x v="6"/>
    <n v="0"/>
    <n v="0"/>
    <n v="0"/>
    <n v="0"/>
    <x v="0"/>
  </r>
  <r>
    <x v="4"/>
    <x v="20"/>
    <x v="0"/>
    <x v="7"/>
    <n v="0"/>
    <n v="0"/>
    <n v="0"/>
    <n v="0"/>
    <x v="0"/>
  </r>
  <r>
    <x v="4"/>
    <x v="20"/>
    <x v="0"/>
    <x v="8"/>
    <n v="0"/>
    <n v="0"/>
    <n v="0"/>
    <n v="0"/>
    <x v="0"/>
  </r>
  <r>
    <x v="4"/>
    <x v="20"/>
    <x v="0"/>
    <x v="9"/>
    <n v="0"/>
    <n v="0"/>
    <n v="0"/>
    <n v="0"/>
    <x v="0"/>
  </r>
  <r>
    <x v="4"/>
    <x v="20"/>
    <x v="1"/>
    <x v="0"/>
    <n v="9500.02"/>
    <n v="9603.68"/>
    <n v="-103.66"/>
    <n v="-1.08"/>
    <x v="0"/>
  </r>
  <r>
    <x v="4"/>
    <x v="20"/>
    <x v="1"/>
    <x v="1"/>
    <n v="9500.02"/>
    <n v="9603.68"/>
    <n v="-103.66"/>
    <n v="-1.08"/>
    <x v="0"/>
  </r>
  <r>
    <x v="4"/>
    <x v="20"/>
    <x v="1"/>
    <x v="2"/>
    <n v="-101.04"/>
    <n v="-120.68"/>
    <n v="19.64"/>
    <n v="16.27"/>
    <x v="0"/>
  </r>
  <r>
    <x v="4"/>
    <x v="20"/>
    <x v="1"/>
    <x v="3"/>
    <n v="-169.06"/>
    <n v="-110.84"/>
    <n v="-58.22"/>
    <n v="-52.53"/>
    <x v="0"/>
  </r>
  <r>
    <x v="4"/>
    <x v="20"/>
    <x v="1"/>
    <x v="4"/>
    <n v="97.63"/>
    <n v="109.82"/>
    <n v="-12.19"/>
    <n v="-11.1"/>
    <x v="0"/>
  </r>
  <r>
    <x v="4"/>
    <x v="20"/>
    <x v="1"/>
    <x v="5"/>
    <n v="9672.49"/>
    <n v="9725.3700000000008"/>
    <n v="-52.88"/>
    <n v="-0.54"/>
    <x v="0"/>
  </r>
  <r>
    <x v="4"/>
    <x v="20"/>
    <x v="1"/>
    <x v="6"/>
    <n v="0"/>
    <n v="0"/>
    <n v="0"/>
    <n v="0"/>
    <x v="0"/>
  </r>
  <r>
    <x v="4"/>
    <x v="20"/>
    <x v="1"/>
    <x v="7"/>
    <n v="0"/>
    <n v="0"/>
    <n v="0"/>
    <n v="0"/>
    <x v="0"/>
  </r>
  <r>
    <x v="4"/>
    <x v="20"/>
    <x v="1"/>
    <x v="8"/>
    <n v="0"/>
    <n v="0"/>
    <n v="0"/>
    <n v="0"/>
    <x v="0"/>
  </r>
  <r>
    <x v="4"/>
    <x v="20"/>
    <x v="1"/>
    <x v="9"/>
    <n v="0"/>
    <n v="0"/>
    <n v="0"/>
    <n v="0"/>
    <x v="0"/>
  </r>
  <r>
    <x v="4"/>
    <x v="20"/>
    <x v="2"/>
    <x v="0"/>
    <n v="9325.7199999999993"/>
    <n v="9482.9500000000007"/>
    <n v="-157.22999999999999"/>
    <n v="-1.66"/>
    <x v="0"/>
  </r>
  <r>
    <x v="4"/>
    <x v="20"/>
    <x v="2"/>
    <x v="1"/>
    <n v="9325.7199999999993"/>
    <n v="9482.9500000000007"/>
    <n v="-157.22999999999999"/>
    <n v="-1.66"/>
    <x v="0"/>
  </r>
  <r>
    <x v="4"/>
    <x v="20"/>
    <x v="2"/>
    <x v="2"/>
    <n v="-96.08"/>
    <n v="-102.67"/>
    <n v="6.59"/>
    <n v="6.42"/>
    <x v="0"/>
  </r>
  <r>
    <x v="4"/>
    <x v="20"/>
    <x v="2"/>
    <x v="3"/>
    <n v="-174.06"/>
    <n v="-128.85"/>
    <n v="-45.21"/>
    <n v="-35.090000000000003"/>
    <x v="0"/>
  </r>
  <r>
    <x v="4"/>
    <x v="20"/>
    <x v="2"/>
    <x v="4"/>
    <n v="95.84"/>
    <n v="110.79"/>
    <n v="-14.95"/>
    <n v="-13.5"/>
    <x v="0"/>
  </r>
  <r>
    <x v="4"/>
    <x v="20"/>
    <x v="2"/>
    <x v="5"/>
    <n v="9500.02"/>
    <n v="9603.68"/>
    <n v="-103.66"/>
    <n v="-1.08"/>
    <x v="0"/>
  </r>
  <r>
    <x v="4"/>
    <x v="20"/>
    <x v="2"/>
    <x v="6"/>
    <n v="0"/>
    <n v="0"/>
    <n v="0"/>
    <n v="0"/>
    <x v="0"/>
  </r>
  <r>
    <x v="4"/>
    <x v="20"/>
    <x v="2"/>
    <x v="7"/>
    <n v="0"/>
    <n v="0"/>
    <n v="0"/>
    <n v="0"/>
    <x v="0"/>
  </r>
  <r>
    <x v="4"/>
    <x v="20"/>
    <x v="2"/>
    <x v="8"/>
    <n v="0"/>
    <n v="0"/>
    <n v="0"/>
    <n v="0"/>
    <x v="0"/>
  </r>
  <r>
    <x v="4"/>
    <x v="20"/>
    <x v="2"/>
    <x v="9"/>
    <n v="0"/>
    <n v="0"/>
    <n v="0"/>
    <n v="0"/>
    <x v="0"/>
  </r>
  <r>
    <x v="4"/>
    <x v="20"/>
    <x v="3"/>
    <x v="0"/>
    <n v="6678.7"/>
    <n v="9359.61"/>
    <n v="-2680.91"/>
    <n v="-28.64"/>
    <x v="0"/>
  </r>
  <r>
    <x v="4"/>
    <x v="20"/>
    <x v="3"/>
    <x v="1"/>
    <n v="6678.7"/>
    <n v="9359.61"/>
    <n v="-2680.91"/>
    <n v="-28.64"/>
    <x v="0"/>
  </r>
  <r>
    <x v="4"/>
    <x v="20"/>
    <x v="3"/>
    <x v="2"/>
    <n v="-131.12"/>
    <n v="-114.15"/>
    <n v="-16.97"/>
    <n v="-14.87"/>
    <x v="0"/>
  </r>
  <r>
    <x v="4"/>
    <x v="20"/>
    <x v="3"/>
    <x v="3"/>
    <n v="-2619.7199999999998"/>
    <n v="-117.37"/>
    <n v="-2502.35"/>
    <n v="-2132.02"/>
    <x v="0"/>
  </r>
  <r>
    <x v="4"/>
    <x v="20"/>
    <x v="3"/>
    <x v="4"/>
    <n v="103.82"/>
    <n v="108.18"/>
    <n v="-4.3600000000000003"/>
    <n v="-4.03"/>
    <x v="0"/>
  </r>
  <r>
    <x v="4"/>
    <x v="20"/>
    <x v="3"/>
    <x v="5"/>
    <n v="9325.7199999999993"/>
    <n v="9482.9500000000007"/>
    <n v="-157.22999999999999"/>
    <n v="-1.66"/>
    <x v="0"/>
  </r>
  <r>
    <x v="4"/>
    <x v="20"/>
    <x v="3"/>
    <x v="6"/>
    <n v="0"/>
    <n v="0"/>
    <n v="0"/>
    <n v="0"/>
    <x v="0"/>
  </r>
  <r>
    <x v="4"/>
    <x v="20"/>
    <x v="3"/>
    <x v="7"/>
    <n v="0"/>
    <n v="0"/>
    <n v="0"/>
    <n v="0"/>
    <x v="0"/>
  </r>
  <r>
    <x v="4"/>
    <x v="20"/>
    <x v="3"/>
    <x v="8"/>
    <n v="0"/>
    <n v="0"/>
    <n v="0"/>
    <n v="0"/>
    <x v="0"/>
  </r>
  <r>
    <x v="4"/>
    <x v="20"/>
    <x v="3"/>
    <x v="9"/>
    <n v="0"/>
    <n v="0"/>
    <n v="0"/>
    <n v="0"/>
    <x v="0"/>
  </r>
  <r>
    <x v="4"/>
    <x v="21"/>
    <x v="0"/>
    <x v="0"/>
    <n v="29545.06"/>
    <n v="29647.52"/>
    <n v="-102.46"/>
    <n v="-0.35"/>
    <x v="0"/>
  </r>
  <r>
    <x v="4"/>
    <x v="21"/>
    <x v="0"/>
    <x v="1"/>
    <n v="29545.06"/>
    <n v="29647.52"/>
    <n v="-102.46"/>
    <n v="-0.35"/>
    <x v="0"/>
  </r>
  <r>
    <x v="4"/>
    <x v="21"/>
    <x v="0"/>
    <x v="2"/>
    <n v="-356.67"/>
    <n v="-373.5"/>
    <n v="16.829999999999998"/>
    <n v="4.51"/>
    <x v="0"/>
  </r>
  <r>
    <x v="4"/>
    <x v="21"/>
    <x v="0"/>
    <x v="3"/>
    <n v="-454.37"/>
    <n v="-383.66"/>
    <n v="-70.709999999999994"/>
    <n v="-18.43"/>
    <x v="0"/>
  </r>
  <r>
    <x v="4"/>
    <x v="21"/>
    <x v="0"/>
    <x v="4"/>
    <n v="303.48"/>
    <n v="352.06"/>
    <n v="-48.58"/>
    <n v="-13.8"/>
    <x v="0"/>
  </r>
  <r>
    <x v="4"/>
    <x v="21"/>
    <x v="0"/>
    <x v="5"/>
    <n v="30052.62"/>
    <n v="30052.62"/>
    <n v="0"/>
    <n v="0"/>
    <x v="0"/>
  </r>
  <r>
    <x v="4"/>
    <x v="21"/>
    <x v="0"/>
    <x v="6"/>
    <n v="0"/>
    <n v="0"/>
    <n v="0"/>
    <n v="0"/>
    <x v="0"/>
  </r>
  <r>
    <x v="4"/>
    <x v="21"/>
    <x v="0"/>
    <x v="7"/>
    <n v="0"/>
    <n v="0"/>
    <n v="0"/>
    <n v="0"/>
    <x v="0"/>
  </r>
  <r>
    <x v="4"/>
    <x v="21"/>
    <x v="0"/>
    <x v="8"/>
    <n v="0"/>
    <n v="0"/>
    <n v="0"/>
    <n v="0"/>
    <x v="0"/>
  </r>
  <r>
    <x v="4"/>
    <x v="21"/>
    <x v="0"/>
    <x v="9"/>
    <n v="0"/>
    <n v="0"/>
    <n v="0"/>
    <n v="0"/>
    <x v="0"/>
  </r>
  <r>
    <x v="4"/>
    <x v="21"/>
    <x v="1"/>
    <x v="0"/>
    <n v="29032.47"/>
    <n v="29219.09"/>
    <n v="-186.62"/>
    <n v="-0.64"/>
    <x v="0"/>
  </r>
  <r>
    <x v="4"/>
    <x v="21"/>
    <x v="1"/>
    <x v="1"/>
    <n v="29032.46"/>
    <n v="29219.09"/>
    <n v="-186.63"/>
    <n v="-0.64"/>
    <x v="0"/>
  </r>
  <r>
    <x v="4"/>
    <x v="21"/>
    <x v="1"/>
    <x v="2"/>
    <n v="-308.60000000000002"/>
    <n v="-369.87"/>
    <n v="61.27"/>
    <n v="16.57"/>
    <x v="0"/>
  </r>
  <r>
    <x v="4"/>
    <x v="21"/>
    <x v="1"/>
    <x v="3"/>
    <n v="-502.28"/>
    <n v="-387.29"/>
    <n v="-114.99"/>
    <n v="-29.69"/>
    <x v="0"/>
  </r>
  <r>
    <x v="4"/>
    <x v="21"/>
    <x v="1"/>
    <x v="4"/>
    <n v="298.27999999999997"/>
    <n v="328.74"/>
    <n v="-30.46"/>
    <n v="-9.26"/>
    <x v="0"/>
  </r>
  <r>
    <x v="4"/>
    <x v="21"/>
    <x v="1"/>
    <x v="5"/>
    <n v="29545.06"/>
    <n v="29647.52"/>
    <n v="-102.46"/>
    <n v="-0.35"/>
    <x v="0"/>
  </r>
  <r>
    <x v="4"/>
    <x v="21"/>
    <x v="1"/>
    <x v="6"/>
    <n v="0"/>
    <n v="0"/>
    <n v="0"/>
    <n v="0"/>
    <x v="0"/>
  </r>
  <r>
    <x v="4"/>
    <x v="21"/>
    <x v="1"/>
    <x v="7"/>
    <n v="0"/>
    <n v="0"/>
    <n v="0"/>
    <n v="0"/>
    <x v="0"/>
  </r>
  <r>
    <x v="4"/>
    <x v="21"/>
    <x v="1"/>
    <x v="8"/>
    <n v="0"/>
    <n v="0"/>
    <n v="0"/>
    <n v="0"/>
    <x v="0"/>
  </r>
  <r>
    <x v="4"/>
    <x v="21"/>
    <x v="1"/>
    <x v="9"/>
    <n v="0"/>
    <n v="0"/>
    <n v="0"/>
    <n v="0"/>
    <x v="0"/>
  </r>
  <r>
    <x v="4"/>
    <x v="21"/>
    <x v="2"/>
    <x v="0"/>
    <n v="28514.78"/>
    <n v="28804.18"/>
    <n v="-289.39999999999998"/>
    <n v="-1"/>
    <x v="0"/>
  </r>
  <r>
    <x v="4"/>
    <x v="21"/>
    <x v="2"/>
    <x v="1"/>
    <n v="28514.78"/>
    <n v="28804.18"/>
    <n v="-289.39999999999998"/>
    <n v="-1"/>
    <x v="0"/>
  </r>
  <r>
    <x v="4"/>
    <x v="21"/>
    <x v="2"/>
    <x v="2"/>
    <n v="-303.27"/>
    <n v="-308.68"/>
    <n v="5.41"/>
    <n v="1.75"/>
    <x v="0"/>
  </r>
  <r>
    <x v="4"/>
    <x v="21"/>
    <x v="2"/>
    <x v="3"/>
    <n v="-507.45"/>
    <n v="-448.48"/>
    <n v="-58.97"/>
    <n v="-13.15"/>
    <x v="0"/>
  </r>
  <r>
    <x v="4"/>
    <x v="21"/>
    <x v="2"/>
    <x v="4"/>
    <n v="293.02999999999997"/>
    <n v="342.25"/>
    <n v="-49.22"/>
    <n v="-14.38"/>
    <x v="0"/>
  </r>
  <r>
    <x v="4"/>
    <x v="21"/>
    <x v="2"/>
    <x v="5"/>
    <n v="29032.47"/>
    <n v="29219.09"/>
    <n v="-186.62"/>
    <n v="-0.64"/>
    <x v="0"/>
  </r>
  <r>
    <x v="4"/>
    <x v="21"/>
    <x v="2"/>
    <x v="6"/>
    <n v="0"/>
    <n v="0"/>
    <n v="0"/>
    <n v="0"/>
    <x v="0"/>
  </r>
  <r>
    <x v="4"/>
    <x v="21"/>
    <x v="2"/>
    <x v="7"/>
    <n v="0"/>
    <n v="0"/>
    <n v="0"/>
    <n v="0"/>
    <x v="0"/>
  </r>
  <r>
    <x v="4"/>
    <x v="21"/>
    <x v="2"/>
    <x v="8"/>
    <n v="0"/>
    <n v="0"/>
    <n v="0"/>
    <n v="0"/>
    <x v="0"/>
  </r>
  <r>
    <x v="4"/>
    <x v="21"/>
    <x v="2"/>
    <x v="9"/>
    <n v="0"/>
    <n v="0"/>
    <n v="0"/>
    <n v="0"/>
    <x v="0"/>
  </r>
  <r>
    <x v="4"/>
    <x v="21"/>
    <x v="3"/>
    <x v="0"/>
    <n v="27991.61"/>
    <n v="28375.25"/>
    <n v="-383.64"/>
    <n v="-1.35"/>
    <x v="0"/>
  </r>
  <r>
    <x v="4"/>
    <x v="21"/>
    <x v="3"/>
    <x v="1"/>
    <n v="27991.61"/>
    <n v="28375.25"/>
    <n v="-383.64"/>
    <n v="-1.35"/>
    <x v="0"/>
  </r>
  <r>
    <x v="4"/>
    <x v="21"/>
    <x v="3"/>
    <x v="2"/>
    <n v="-288.38"/>
    <n v="-343.51"/>
    <n v="55.13"/>
    <n v="16.05"/>
    <x v="0"/>
  </r>
  <r>
    <x v="4"/>
    <x v="21"/>
    <x v="3"/>
    <x v="3"/>
    <n v="-522.46"/>
    <n v="-413.65"/>
    <n v="-108.81"/>
    <n v="-26.3"/>
    <x v="0"/>
  </r>
  <r>
    <x v="4"/>
    <x v="21"/>
    <x v="3"/>
    <x v="4"/>
    <n v="287.67"/>
    <n v="328.23"/>
    <n v="-40.56"/>
    <n v="-12.36"/>
    <x v="0"/>
  </r>
  <r>
    <x v="4"/>
    <x v="21"/>
    <x v="3"/>
    <x v="5"/>
    <n v="28514.78"/>
    <n v="28804.18"/>
    <n v="-289.39999999999998"/>
    <n v="-1"/>
    <x v="0"/>
  </r>
  <r>
    <x v="4"/>
    <x v="21"/>
    <x v="3"/>
    <x v="6"/>
    <n v="0"/>
    <n v="0"/>
    <n v="0"/>
    <n v="0"/>
    <x v="0"/>
  </r>
  <r>
    <x v="4"/>
    <x v="21"/>
    <x v="3"/>
    <x v="7"/>
    <n v="0"/>
    <n v="0"/>
    <n v="0"/>
    <n v="0"/>
    <x v="0"/>
  </r>
  <r>
    <x v="4"/>
    <x v="21"/>
    <x v="3"/>
    <x v="8"/>
    <n v="0"/>
    <n v="0"/>
    <n v="0"/>
    <n v="0"/>
    <x v="0"/>
  </r>
  <r>
    <x v="4"/>
    <x v="21"/>
    <x v="3"/>
    <x v="9"/>
    <n v="0"/>
    <n v="0"/>
    <n v="0"/>
    <n v="0"/>
    <x v="0"/>
  </r>
  <r>
    <x v="4"/>
    <x v="22"/>
    <x v="0"/>
    <x v="0"/>
    <n v="24667.25"/>
    <n v="24132.23"/>
    <n v="535.02"/>
    <n v="2.2200000000000002"/>
    <x v="0"/>
  </r>
  <r>
    <x v="4"/>
    <x v="22"/>
    <x v="0"/>
    <x v="1"/>
    <n v="24667.25"/>
    <n v="24132.23"/>
    <n v="535.02"/>
    <n v="2.2200000000000002"/>
    <x v="0"/>
  </r>
  <r>
    <x v="4"/>
    <x v="22"/>
    <x v="0"/>
    <x v="2"/>
    <n v="0"/>
    <n v="-242.57"/>
    <n v="242.57"/>
    <n v="100"/>
    <x v="0"/>
  </r>
  <r>
    <x v="4"/>
    <x v="22"/>
    <x v="0"/>
    <x v="3"/>
    <n v="0"/>
    <n v="-324.54000000000002"/>
    <n v="324.54000000000002"/>
    <n v="100"/>
    <x v="0"/>
  </r>
  <r>
    <x v="4"/>
    <x v="22"/>
    <x v="0"/>
    <x v="4"/>
    <n v="252.41"/>
    <n v="284.5"/>
    <n v="-32.090000000000003"/>
    <n v="-11.28"/>
    <x v="0"/>
  </r>
  <r>
    <x v="4"/>
    <x v="22"/>
    <x v="0"/>
    <x v="5"/>
    <n v="24414.84"/>
    <n v="24414.84"/>
    <n v="0"/>
    <n v="0"/>
    <x v="0"/>
  </r>
  <r>
    <x v="4"/>
    <x v="22"/>
    <x v="0"/>
    <x v="6"/>
    <n v="0"/>
    <n v="0"/>
    <n v="0"/>
    <n v="0"/>
    <x v="0"/>
  </r>
  <r>
    <x v="4"/>
    <x v="22"/>
    <x v="0"/>
    <x v="7"/>
    <n v="0"/>
    <n v="0"/>
    <n v="0"/>
    <n v="0"/>
    <x v="0"/>
  </r>
  <r>
    <x v="4"/>
    <x v="22"/>
    <x v="0"/>
    <x v="8"/>
    <n v="0"/>
    <n v="0"/>
    <n v="0"/>
    <n v="0"/>
    <x v="0"/>
  </r>
  <r>
    <x v="4"/>
    <x v="22"/>
    <x v="0"/>
    <x v="9"/>
    <n v="0"/>
    <n v="0"/>
    <n v="0"/>
    <n v="0"/>
    <x v="0"/>
  </r>
  <r>
    <x v="4"/>
    <x v="22"/>
    <x v="1"/>
    <x v="0"/>
    <n v="24916.35"/>
    <n v="23841.17"/>
    <n v="1075.18"/>
    <n v="4.51"/>
    <x v="0"/>
  </r>
  <r>
    <x v="4"/>
    <x v="22"/>
    <x v="1"/>
    <x v="1"/>
    <n v="24916.35"/>
    <n v="23841.17"/>
    <n v="1075.18"/>
    <n v="4.51"/>
    <x v="0"/>
  </r>
  <r>
    <x v="4"/>
    <x v="22"/>
    <x v="1"/>
    <x v="2"/>
    <n v="0"/>
    <n v="-284.45999999999998"/>
    <n v="284.45999999999998"/>
    <n v="100"/>
    <x v="0"/>
  </r>
  <r>
    <x v="4"/>
    <x v="22"/>
    <x v="1"/>
    <x v="3"/>
    <n v="0"/>
    <n v="-282.64999999999998"/>
    <n v="282.64999999999998"/>
    <n v="100"/>
    <x v="0"/>
  </r>
  <r>
    <x v="4"/>
    <x v="22"/>
    <x v="1"/>
    <x v="4"/>
    <n v="249.1"/>
    <n v="276.05"/>
    <n v="-26.95"/>
    <n v="-9.76"/>
    <x v="0"/>
  </r>
  <r>
    <x v="4"/>
    <x v="22"/>
    <x v="1"/>
    <x v="5"/>
    <n v="24667.25"/>
    <n v="24132.23"/>
    <n v="535.02"/>
    <n v="2.2200000000000002"/>
    <x v="0"/>
  </r>
  <r>
    <x v="4"/>
    <x v="22"/>
    <x v="1"/>
    <x v="6"/>
    <n v="0"/>
    <n v="0"/>
    <n v="0"/>
    <n v="0"/>
    <x v="0"/>
  </r>
  <r>
    <x v="4"/>
    <x v="22"/>
    <x v="1"/>
    <x v="7"/>
    <n v="0"/>
    <n v="0"/>
    <n v="0"/>
    <n v="0"/>
    <x v="0"/>
  </r>
  <r>
    <x v="4"/>
    <x v="22"/>
    <x v="1"/>
    <x v="8"/>
    <n v="0"/>
    <n v="0"/>
    <n v="0"/>
    <n v="0"/>
    <x v="0"/>
  </r>
  <r>
    <x v="4"/>
    <x v="22"/>
    <x v="1"/>
    <x v="9"/>
    <n v="0"/>
    <n v="0"/>
    <n v="0"/>
    <n v="0"/>
    <x v="0"/>
  </r>
  <r>
    <x v="4"/>
    <x v="22"/>
    <x v="2"/>
    <x v="0"/>
    <n v="25167.91"/>
    <n v="23551.79"/>
    <n v="1616.12"/>
    <n v="6.86"/>
    <x v="0"/>
  </r>
  <r>
    <x v="4"/>
    <x v="22"/>
    <x v="2"/>
    <x v="1"/>
    <n v="25167.9"/>
    <n v="23551.79"/>
    <n v="1616.11"/>
    <n v="6.86"/>
    <x v="0"/>
  </r>
  <r>
    <x v="4"/>
    <x v="22"/>
    <x v="2"/>
    <x v="2"/>
    <n v="0"/>
    <n v="-277.16000000000003"/>
    <n v="277.16000000000003"/>
    <n v="100"/>
    <x v="0"/>
  </r>
  <r>
    <x v="4"/>
    <x v="22"/>
    <x v="2"/>
    <x v="3"/>
    <n v="0"/>
    <n v="-289.95"/>
    <n v="289.95"/>
    <n v="100"/>
    <x v="0"/>
  </r>
  <r>
    <x v="4"/>
    <x v="22"/>
    <x v="2"/>
    <x v="4"/>
    <n v="251.55"/>
    <n v="277.73"/>
    <n v="-26.18"/>
    <n v="-9.43"/>
    <x v="0"/>
  </r>
  <r>
    <x v="4"/>
    <x v="22"/>
    <x v="2"/>
    <x v="5"/>
    <n v="24916.35"/>
    <n v="23841.17"/>
    <n v="1075.18"/>
    <n v="4.51"/>
    <x v="0"/>
  </r>
  <r>
    <x v="4"/>
    <x v="22"/>
    <x v="2"/>
    <x v="6"/>
    <n v="0"/>
    <n v="0"/>
    <n v="0"/>
    <n v="0"/>
    <x v="0"/>
  </r>
  <r>
    <x v="4"/>
    <x v="22"/>
    <x v="2"/>
    <x v="7"/>
    <n v="0"/>
    <n v="0"/>
    <n v="0"/>
    <n v="0"/>
    <x v="0"/>
  </r>
  <r>
    <x v="4"/>
    <x v="22"/>
    <x v="2"/>
    <x v="8"/>
    <n v="0"/>
    <n v="0"/>
    <n v="0"/>
    <n v="0"/>
    <x v="0"/>
  </r>
  <r>
    <x v="4"/>
    <x v="22"/>
    <x v="2"/>
    <x v="9"/>
    <n v="0"/>
    <n v="0"/>
    <n v="0"/>
    <n v="0"/>
    <x v="0"/>
  </r>
  <r>
    <x v="4"/>
    <x v="22"/>
    <x v="3"/>
    <x v="0"/>
    <n v="25421.93"/>
    <n v="23256.47"/>
    <n v="2165.46"/>
    <n v="9.31"/>
    <x v="0"/>
  </r>
  <r>
    <x v="4"/>
    <x v="22"/>
    <x v="3"/>
    <x v="1"/>
    <n v="25421.93"/>
    <n v="23256.47"/>
    <n v="2165.46"/>
    <n v="9.31"/>
    <x v="0"/>
  </r>
  <r>
    <x v="4"/>
    <x v="22"/>
    <x v="3"/>
    <x v="2"/>
    <n v="0"/>
    <n v="-278.64"/>
    <n v="278.64"/>
    <n v="100"/>
    <x v="0"/>
  </r>
  <r>
    <x v="4"/>
    <x v="22"/>
    <x v="3"/>
    <x v="3"/>
    <n v="0"/>
    <n v="-288.47000000000003"/>
    <n v="288.47000000000003"/>
    <n v="100"/>
    <x v="0"/>
  </r>
  <r>
    <x v="4"/>
    <x v="22"/>
    <x v="3"/>
    <x v="4"/>
    <n v="254.02"/>
    <n v="271.79000000000002"/>
    <n v="-17.77"/>
    <n v="-6.54"/>
    <x v="0"/>
  </r>
  <r>
    <x v="4"/>
    <x v="22"/>
    <x v="3"/>
    <x v="5"/>
    <n v="25167.91"/>
    <n v="23551.79"/>
    <n v="1616.12"/>
    <n v="6.86"/>
    <x v="0"/>
  </r>
  <r>
    <x v="4"/>
    <x v="22"/>
    <x v="3"/>
    <x v="6"/>
    <n v="0"/>
    <n v="0"/>
    <n v="0"/>
    <n v="0"/>
    <x v="0"/>
  </r>
  <r>
    <x v="4"/>
    <x v="22"/>
    <x v="3"/>
    <x v="7"/>
    <n v="0"/>
    <n v="0"/>
    <n v="0"/>
    <n v="0"/>
    <x v="0"/>
  </r>
  <r>
    <x v="4"/>
    <x v="22"/>
    <x v="3"/>
    <x v="8"/>
    <n v="0"/>
    <n v="0"/>
    <n v="0"/>
    <n v="0"/>
    <x v="0"/>
  </r>
  <r>
    <x v="4"/>
    <x v="22"/>
    <x v="3"/>
    <x v="9"/>
    <n v="0"/>
    <n v="0"/>
    <n v="0"/>
    <n v="0"/>
    <x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8379">
  <r>
    <x v="0"/>
    <x v="0"/>
    <x v="0"/>
    <n v="0"/>
    <s v="Actual"/>
    <n v="149410727.90000001"/>
    <n v="-7941676.7599999998"/>
    <n v="-5657772.7300000004"/>
    <n v="5890366.1980769997"/>
    <n v="0"/>
    <n v="21801.05"/>
    <n v="153242912.59999999"/>
    <n v="-5.3153323537218369E-2"/>
    <n v="-3.7867245608941308E-2"/>
    <n v="0.46418562215595521"/>
    <n v="0"/>
    <n v="1.4591355190098101E-4"/>
    <n v="0"/>
    <n v="0"/>
  </r>
  <r>
    <x v="1"/>
    <x v="0"/>
    <x v="0"/>
    <n v="1"/>
    <s v="Actual"/>
    <n v="153242946.71000001"/>
    <n v="-7452462.2699999996"/>
    <n v="-4976622.78"/>
    <n v="5446647.7534039998"/>
    <n v="1818029.1299990001"/>
    <n v="24651.29"/>
    <n v="135419794.90000001"/>
    <n v="-4.8631682109997437E-2"/>
    <n v="-3.2475379042520368E-2"/>
    <n v="0.41848506711259681"/>
    <n v="1.186370511028788E-2"/>
    <n v="1.608641084581243E-4"/>
    <n v="0"/>
    <n v="0"/>
  </r>
  <r>
    <x v="2"/>
    <x v="0"/>
    <x v="0"/>
    <n v="2"/>
    <s v="Actual"/>
    <n v="135419794.90000001"/>
    <n v="-5773058.2800000003"/>
    <n v="-3505201.41"/>
    <n v="4855731.3892179998"/>
    <n v="0"/>
    <n v="16023.31"/>
    <n v="129557207.63"/>
    <n v="-4.2630830184487302E-2"/>
    <n v="-2.5883966318132411E-2"/>
    <n v="0.45130211535107168"/>
    <n v="0"/>
    <n v="1.1832324817677009E-4"/>
    <n v="0"/>
    <n v="0"/>
  </r>
  <r>
    <x v="3"/>
    <x v="0"/>
    <x v="0"/>
    <n v="3"/>
    <s v="Actual"/>
    <n v="129557207.63"/>
    <n v="-7319328.5600000015"/>
    <n v="-4810198.3899999997"/>
    <n v="4714386.3862389997"/>
    <n v="0"/>
    <n v="54407.26"/>
    <n v="120714565.18000001"/>
    <n v="-5.6494954575612127E-2"/>
    <n v="-3.7127987535339253E-2"/>
    <n v="0.42844469087342257"/>
    <n v="0"/>
    <n v="4.1994776666830197E-4"/>
    <n v="0"/>
    <n v="0"/>
  </r>
  <r>
    <x v="4"/>
    <x v="0"/>
    <x v="0"/>
    <n v="4"/>
    <s v="Actual"/>
    <n v="120714565.18000001"/>
    <n v="-5062390.2699999996"/>
    <n v="-3312208.21"/>
    <n v="4163470.565434"/>
    <n v="0"/>
    <n v="26125.89"/>
    <n v="115916794.86"/>
    <n v="-4.1936863728510021E-2"/>
    <n v="-2.7438347684565632E-2"/>
    <n v="0.4196308744564512"/>
    <n v="0"/>
    <n v="2.1642699007400759E-4"/>
    <n v="0"/>
    <n v="0"/>
  </r>
  <r>
    <x v="5"/>
    <x v="0"/>
    <x v="0"/>
    <n v="5"/>
    <s v="Actual"/>
    <n v="115916794.86"/>
    <n v="-4518255.76"/>
    <n v="-2433951.54"/>
    <n v="3954892.7193379998"/>
    <n v="0"/>
    <n v="7985.92"/>
    <n v="112286206.26000001"/>
    <n v="-3.8978439366417802E-2"/>
    <n v="-2.0997401998042099E-2"/>
    <n v="0.4017163552255984"/>
    <n v="0"/>
    <n v="6.8893554291637362E-5"/>
    <n v="0"/>
    <n v="0"/>
  </r>
  <r>
    <x v="6"/>
    <x v="0"/>
    <x v="0"/>
    <n v="6"/>
    <s v="Actual"/>
    <n v="112283069.05"/>
    <n v="-5970301.8700000001"/>
    <n v="-3334836.96"/>
    <n v="3320628.549226"/>
    <n v="8373865.7794150002"/>
    <n v="15529.16"/>
    <n v="97241229"/>
    <n v="-5.3171879968309438E-2"/>
    <n v="-2.9700265482723729E-2"/>
    <n v="0.35981364798871851"/>
    <n v="7.4578169712177109E-2"/>
    <n v="1.383036652933384E-4"/>
    <n v="0"/>
    <n v="0"/>
  </r>
  <r>
    <x v="7"/>
    <x v="0"/>
    <x v="0"/>
    <n v="7"/>
    <s v="Actual"/>
    <n v="97241229"/>
    <n v="-4761811.3900000006"/>
    <n v="-2620854.84"/>
    <n v="3089501.0058820001"/>
    <n v="0"/>
    <n v="66732.679999999993"/>
    <n v="91466248.209999993"/>
    <n v="-4.8969058073093673E-2"/>
    <n v="-2.6952094980206391E-2"/>
    <n v="0.37408394757321811"/>
    <n v="0"/>
    <n v="6.8625911751896921E-4"/>
    <n v="0"/>
    <n v="0"/>
  </r>
  <r>
    <x v="8"/>
    <x v="0"/>
    <x v="0"/>
    <n v="8"/>
    <s v="Actual"/>
    <n v="91466248.210000008"/>
    <n v="-3550874.14"/>
    <n v="-1921832.74"/>
    <n v="2722440.0334009998"/>
    <n v="0"/>
    <n v="11664.18"/>
    <n v="87655206.799999997"/>
    <n v="-3.8821687884775219E-2"/>
    <n v="-2.1011387015542698E-2"/>
    <n v="0.35045206843453192"/>
    <n v="0"/>
    <n v="1.2752441723880341E-4"/>
    <n v="0"/>
    <n v="0"/>
  </r>
  <r>
    <x v="9"/>
    <x v="0"/>
    <x v="0"/>
    <n v="9"/>
    <s v="Actual"/>
    <n v="87655206.799999997"/>
    <n v="-4964863.6899999985"/>
    <n v="-2737004.44"/>
    <n v="2386559.8712439998"/>
    <n v="0"/>
    <n v="23436.79"/>
    <n v="80823542.730000004"/>
    <n v="-5.6640830262692392E-2"/>
    <n v="-3.1224664682440749E-2"/>
    <n v="0.3312578852243227"/>
    <n v="0"/>
    <n v="2.6737476135872858E-4"/>
    <n v="0"/>
    <n v="0"/>
  </r>
  <r>
    <x v="10"/>
    <x v="0"/>
    <x v="0"/>
    <n v="10"/>
    <s v="Actual"/>
    <n v="80822679.769999996"/>
    <n v="-3348305"/>
    <n v="-1550799.8"/>
    <n v="1960598.440677"/>
    <n v="13561048.551828001"/>
    <n v="40196.339999999997"/>
    <n v="63416378.549999997"/>
    <n v="-4.1427789941244117E-2"/>
    <n v="-1.9187681037218351E-2"/>
    <n v="0.28561866021875582"/>
    <n v="0.1677876629483106"/>
    <n v="4.9733985701028681E-4"/>
    <n v="0"/>
    <n v="0"/>
  </r>
  <r>
    <x v="11"/>
    <x v="0"/>
    <x v="0"/>
    <n v="11"/>
    <s v="Actual"/>
    <n v="63416378.549999997"/>
    <n v="-3909005.85"/>
    <n v="-1865760.48"/>
    <n v="1676701.19227"/>
    <n v="0"/>
    <n v="51114.010332999998"/>
    <n v="58647027.259999998"/>
    <n v="-6.1640319730934867E-2"/>
    <n v="-2.9420798264741019E-2"/>
    <n v="0.32168132227650931"/>
    <n v="0"/>
    <n v="8.0600645293391635E-4"/>
    <n v="27361821.91"/>
    <n v="0.4665508754381833"/>
  </r>
  <r>
    <x v="12"/>
    <x v="0"/>
    <x v="0"/>
    <n v="12"/>
    <s v="Actual"/>
    <n v="58647027.260000013"/>
    <n v="-2908692.23"/>
    <n v="-1274579.05"/>
    <n v="1520097.067825"/>
    <n v="0"/>
    <n v="47269.350000000013"/>
    <n v="55376033.390000001"/>
    <n v="-4.9596584275361268E-2"/>
    <n v="-2.1733054675549129E-2"/>
    <n v="0.3051802951505177"/>
    <n v="0"/>
    <n v="8.0599737460588898E-4"/>
    <n v="24103020.710000001"/>
    <n v="0.43526087432532878"/>
  </r>
  <r>
    <x v="13"/>
    <x v="0"/>
    <x v="0"/>
    <n v="13"/>
    <s v="Actual"/>
    <n v="55376033.390000001"/>
    <n v="-2331432.16"/>
    <n v="-981096.65"/>
    <n v="1323720.079865"/>
    <n v="0"/>
    <n v="22468.67"/>
    <n v="52971043.060000002"/>
    <n v="-4.2101826679789213E-2"/>
    <n v="-1.771699036459282E-2"/>
    <n v="0.28145274173847667"/>
    <n v="0"/>
    <n v="4.0574719105932703E-4"/>
    <n v="24081532.010000002"/>
    <n v="0.45461691178561442"/>
  </r>
  <r>
    <x v="14"/>
    <x v="0"/>
    <x v="0"/>
    <n v="14"/>
    <s v="Actual"/>
    <n v="52971043.059999987"/>
    <n v="-2418307.65"/>
    <n v="-987928.3899999999"/>
    <n v="1110189.1810280001"/>
    <n v="0"/>
    <n v="19735.95"/>
    <n v="50356269.25"/>
    <n v="-4.5653389291594591E-2"/>
    <n v="-1.8650348056786031E-2"/>
    <n v="0.27320792891655288"/>
    <n v="0"/>
    <n v="3.7257997690634867E-4"/>
    <n v="24475432.079999998"/>
    <n v="0.48604538113196299"/>
  </r>
  <r>
    <x v="15"/>
    <x v="0"/>
    <x v="0"/>
    <n v="15"/>
    <s v="Actual"/>
    <n v="50356269.25"/>
    <n v="-3280288.56"/>
    <n v="-1352244.57"/>
    <n v="1049242.9808209999"/>
    <n v="0"/>
    <n v="46483.08"/>
    <n v="46382491.829999998"/>
    <n v="-6.5141612134024404E-2"/>
    <n v="-2.6853549521045982E-2"/>
    <n v="0.2453317157818054"/>
    <n v="0"/>
    <n v="9.2308426919454525E-4"/>
    <n v="24572865.109999999"/>
    <n v="0.52978751551477399"/>
  </r>
  <r>
    <x v="16"/>
    <x v="0"/>
    <x v="0"/>
    <n v="16"/>
    <s v="Actual"/>
    <n v="46382090.659999996"/>
    <n v="-2373785.86"/>
    <n v="-892711.21"/>
    <n v="798393.92851200001"/>
    <n v="3959569.0652999999"/>
    <n v="27862.04"/>
    <n v="39693824.780000001"/>
    <n v="-5.1178931915786992E-2"/>
    <n v="-1.924689459438006E-2"/>
    <n v="0.20942981781701339"/>
    <n v="8.5368490487530771E-2"/>
    <n v="6.0070685912457747E-4"/>
    <n v="24939193.73"/>
    <n v="0.6282890063687131"/>
  </r>
  <r>
    <x v="17"/>
    <x v="0"/>
    <x v="0"/>
    <n v="17"/>
    <s v="Actual"/>
    <n v="39693824.780000001"/>
    <n v="-1821967.64"/>
    <n v="-605602.25"/>
    <n v="695127.11244499998"/>
    <n v="0"/>
    <n v="13709.7"/>
    <n v="37737720.270000003"/>
    <n v="-4.5900531130424367E-2"/>
    <n v="-1.5256837892455671E-2"/>
    <n v="0.20619230341296599"/>
    <n v="0"/>
    <n v="3.4538621752841828E-4"/>
    <n v="22253984.600000001"/>
    <n v="0.58970135028773951"/>
  </r>
  <r>
    <x v="18"/>
    <x v="0"/>
    <x v="0"/>
    <n v="18"/>
    <s v="Actual"/>
    <n v="37737720.270000003"/>
    <n v="-2353982.89"/>
    <n v="-837332.17"/>
    <n v="565991.55432799994"/>
    <n v="0"/>
    <n v="23378.34"/>
    <n v="34901654.390000001"/>
    <n v="-6.2377453464546553E-2"/>
    <n v="-2.21882022551756E-2"/>
    <n v="0.1824760618391571"/>
    <n v="0"/>
    <n v="6.1949529099098398E-4"/>
    <n v="21788962.620000001"/>
    <n v="0.62429598254926733"/>
  </r>
  <r>
    <x v="19"/>
    <x v="0"/>
    <x v="0"/>
    <n v="19"/>
    <s v="Actual"/>
    <n v="34901654.390000001"/>
    <n v="-1481596.13"/>
    <n v="-465707.29"/>
    <n v="487257.67025099997"/>
    <n v="0"/>
    <n v="17459.419999999998"/>
    <n v="33243738.010000002"/>
    <n v="-4.2450598858273778E-2"/>
    <n v="-1.3343415896452011E-2"/>
    <n v="0.16437805650597559"/>
    <n v="0"/>
    <n v="5.0024620050682933E-4"/>
    <n v="22158205.239999998"/>
    <n v="0.66653771706823761"/>
  </r>
  <r>
    <x v="20"/>
    <x v="0"/>
    <x v="0"/>
    <n v="20"/>
    <s v="Actual"/>
    <n v="33243596.120000001"/>
    <n v="-1740030.95"/>
    <n v="-549366.31999999995"/>
    <n v="372172.79151399998"/>
    <n v="4297621.5869800001"/>
    <n v="23689.08"/>
    <n v="26885666.260000002"/>
    <n v="-5.2341838822700749E-2"/>
    <n v="-1.652547811063949E-2"/>
    <n v="0.13181589816310629"/>
    <n v="0.12927667546756369"/>
    <n v="7.1259077731810694E-4"/>
    <n v="22147323.469999999"/>
    <n v="0.82375951764864319"/>
  </r>
  <r>
    <x v="21"/>
    <x v="0"/>
    <x v="0"/>
    <n v="21"/>
    <s v="Actual"/>
    <n v="26885666.260000002"/>
    <n v="-1322134.78"/>
    <n v="-376829"/>
    <n v="301879.15977000003"/>
    <n v="0"/>
    <n v="37253.19"/>
    <n v="25350138.879999999"/>
    <n v="-4.9176195494438912E-2"/>
    <n v="-1.401598146595457E-2"/>
    <n v="0.13661045536369759"/>
    <n v="0"/>
    <n v="1.385615280638391E-3"/>
    <n v="22169912.640000001"/>
    <n v="0.8745479756519583"/>
  </r>
  <r>
    <x v="22"/>
    <x v="0"/>
    <x v="0"/>
    <n v="22"/>
    <s v="Actual"/>
    <n v="19005291.420000002"/>
    <n v="-839429.63"/>
    <n v="-204999.06"/>
    <n v="237204.258887"/>
    <n v="6344843.1773000006"/>
    <n v="40139.599999999999"/>
    <n v="17991020.780000001"/>
    <n v="-4.4168206182654803E-2"/>
    <n v="-1.0786420237906569E-2"/>
    <n v="0.14695322438982411"/>
    <n v="0.33384613985045652"/>
    <n v="2.1120223369876642E-3"/>
    <n v="17982972.899999999"/>
    <n v="0.99955267240817436"/>
  </r>
  <r>
    <x v="23"/>
    <x v="0"/>
    <x v="0"/>
    <n v="23"/>
    <s v="Actual"/>
    <n v="17991020.780000001"/>
    <n v="-1084680.24"/>
    <n v="-289390.45"/>
    <n v="187576.18823900001"/>
    <n v="0"/>
    <n v="59704.77"/>
    <n v="16565429.859999999"/>
    <n v="-6.0290088776163368E-2"/>
    <n v="-1.6085271288314301E-2"/>
    <n v="0.12685088771865849"/>
    <n v="0"/>
    <n v="3.3185871291067448E-3"/>
    <n v="11672083"/>
    <n v="0.70460489698394102"/>
  </r>
  <r>
    <x v="24"/>
    <x v="0"/>
    <x v="0"/>
    <n v="24"/>
    <s v="Actual"/>
    <n v="16565429.859999999"/>
    <n v="-667818.29999999993"/>
    <n v="-161154.69"/>
    <n v="158589.56075400001"/>
    <n v="0"/>
    <n v="13837.8"/>
    <n v="15756946.24"/>
    <n v="-4.0313973476327279E-2"/>
    <n v="-9.7283735684478047E-3"/>
    <n v="0.11272053902930169"/>
    <n v="0"/>
    <n v="8.353420416462407E-4"/>
    <n v="11677689.02"/>
    <n v="0.74111371849168661"/>
  </r>
  <r>
    <x v="25"/>
    <x v="0"/>
    <x v="0"/>
    <n v="25"/>
    <s v="Actual"/>
    <n v="13555745.140000001"/>
    <n v="-734840.02"/>
    <n v="-144472.01"/>
    <n v="116770.238824"/>
    <n v="3673741.8632240002"/>
    <n v="6123.9"/>
    <n v="11210591.619999999"/>
    <n v="-5.4208751522751043E-2"/>
    <n v="-1.0657622174799901E-2"/>
    <n v="0.1014238153938295"/>
    <n v="0.2710099537341995"/>
    <n v="4.5175679660203471E-4"/>
    <n v="11610062.48"/>
    <n v="1.0356333433185929"/>
  </r>
  <r>
    <x v="26"/>
    <x v="0"/>
    <x v="0"/>
    <n v="26"/>
    <s v="Actual"/>
    <n v="10907690.99"/>
    <n v="-386943.2"/>
    <n v="-112481.57"/>
    <n v="91347.908523999999"/>
    <n v="302897.06480300002"/>
    <n v="20732.63"/>
    <n v="10419447.75"/>
    <n v="-3.5474345611252039E-2"/>
    <n v="-1.03121338973685E-2"/>
    <n v="0.1091693225640625"/>
    <n v="2.7769127772384761E-2"/>
    <n v="1.90073499689415E-3"/>
    <n v="10097794.109999999"/>
    <n v="0.96912949249157654"/>
  </r>
  <r>
    <x v="27"/>
    <x v="0"/>
    <x v="0"/>
    <n v="27"/>
    <s v="Actual"/>
    <n v="10419447.75"/>
    <n v="-420438.73"/>
    <n v="-93500.57"/>
    <n v="82188.045750000005"/>
    <n v="0"/>
    <n v="30268.63"/>
    <n v="9859519.0199999996"/>
    <n v="-4.0351344916528802E-2"/>
    <n v="-8.9736588966531361E-3"/>
    <n v="9.2874208042762502E-2"/>
    <n v="0"/>
    <n v="2.9050128880390999E-3"/>
    <n v="7675528.8799999999"/>
    <n v="0.77848918029674841"/>
  </r>
  <r>
    <x v="28"/>
    <x v="0"/>
    <x v="0"/>
    <n v="28"/>
    <s v="Actual"/>
    <n v="9858489.6500000004"/>
    <n v="-265507.43"/>
    <n v="-55395.86"/>
    <n v="59840.656226999999"/>
    <n v="1101971.5590319999"/>
    <n v="9827.93"/>
    <n v="8408123.4100000001"/>
    <n v="-2.6931856646012709E-2"/>
    <n v="-5.6191021106361868E-3"/>
    <n v="7.3851202697007443E-2"/>
    <n v="0.11177894364701189"/>
    <n v="9.9690016918565203E-4"/>
    <n v="7658404.2800000003"/>
    <n v="0.91083395266197698"/>
  </r>
  <r>
    <x v="29"/>
    <x v="0"/>
    <x v="0"/>
    <n v="29"/>
    <s v="Actual"/>
    <n v="8408123.4100000001"/>
    <n v="-411717.55"/>
    <n v="-80722.070000000007"/>
    <n v="48786.493617"/>
    <n v="175314.94"/>
    <n v="14246.35"/>
    <n v="7735921.5899999999"/>
    <n v="-4.8966639751069033E-2"/>
    <n v="-9.6004858710797645E-3"/>
    <n v="6.83174580561621E-2"/>
    <n v="2.0850662086083729E-2"/>
    <n v="1.694355482824675E-3"/>
    <n v="7414614.2599999998"/>
    <n v="0.95846553946263557"/>
  </r>
  <r>
    <x v="30"/>
    <x v="0"/>
    <x v="0"/>
    <n v="30"/>
    <s v="Actual"/>
    <n v="7735921.5899999999"/>
    <n v="-287848.73"/>
    <n v="-54806.06"/>
    <n v="36847.766131999997"/>
    <n v="0"/>
    <n v="15529.68"/>
    <n v="7390801.0800000001"/>
    <n v="-3.7209364993059608E-2"/>
    <n v="-7.0846193775860131E-3"/>
    <n v="5.7952305064577742E-2"/>
    <n v="0"/>
    <n v="2.007476396874906E-3"/>
    <n v="6494507.1800000006"/>
    <n v="0.87872845036711511"/>
  </r>
  <r>
    <x v="31"/>
    <x v="0"/>
    <x v="0"/>
    <n v="31"/>
    <s v="Actual"/>
    <n v="7388950.4000000004"/>
    <n v="-151353.5"/>
    <n v="-30728.82"/>
    <n v="27755.772411999998"/>
    <n v="1284779.3299499999"/>
    <n v="11888.98"/>
    <n v="5686474.4399999985"/>
    <n v="-2.0483761807360348E-2"/>
    <n v="-4.1587530483355251E-3"/>
    <n v="4.4228451779006521E-2"/>
    <n v="0.1738784618110307"/>
    <n v="1.609021492416568E-3"/>
    <n v="6024817.8499999996"/>
    <n v="1.05949968008649"/>
  </r>
  <r>
    <x v="32"/>
    <x v="0"/>
    <x v="0"/>
    <n v="32"/>
    <s v="Actual"/>
    <n v="5580950.6299999999"/>
    <n v="-225458.38"/>
    <n v="-36208.74"/>
    <n v="20630.212543000001"/>
    <n v="105523.815483"/>
    <n v="7270.61"/>
    <n v="5306654.32"/>
    <n v="-4.0397845268163569E-2"/>
    <n v="-6.4879161993231967E-3"/>
    <n v="4.3523788603312748E-2"/>
    <n v="1.890785682922266E-2"/>
    <n v="1.302754760258469E-3"/>
    <n v="5938124.1299999999"/>
    <n v="1.118995844070733"/>
  </r>
  <r>
    <x v="33"/>
    <x v="0"/>
    <x v="0"/>
    <n v="33"/>
    <s v="Actual"/>
    <n v="5306436.04"/>
    <n v="-139444.47"/>
    <n v="-22652.9"/>
    <n v="14470.242149"/>
    <n v="426515.18362000003"/>
    <n v="13150.41"/>
    <n v="4680762.3"/>
    <n v="-2.6278366298748419E-2"/>
    <n v="-4.2689480904400008E-3"/>
    <n v="3.317756239512374E-2"/>
    <n v="8.0376957416413153E-2"/>
    <n v="2.4782000387589711E-3"/>
    <n v="5784367.2199999997"/>
    <n v="1.235774613036855"/>
  </r>
  <r>
    <x v="34"/>
    <x v="0"/>
    <x v="0"/>
    <n v="34"/>
    <s v="Actual"/>
    <n v="2650277.86"/>
    <n v="-86669.689999999988"/>
    <n v="-6272.3399999999992"/>
    <n v="9792.4356040000002"/>
    <n v="2030155.3641520001"/>
    <n v="12964.3"/>
    <n v="2523566.7799999998"/>
    <n v="-3.2702114486969303E-2"/>
    <n v="-2.3666726023964901E-3"/>
    <n v="4.3504129831735038E-2"/>
    <n v="0.76601604488066777"/>
    <n v="4.8916757731960981E-3"/>
    <n v="4598489.9800000004"/>
    <n v="1.822218463344965"/>
  </r>
  <r>
    <x v="35"/>
    <x v="0"/>
    <x v="0"/>
    <n v="35"/>
    <s v="Actual"/>
    <n v="2523566.7799999998"/>
    <n v="-71857.159999999989"/>
    <n v="-4912.0800000000008"/>
    <n v="6612.6831979999997"/>
    <n v="0"/>
    <n v="22757.71"/>
    <n v="2397829.2000000002"/>
    <n v="-2.8474443620628089E-2"/>
    <n v="-1.9464830647358581E-3"/>
    <n v="3.1881190099646697E-2"/>
    <n v="0"/>
    <n v="9.0180732209511789E-3"/>
    <n v="3947577.81"/>
    <n v="1.6463131777692921"/>
  </r>
  <r>
    <x v="36"/>
    <x v="0"/>
    <x v="0"/>
    <n v="36"/>
    <s v="Actual"/>
    <n v="2397771.9"/>
    <n v="-50363.82"/>
    <n v="-1301.78"/>
    <n v="4296.1747219999997"/>
    <n v="392444.89741199999"/>
    <n v="3715.45"/>
    <n v="1929697.47"/>
    <n v="-2.100442498304363E-2"/>
    <n v="-5.4291235959517264E-4"/>
    <n v="2.1096248852743721E-2"/>
    <n v="0.163670654999335"/>
    <n v="1.549542723392496E-3"/>
    <n v="3924221.97"/>
    <n v="2.033594400680848"/>
  </r>
  <r>
    <x v="37"/>
    <x v="0"/>
    <x v="0"/>
    <n v="37"/>
    <s v="Actual"/>
    <n v="1929697.47"/>
    <n v="-16740.330000000002"/>
    <n v="-3104.2"/>
    <n v="3293.5807009999999"/>
    <n v="0"/>
    <n v="2806.37"/>
    <n v="1876038.67"/>
    <n v="-8.6751059480841847E-3"/>
    <n v="-1.608645939718209E-3"/>
    <n v="2.0096029167103822E-2"/>
    <n v="0"/>
    <n v="1.4543056845071161E-3"/>
    <n v="3905969.97"/>
    <n v="2.082030627865469"/>
  </r>
  <r>
    <x v="38"/>
    <x v="0"/>
    <x v="0"/>
    <n v="38"/>
    <s v="Actual"/>
    <n v="1876038.67"/>
    <n v="-12681.76"/>
    <n v="-3220.59"/>
    <n v="2590.8566959999998"/>
    <n v="0"/>
    <n v="19895.89"/>
    <n v="1077265.98"/>
    <n v="-6.7598606589489973E-3"/>
    <n v="-1.7166970230949449E-3"/>
    <n v="1.800265004360796E-2"/>
    <n v="0"/>
    <n v="1.060526646820132E-2"/>
    <n v="1361811.56"/>
    <n v="1.264136791918371"/>
  </r>
  <r>
    <x v="39"/>
    <x v="0"/>
    <x v="0"/>
    <n v="39"/>
    <s v="Actual"/>
    <n v="1077265.98"/>
    <n v="-13825.22"/>
    <n v="-2656.72"/>
    <n v="2234.2615799999999"/>
    <n v="27770.75"/>
    <n v="5082.97"/>
    <n v="985890.30999999994"/>
    <n v="-1.2833617933428101E-2"/>
    <n v="-2.4661690328325421E-3"/>
    <n v="2.4419807892425191E-2"/>
    <n v="2.5778916735122372E-2"/>
    <n v="4.7183983290737539E-3"/>
    <n v="948431.6"/>
    <n v="0.96200519508098226"/>
  </r>
  <r>
    <x v="40"/>
    <x v="0"/>
    <x v="0"/>
    <n v="40"/>
    <s v="Actual"/>
    <n v="985891.10000000009"/>
    <n v="-4367.82"/>
    <n v="-117.8299999999999"/>
    <n v="1572.767304"/>
    <n v="115312.701613"/>
    <n v="3428.07"/>
    <n v="827488.95"/>
    <n v="-4.4303270411914664E-3"/>
    <n v="-1.1951624271686801E-4"/>
    <n v="1.9409177678954601E-2"/>
    <n v="0.11696291975148169"/>
    <n v="3.4771284576967979E-3"/>
    <n v="896036.45"/>
    <n v="1.08283796418067"/>
  </r>
  <r>
    <x v="41"/>
    <x v="0"/>
    <x v="0"/>
    <n v="41"/>
    <s v="Actual"/>
    <n v="827438.95000000007"/>
    <n v="-3214.369999999999"/>
    <n v="10220.61"/>
    <n v="1252.744203"/>
    <n v="4895.93"/>
    <n v="18743.36"/>
    <n v="779521.2300000001"/>
    <n v="-3.8847216462314219E-3"/>
    <n v="1.2352101626349589E-2"/>
    <n v="1.782615226506068E-2"/>
    <n v="5.9169682548785019E-3"/>
    <n v="2.2652257305508759E-2"/>
    <n v="757633.38000000012"/>
    <n v="0.97192141899714524"/>
  </r>
  <r>
    <x v="42"/>
    <x v="0"/>
    <x v="0"/>
    <n v="42"/>
    <s v="Actual"/>
    <n v="779791.41999999993"/>
    <n v="-2795.18"/>
    <n v="-35.099999999999802"/>
    <n v="854.89942699999995"/>
    <n v="9293.5122580000007"/>
    <n v="7104.68"/>
    <n v="749332.72"/>
    <n v="-3.5845226406825571E-3"/>
    <n v="-4.5012036680269962E-5"/>
    <n v="1.333853655613873E-2"/>
    <n v="1.191794628620048E-2"/>
    <n v="9.1110004775379564E-3"/>
    <n v="752584.29"/>
    <n v="1.0043392873595589"/>
  </r>
  <r>
    <x v="43"/>
    <x v="0"/>
    <x v="0"/>
    <n v="43"/>
    <s v="Actual"/>
    <n v="749332.72"/>
    <n v="-1285.9000000000001"/>
    <n v="1891.85"/>
    <n v="605.87637799999993"/>
    <n v="0"/>
    <n v="3079.01"/>
    <n v="736683.77999999991"/>
    <n v="-1.716060123465581E-3"/>
    <n v="2.5247129205835288E-3"/>
    <n v="9.520077731248331E-3"/>
    <n v="0"/>
    <n v="4.1090024735607432E-3"/>
    <n v="748386.16"/>
    <n v="1.0158852146846511"/>
  </r>
  <r>
    <x v="44"/>
    <x v="0"/>
    <x v="0"/>
    <n v="44"/>
    <s v="Actual"/>
    <n v="736683.77999999991"/>
    <n v="19393.830000000002"/>
    <n v="401.1400000000001"/>
    <n v="375.24130700000001"/>
    <n v="0"/>
    <n v="6489.48"/>
    <n v="728367.84000000008"/>
    <n v="2.6325854493497881E-2"/>
    <n v="5.4452128700322431E-4"/>
    <n v="5.9973680647180021E-3"/>
    <n v="0"/>
    <n v="8.8090442279046798E-3"/>
    <n v="747621.12"/>
    <n v="1.026433457029075"/>
  </r>
  <r>
    <x v="45"/>
    <x v="0"/>
    <x v="0"/>
    <n v="45"/>
    <s v="Actual"/>
    <n v="727072.96"/>
    <n v="9638.93"/>
    <n v="739.4699999999998"/>
    <n v="205.87760499999999"/>
    <n v="23858.489849000001"/>
    <n v="0"/>
    <n v="617420.53"/>
    <n v="1.3257170229518649E-2"/>
    <n v="1.0170506134625061E-3"/>
    <n v="3.445107068988876E-3"/>
    <n v="3.2814437011933442E-2"/>
    <n v="0"/>
    <n v="658748.98"/>
    <n v="1.0669372785514599"/>
  </r>
  <r>
    <x v="46"/>
    <x v="0"/>
    <x v="0"/>
    <n v="46"/>
    <s v="Actual"/>
    <n v="617420.53"/>
    <n v="6953.81"/>
    <n v="1739.97"/>
    <n v="119.046322"/>
    <n v="0"/>
    <n v="133.6"/>
    <n v="568968.38"/>
    <n v="1.126268023513893E-2"/>
    <n v="2.818127864973975E-3"/>
    <n v="2.270210283502579E-3"/>
    <n v="0"/>
    <n v="2.163841231518492E-4"/>
    <n v="614596.39"/>
    <n v="1.080194280743686"/>
  </r>
  <r>
    <x v="47"/>
    <x v="0"/>
    <x v="0"/>
    <n v="47"/>
    <s v="Actual"/>
    <n v="568968.38"/>
    <n v="9637.61"/>
    <n v="597.29000000000008"/>
    <n v="51.376725"/>
    <n v="0"/>
    <n v="1746.17"/>
    <n v="566063.76"/>
    <n v="1.6938744469420251E-2"/>
    <n v="1.049777142272827E-3"/>
    <n v="1.0986260563372609E-3"/>
    <n v="0"/>
    <n v="3.069010618832631E-3"/>
    <n v="595334.66"/>
    <n v="1.051709545935249"/>
  </r>
  <r>
    <x v="48"/>
    <x v="0"/>
    <x v="0"/>
    <n v="48"/>
    <s v="Actual"/>
    <n v="566063.76"/>
    <n v="3737.49"/>
    <n v="826.83"/>
    <n v="11.035353000000001"/>
    <n v="25155.79"/>
    <n v="2.83"/>
    <n v="536893.67000000004"/>
    <n v="6.6025954390720931E-3"/>
    <n v="1.460665844427137E-3"/>
    <n v="2.2953665519370861E-4"/>
    <n v="4.4439852500008127E-2"/>
    <n v="4.9994368125597728E-6"/>
    <n v="594679.99"/>
    <n v="1.1076308461599109"/>
  </r>
  <r>
    <x v="49"/>
    <x v="0"/>
    <x v="0"/>
    <n v="49"/>
    <s v="Actual"/>
    <n v="536893.67000000004"/>
    <n v="14718.68"/>
    <n v="8314.52"/>
    <n v="0"/>
    <n v="0"/>
    <n v="6189.07"/>
    <n v="532798.30000000005"/>
    <n v="2.7414515801611149E-2"/>
    <n v="1.5486343878854079E-2"/>
    <n v="0"/>
    <n v="0"/>
    <n v="1.1527552559895149E-2"/>
    <n v="586736.22"/>
    <n v="1.10123515784491"/>
  </r>
  <r>
    <x v="50"/>
    <x v="0"/>
    <x v="0"/>
    <n v="50"/>
    <s v="Actual"/>
    <n v="532798.29999999993"/>
    <n v="18887.41"/>
    <n v="3063.05"/>
    <n v="0"/>
    <n v="0"/>
    <n v="1149"/>
    <n v="529950.32999999996"/>
    <n v="3.5449456201342988E-2"/>
    <n v="5.7489860609540233E-3"/>
    <n v="0"/>
    <n v="0"/>
    <n v="2.1565384123785679E-3"/>
    <n v="549859.06000000006"/>
    <n v="1.0375671621904641"/>
  </r>
  <r>
    <x v="51"/>
    <x v="0"/>
    <x v="0"/>
    <n v="51"/>
    <s v="Actual"/>
    <n v="529940.33000000007"/>
    <n v="9164.02"/>
    <n v="4151.1000000000004"/>
    <n v="0"/>
    <n v="21811.87"/>
    <n v="1.01"/>
    <n v="506323.26"/>
    <n v="1.729255065376889E-2"/>
    <n v="7.8331460449518903E-3"/>
    <n v="0"/>
    <n v="4.1159105592133358E-2"/>
    <n v="1.9058749501099489E-6"/>
    <n v="524284.31"/>
    <n v="1.0354734838766839"/>
  </r>
  <r>
    <x v="52"/>
    <x v="0"/>
    <x v="0"/>
    <n v="52"/>
    <s v="Actual"/>
    <n v="506323.26000000013"/>
    <n v="15485.49"/>
    <n v="1289.6199999999999"/>
    <n v="0"/>
    <n v="0"/>
    <n v="495.65"/>
    <n v="504917.19"/>
    <n v="3.0584196349186091E-2"/>
    <n v="2.5470289474751758E-3"/>
    <n v="0"/>
    <n v="0"/>
    <n v="9.789200677843635E-4"/>
    <n v="509612.72"/>
    <n v="1.009299604158852"/>
  </r>
  <r>
    <x v="53"/>
    <x v="0"/>
    <x v="0"/>
    <n v="53"/>
    <s v="Actual"/>
    <n v="504917.19000000012"/>
    <n v="24826.1"/>
    <n v="1881.32"/>
    <n v="0"/>
    <n v="0"/>
    <n v="0.02"/>
    <n v="500430.4"/>
    <n v="4.9168656745475423E-2"/>
    <n v="3.7259971283607912E-3"/>
    <n v="0"/>
    <n v="0"/>
    <n v="3.961045572641327E-8"/>
    <n v="494146.59"/>
    <n v="0.98744318890299243"/>
  </r>
  <r>
    <x v="54"/>
    <x v="0"/>
    <x v="0"/>
    <n v="54"/>
    <s v="Actual"/>
    <n v="500430.4"/>
    <n v="16323.5"/>
    <n v="1364.54"/>
    <n v="0"/>
    <n v="6934.1399999999994"/>
    <n v="296.94"/>
    <n v="486421.57"/>
    <n v="3.2618921632258963E-2"/>
    <n v="2.7267328283813301E-3"/>
    <n v="0"/>
    <n v="1.3856352451809479E-2"/>
    <n v="5.9336922776873666E-4"/>
    <n v="487075.35"/>
    <n v="1.001344060461792"/>
  </r>
  <r>
    <x v="55"/>
    <x v="0"/>
    <x v="0"/>
    <n v="55"/>
    <s v="Actual"/>
    <n v="486421.56999999989"/>
    <n v="16759.79"/>
    <n v="1781.07"/>
    <n v="0"/>
    <n v="0"/>
    <n v="0"/>
    <n v="484141.86999999988"/>
    <n v="3.4455277137483857E-2"/>
    <n v="3.6615769321249468E-3"/>
    <n v="0"/>
    <n v="0"/>
    <n v="0"/>
    <n v="478695.50000000012"/>
    <n v="0.98875046688277579"/>
  </r>
  <r>
    <x v="56"/>
    <x v="0"/>
    <x v="0"/>
    <n v="56"/>
    <s v="Actual"/>
    <n v="484141.87"/>
    <n v="11630.94"/>
    <n v="1097.47"/>
    <n v="0"/>
    <n v="0"/>
    <n v="2874.09"/>
    <n v="479293.69"/>
    <n v="2.402382590871556E-2"/>
    <n v="2.2668355455395749E-3"/>
    <n v="0"/>
    <n v="0"/>
    <n v="5.9364623844659417E-3"/>
    <n v="476776.33"/>
    <n v="0.9947477714551175"/>
  </r>
  <r>
    <x v="57"/>
    <x v="0"/>
    <x v="0"/>
    <n v="57"/>
    <s v="Actual"/>
    <n v="479293.69"/>
    <n v="9829.869999999999"/>
    <n v="1526.48"/>
    <n v="0"/>
    <n v="11560.02"/>
    <n v="3.55"/>
    <n v="466430.03"/>
    <n v="2.0509074509201239E-2"/>
    <n v="3.1848531116693808E-3"/>
    <n v="0"/>
    <n v="2.4118865407971469E-2"/>
    <n v="7.4067321854372832E-6"/>
    <n v="475462.78"/>
    <n v="1.0193657127951219"/>
  </r>
  <r>
    <x v="58"/>
    <x v="0"/>
    <x v="0"/>
    <n v="58"/>
    <s v="Actual"/>
    <n v="466430.03"/>
    <n v="7802.73"/>
    <n v="20.82000000000005"/>
    <n v="0"/>
    <n v="0"/>
    <n v="0"/>
    <n v="464054.37"/>
    <n v="1.6728618438225339E-2"/>
    <n v="4.4636920139983383E-5"/>
    <n v="0"/>
    <n v="0"/>
    <n v="0"/>
    <n v="473081.34"/>
    <n v="1.0194523973559391"/>
  </r>
  <r>
    <x v="59"/>
    <x v="0"/>
    <x v="0"/>
    <n v="59"/>
    <s v="Actual"/>
    <n v="464054.37"/>
    <n v="1528.37"/>
    <n v="-574.53"/>
    <n v="0"/>
    <n v="0"/>
    <n v="0"/>
    <n v="462257.29"/>
    <n v="3.2935149387775409E-3"/>
    <n v="-1.2380661343626611E-3"/>
    <n v="0"/>
    <n v="0"/>
    <n v="0"/>
    <n v="459766.93"/>
    <n v="0.99461261065239237"/>
  </r>
  <r>
    <x v="60"/>
    <x v="0"/>
    <x v="0"/>
    <n v="60"/>
    <s v="Actual"/>
    <n v="462257.29"/>
    <n v="6098.29"/>
    <n v="1108.99"/>
    <n v="0"/>
    <n v="4386.83"/>
    <n v="10.55"/>
    <n v="456978.12000000011"/>
    <n v="1.3192414986035159E-2"/>
    <n v="2.3990751990087601E-3"/>
    <n v="0"/>
    <n v="9.4900179940915572E-3"/>
    <n v="2.2822787716338669E-5"/>
    <n v="458851.81"/>
    <n v="1.004100174424106"/>
  </r>
  <r>
    <x v="61"/>
    <x v="0"/>
    <x v="0"/>
    <n v="61"/>
    <s v="Actual"/>
    <n v="456978.12"/>
    <n v="5724.43"/>
    <n v="353.73"/>
    <n v="0"/>
    <n v="0"/>
    <n v="1853.7"/>
    <n v="454441.81999999989"/>
    <n v="1.2526704779651159E-2"/>
    <n v="7.7406331839257431E-4"/>
    <n v="0"/>
    <n v="0"/>
    <n v="4.05643053544883E-3"/>
    <n v="452005.77"/>
    <n v="0.99463946782010515"/>
  </r>
  <r>
    <x v="62"/>
    <x v="0"/>
    <x v="0"/>
    <n v="62"/>
    <s v="Actual"/>
    <n v="454441.81999999989"/>
    <n v="9855.81"/>
    <n v="844.31000000000006"/>
    <n v="0"/>
    <n v="0"/>
    <n v="224.1"/>
    <n v="453815.43"/>
    <n v="2.1687726714940101E-2"/>
    <n v="1.8579055950440481E-3"/>
    <n v="0"/>
    <n v="0"/>
    <n v="4.9313243222201693E-4"/>
    <n v="451380.37999999989"/>
    <n v="0.99463427235164736"/>
  </r>
  <r>
    <x v="63"/>
    <x v="0"/>
    <x v="0"/>
    <n v="63"/>
    <s v="Actual"/>
    <n v="453815.43"/>
    <n v="26670.37"/>
    <n v="1425.45"/>
    <n v="0"/>
    <n v="37604.050000000003"/>
    <n v="4.21"/>
    <n v="415591.16"/>
    <n v="5.8769200509555163E-2"/>
    <n v="3.1410346712979769E-3"/>
    <n v="0"/>
    <n v="8.2861990831823426E-2"/>
    <n v="9.2768992010694737E-6"/>
    <n v="450555.85"/>
    <n v="1.0841324199484901"/>
  </r>
  <r>
    <x v="64"/>
    <x v="0"/>
    <x v="0"/>
    <n v="64"/>
    <s v="Actual"/>
    <n v="415591.16"/>
    <n v="7369.52"/>
    <n v="447.75"/>
    <n v="0"/>
    <n v="0"/>
    <n v="2885.36"/>
    <n v="405376.82"/>
    <n v="1.7732619721747691E-2"/>
    <n v="1.0773809529538601E-3"/>
    <n v="0"/>
    <n v="0"/>
    <n v="6.9427848272807348E-3"/>
    <n v="440201.47"/>
    <n v="1.085906860683352"/>
  </r>
  <r>
    <x v="65"/>
    <x v="0"/>
    <x v="0"/>
    <n v="65"/>
    <s v="Actual"/>
    <n v="405376.81999999989"/>
    <n v="10340.709999999999"/>
    <n v="5358.4999999999991"/>
    <n v="0"/>
    <n v="0"/>
    <n v="1.25"/>
    <n v="404937.18"/>
    <n v="2.5508883315035129E-2"/>
    <n v="1.321856538319088E-2"/>
    <n v="0"/>
    <n v="0"/>
    <n v="3.0835507565528788E-6"/>
    <n v="402505.13"/>
    <n v="0.99399400667530702"/>
  </r>
  <r>
    <x v="66"/>
    <x v="0"/>
    <x v="0"/>
    <n v="66"/>
    <s v="Actual"/>
    <n v="404937.18"/>
    <n v="1297.01"/>
    <n v="-148.69999999999999"/>
    <n v="0"/>
    <n v="940.57"/>
    <n v="110.65"/>
    <n v="403405.89"/>
    <n v="3.2029906465985661E-3"/>
    <n v="-3.6721745333436661E-4"/>
    <n v="0"/>
    <n v="2.3227553468910911E-3"/>
    <n v="2.7325226100502801E-4"/>
    <n v="401915.41"/>
    <n v="0.99630525969762118"/>
  </r>
  <r>
    <x v="67"/>
    <x v="0"/>
    <x v="0"/>
    <n v="67"/>
    <s v="Actual"/>
    <n v="403405.89"/>
    <n v="8793.75"/>
    <n v="2200.6999999999998"/>
    <n v="0"/>
    <n v="0"/>
    <n v="411.54"/>
    <n v="402546.01"/>
    <n v="2.179876451481658E-2"/>
    <n v="5.4552996239098043E-3"/>
    <n v="0"/>
    <n v="0"/>
    <n v="1.0201635875966019E-3"/>
    <n v="401056.53"/>
    <n v="0.99629985153746758"/>
  </r>
  <r>
    <x v="68"/>
    <x v="0"/>
    <x v="0"/>
    <n v="68"/>
    <s v="Actual"/>
    <n v="402546.01"/>
    <n v="7826.4500000000007"/>
    <n v="251.7"/>
    <n v="0"/>
    <n v="0"/>
    <n v="1302.48"/>
    <n v="391526.53"/>
    <n v="1.944237380467391E-2"/>
    <n v="6.2527013992760719E-4"/>
    <n v="0"/>
    <n v="0"/>
    <n v="3.2356052914299161E-3"/>
    <n v="389097.48"/>
    <n v="0.99379595043023017"/>
  </r>
  <r>
    <x v="69"/>
    <x v="0"/>
    <x v="0"/>
    <n v="69"/>
    <s v="Actual"/>
    <n v="391526.53"/>
    <n v="-211.2"/>
    <n v="578.16"/>
    <n v="0"/>
    <n v="0"/>
    <n v="0"/>
    <n v="387941.62"/>
    <n v="-5.3942704725526522E-4"/>
    <n v="1.4766815418612879E-3"/>
    <n v="0"/>
    <n v="0"/>
    <n v="0"/>
    <n v="382361.91"/>
    <n v="0.98561714002225398"/>
  </r>
  <r>
    <x v="70"/>
    <x v="0"/>
    <x v="0"/>
    <n v="70"/>
    <s v="Forecast"/>
    <n v="387941.62"/>
    <n v="6897.1"/>
    <n v="1389.22"/>
    <n v="0"/>
    <n v="0"/>
    <n v="519.08000000000004"/>
    <n v="379136.22"/>
    <n v="1.7778698776900088E-2"/>
    <n v="3.5809966980848459E-3"/>
    <n v="0"/>
    <n v="0"/>
    <n v="1.338046014388091E-3"/>
    <n v="382416.95"/>
    <n v="1.008653"/>
  </r>
  <r>
    <x v="71"/>
    <x v="0"/>
    <x v="0"/>
    <n v="71"/>
    <s v="Forecast"/>
    <n v="379136.22"/>
    <n v="6652.63"/>
    <n v="773.93"/>
    <n v="0"/>
    <n v="0"/>
    <n v="549.58000000000004"/>
    <n v="371160.09"/>
    <n v="1.7546793639620251E-2"/>
    <n v="2.0412853487184121E-3"/>
    <n v="0"/>
    <n v="0"/>
    <n v="1.4495498489204321E-3"/>
    <n v="369592.89"/>
    <n v="0.99577800000000005"/>
  </r>
  <r>
    <x v="72"/>
    <x v="0"/>
    <x v="0"/>
    <n v="72"/>
    <s v="Forecast"/>
    <n v="371160.09"/>
    <n v="6243.21"/>
    <n v="660.52"/>
    <n v="0"/>
    <n v="0"/>
    <n v="456.68"/>
    <n v="363799.68"/>
    <n v="1.682081420851014E-2"/>
    <n v="1.7795994687191221E-3"/>
    <n v="0"/>
    <n v="0"/>
    <n v="1.2304078927333701E-3"/>
    <n v="362371.71"/>
    <n v="0.99607500000000004"/>
  </r>
  <r>
    <x v="73"/>
    <x v="0"/>
    <x v="0"/>
    <n v="73"/>
    <s v="Forecast"/>
    <n v="363799.68"/>
    <n v="4173.82"/>
    <n v="717.41"/>
    <n v="0"/>
    <n v="0"/>
    <n v="469.69"/>
    <n v="358438.76"/>
    <n v="1.1472852536573441E-2"/>
    <n v="1.9719876901843742E-3"/>
    <n v="0"/>
    <n v="0"/>
    <n v="1.2910744395092271E-3"/>
    <n v="357018.06"/>
    <n v="0.99603600000000003"/>
  </r>
  <r>
    <x v="74"/>
    <x v="0"/>
    <x v="0"/>
    <n v="74"/>
    <s v="Forecast"/>
    <n v="358438.76"/>
    <n v="3147.28"/>
    <n v="610.71"/>
    <n v="0"/>
    <n v="0"/>
    <n v="293.86"/>
    <n v="354386.91"/>
    <n v="8.7805127409513878E-3"/>
    <n v="1.703819522200962E-3"/>
    <n v="0"/>
    <n v="0"/>
    <n v="8.1984161129855548E-4"/>
    <n v="352966.71"/>
    <n v="0.99599300000000002"/>
  </r>
  <r>
    <x v="75"/>
    <x v="0"/>
    <x v="0"/>
    <n v="75"/>
    <s v="Forecast"/>
    <n v="354386.91"/>
    <n v="2616.7199999999998"/>
    <n v="583.88"/>
    <n v="0"/>
    <n v="0"/>
    <n v="276.56"/>
    <n v="350909.76"/>
    <n v="7.3837902853081359E-3"/>
    <n v="1.647575217781387E-3"/>
    <n v="0"/>
    <n v="0"/>
    <n v="7.8037709152329931E-4"/>
    <n v="349631.96"/>
    <n v="0.99635899999999999"/>
  </r>
  <r>
    <x v="76"/>
    <x v="0"/>
    <x v="0"/>
    <n v="76"/>
    <s v="Forecast"/>
    <n v="350909.76"/>
    <n v="2238.42"/>
    <n v="570.42999999999995"/>
    <n v="0"/>
    <n v="0"/>
    <n v="202.04"/>
    <n v="347898.86"/>
    <n v="6.3789083253609881E-3"/>
    <n v="1.6255711759584309E-3"/>
    <n v="0"/>
    <n v="0"/>
    <n v="5.7577474153108126E-4"/>
    <n v="347254.85"/>
    <n v="0.99814899999999995"/>
  </r>
  <r>
    <x v="77"/>
    <x v="0"/>
    <x v="0"/>
    <n v="77"/>
    <s v="Forecast"/>
    <n v="347898.86"/>
    <n v="1888.72"/>
    <n v="545.45000000000005"/>
    <n v="0"/>
    <n v="0"/>
    <n v="178.21"/>
    <n v="345286.48"/>
    <n v="5.42892578773273E-3"/>
    <n v="1.5678350902541081E-3"/>
    <n v="0"/>
    <n v="0"/>
    <n v="5.1225213545966371E-4"/>
    <n v="344042.81"/>
    <n v="0.99639800000000001"/>
  </r>
  <r>
    <x v="78"/>
    <x v="0"/>
    <x v="0"/>
    <n v="78"/>
    <s v="Forecast"/>
    <n v="345286.48"/>
    <n v="1525.86"/>
    <n v="533.53"/>
    <n v="0"/>
    <n v="0"/>
    <n v="149.9"/>
    <n v="343077.2"/>
    <n v="4.419103466742103E-3"/>
    <n v="1.5451710182629651E-3"/>
    <n v="0"/>
    <n v="0"/>
    <n v="4.3414399267126637E-4"/>
    <n v="341876.96"/>
    <n v="0.996502"/>
  </r>
  <r>
    <x v="79"/>
    <x v="0"/>
    <x v="0"/>
    <n v="79"/>
    <s v="Forecast"/>
    <n v="343077.2"/>
    <n v="1161.53"/>
    <n v="524.26"/>
    <n v="0"/>
    <n v="0"/>
    <n v="126.18"/>
    <n v="341265.23"/>
    <n v="3.3856275715947672E-3"/>
    <n v="1.5281036516765619E-3"/>
    <n v="0"/>
    <n v="0"/>
    <n v="3.6778866766609111E-4"/>
    <n v="340095.6"/>
    <n v="0.99657300000000004"/>
  </r>
  <r>
    <x v="80"/>
    <x v="0"/>
    <x v="0"/>
    <n v="80"/>
    <s v="Forecast"/>
    <n v="341265.23"/>
    <n v="925.41"/>
    <n v="515.94000000000005"/>
    <n v="0"/>
    <n v="0"/>
    <n v="99.26"/>
    <n v="339724.62"/>
    <n v="2.711692157846543E-3"/>
    <n v="1.5118590642962499E-3"/>
    <n v="0"/>
    <n v="0"/>
    <n v="2.9084818667916309E-4"/>
    <n v="338590.64"/>
    <n v="0.99666200000000005"/>
  </r>
  <r>
    <x v="81"/>
    <x v="0"/>
    <x v="0"/>
    <n v="81"/>
    <s v="Forecast"/>
    <n v="339724.62"/>
    <n v="749.42"/>
    <n v="510.45"/>
    <n v="0"/>
    <n v="0"/>
    <n v="83.83"/>
    <n v="338380.92"/>
    <n v="2.2059571092544728E-3"/>
    <n v="1.5025297266366071E-3"/>
    <n v="0"/>
    <n v="0"/>
    <n v="2.4676540129421381E-4"/>
    <n v="337289.19"/>
    <n v="0.99677400000000005"/>
  </r>
  <r>
    <x v="1"/>
    <x v="0"/>
    <x v="1"/>
    <n v="0"/>
    <s v="Actual"/>
    <n v="0"/>
    <n v="-283830.17"/>
    <n v="-4706.21"/>
    <n v="265009.98844400002"/>
    <n v="0"/>
    <n v="0"/>
    <n v="10840421.470000001"/>
    <n v="0"/>
    <n v="0"/>
    <n v="0"/>
    <n v="0"/>
    <n v="0"/>
    <n v="0"/>
    <n v="0"/>
  </r>
  <r>
    <x v="2"/>
    <x v="0"/>
    <x v="1"/>
    <n v="0"/>
    <s v="Actual"/>
    <n v="0"/>
    <n v="-181225.02"/>
    <n v="-2753.53"/>
    <n v="154825.42144500001"/>
    <n v="0"/>
    <n v="0"/>
    <n v="6760054.7800000003"/>
    <n v="0"/>
    <n v="0"/>
    <n v="0"/>
    <n v="0"/>
    <n v="0"/>
    <n v="0"/>
    <n v="0"/>
  </r>
  <r>
    <x v="2"/>
    <x v="0"/>
    <x v="1"/>
    <n v="1"/>
    <s v="Actual"/>
    <n v="10840421.470000001"/>
    <n v="-491840.17"/>
    <n v="-418731.23"/>
    <n v="448287.30453400011"/>
    <n v="0"/>
    <n v="74.38"/>
    <n v="10382324.35"/>
    <n v="-4.5370945342035673E-2"/>
    <n v="-3.8626840400883412E-2"/>
    <n v="0.52048130965911743"/>
    <n v="0"/>
    <n v="6.86135683984619E-6"/>
    <n v="0"/>
    <n v="0"/>
  </r>
  <r>
    <x v="3"/>
    <x v="0"/>
    <x v="1"/>
    <n v="0"/>
    <s v="Actual"/>
    <n v="0"/>
    <n v="-241631.42"/>
    <n v="-3592.12"/>
    <n v="197179.540477"/>
    <n v="0"/>
    <n v="0"/>
    <n v="7814581.6200000001"/>
    <n v="0"/>
    <n v="0"/>
    <n v="0"/>
    <n v="0"/>
    <n v="0"/>
    <n v="0"/>
    <n v="0"/>
  </r>
  <r>
    <x v="3"/>
    <x v="0"/>
    <x v="1"/>
    <n v="1"/>
    <s v="Actual"/>
    <n v="6760054.7800000003"/>
    <n v="-348605.49"/>
    <n v="-299973.48"/>
    <n v="290081.76547400001"/>
    <n v="0"/>
    <n v="169.34"/>
    <n v="6403968.1600000001"/>
    <n v="-5.1568441579995593E-2"/>
    <n v="-4.4374415557620672E-2"/>
    <n v="0.50524425654857041"/>
    <n v="0"/>
    <n v="2.5050092863300731E-5"/>
    <n v="0"/>
    <n v="0"/>
  </r>
  <r>
    <x v="3"/>
    <x v="0"/>
    <x v="1"/>
    <n v="2"/>
    <s v="Actual"/>
    <n v="10382324.35"/>
    <n v="-539598.4"/>
    <n v="-491846.08"/>
    <n v="447433.94307099999"/>
    <n v="0"/>
    <n v="0"/>
    <n v="9802510.2899999991"/>
    <n v="-5.1972793548874248E-2"/>
    <n v="-4.7373407285238589E-2"/>
    <n v="0.50741757512478092"/>
    <n v="0"/>
    <n v="0"/>
    <n v="0"/>
    <n v="0"/>
  </r>
  <r>
    <x v="4"/>
    <x v="0"/>
    <x v="1"/>
    <n v="1"/>
    <s v="Actual"/>
    <n v="7814581.6200000001"/>
    <n v="-336044.08"/>
    <n v="-335904.35"/>
    <n v="309930.11605399998"/>
    <n v="0"/>
    <n v="338.25"/>
    <n v="7454085.2699999996"/>
    <n v="-4.3002184421486657E-2"/>
    <n v="-4.2984303745745502E-2"/>
    <n v="0.48253593031002628"/>
    <n v="0"/>
    <n v="4.3284466968047347E-5"/>
    <n v="0"/>
    <n v="0"/>
  </r>
  <r>
    <x v="4"/>
    <x v="0"/>
    <x v="1"/>
    <n v="2"/>
    <s v="Actual"/>
    <n v="6403968.1600000001"/>
    <n v="-269751.69"/>
    <n v="-248742.22"/>
    <n v="262818.430039"/>
    <n v="0"/>
    <n v="109.48"/>
    <n v="6146640.8600000003"/>
    <n v="-4.2122584507041018E-2"/>
    <n v="-3.8841888932814428E-2"/>
    <n v="0.49931919588762702"/>
    <n v="0"/>
    <n v="1.7095650269441692E-5"/>
    <n v="0"/>
    <n v="0"/>
  </r>
  <r>
    <x v="4"/>
    <x v="0"/>
    <x v="1"/>
    <n v="3"/>
    <s v="Actual"/>
    <n v="9802510.2899999991"/>
    <n v="-404493.52"/>
    <n v="-357814.64"/>
    <n v="407139.45365400001"/>
    <n v="0"/>
    <n v="0"/>
    <n v="9448812.8200000003"/>
    <n v="-4.1264279050300293E-2"/>
    <n v="-3.6502347808298002E-2"/>
    <n v="0.50533280485411258"/>
    <n v="0"/>
    <n v="0"/>
    <n v="0"/>
    <n v="0"/>
  </r>
  <r>
    <x v="5"/>
    <x v="0"/>
    <x v="1"/>
    <n v="0"/>
    <s v="Actual"/>
    <n v="0"/>
    <n v="-1583.43"/>
    <n v="-30.02"/>
    <n v="2923.6103330000001"/>
    <n v="0"/>
    <n v="0"/>
    <n v="180566.59"/>
    <n v="0"/>
    <n v="0"/>
    <n v="0"/>
    <n v="0"/>
    <n v="0"/>
    <n v="0"/>
    <n v="0"/>
  </r>
  <r>
    <x v="5"/>
    <x v="0"/>
    <x v="1"/>
    <n v="2"/>
    <s v="Actual"/>
    <n v="7454085.2699999996"/>
    <n v="-314476.5"/>
    <n v="-221476.92"/>
    <n v="302070.30834400002"/>
    <n v="0"/>
    <n v="88.47"/>
    <n v="7222750.4500000002"/>
    <n v="-4.2188476333327493E-2"/>
    <n v="-2.9712152729371721E-2"/>
    <n v="0.47713893077899089"/>
    <n v="0"/>
    <n v="1.186865950622537E-5"/>
    <n v="0"/>
    <n v="0"/>
  </r>
  <r>
    <x v="5"/>
    <x v="0"/>
    <x v="1"/>
    <n v="3"/>
    <s v="Actual"/>
    <n v="6146640.8600000003"/>
    <n v="-266347.94"/>
    <n v="-195811.73"/>
    <n v="256253.75548299999"/>
    <n v="0"/>
    <n v="93.53"/>
    <n v="5942150.1299999999"/>
    <n v="-4.33322762898498E-2"/>
    <n v="-3.1856705875605691E-2"/>
    <n v="0.49086669992264731"/>
    <n v="0"/>
    <n v="1.521644132629542E-5"/>
    <n v="0"/>
    <n v="0"/>
  </r>
  <r>
    <x v="5"/>
    <x v="0"/>
    <x v="1"/>
    <n v="4"/>
    <s v="Actual"/>
    <n v="9448812.8200000003"/>
    <n v="-454194.28"/>
    <n v="-285103.02"/>
    <n v="393967.61984300002"/>
    <n v="0"/>
    <n v="190.45"/>
    <n v="9104084.1799999997"/>
    <n v="-4.806892555206739E-2"/>
    <n v="-3.0173422358048149E-2"/>
    <n v="0.49092421409919212"/>
    <n v="0"/>
    <n v="2.0155971297990001E-5"/>
    <n v="0"/>
    <n v="0"/>
  </r>
  <r>
    <x v="6"/>
    <x v="0"/>
    <x v="1"/>
    <n v="0"/>
    <s v="Actual"/>
    <n v="26550"/>
    <n v="-65357.23"/>
    <n v="-685.06999999999994"/>
    <n v="26000.898303000002"/>
    <n v="0"/>
    <n v="0"/>
    <n v="1795366.37"/>
    <n v="-2.4616659133709979"/>
    <n v="-2.5803013182674198E-2"/>
    <n v="11.9150381426177"/>
    <n v="0"/>
    <n v="0"/>
    <n v="0"/>
    <n v="0"/>
  </r>
  <r>
    <x v="6"/>
    <x v="0"/>
    <x v="1"/>
    <n v="1"/>
    <s v="Actual"/>
    <n v="180566.59"/>
    <n v="-9758.34"/>
    <n v="-8005.36"/>
    <n v="7394.3558739999999"/>
    <n v="0"/>
    <n v="0"/>
    <n v="170226.15"/>
    <n v="-5.4042888000487802E-2"/>
    <n v="-4.4334668999397947E-2"/>
    <n v="0.49823537750625219"/>
    <n v="0"/>
    <n v="0"/>
    <n v="0"/>
    <n v="0"/>
  </r>
  <r>
    <x v="6"/>
    <x v="0"/>
    <x v="1"/>
    <n v="3"/>
    <s v="Actual"/>
    <n v="7222750.4499999993"/>
    <n v="-406800.12"/>
    <n v="-296110.42"/>
    <n v="276923.81694300001"/>
    <n v="0"/>
    <n v="814.01"/>
    <n v="6799378.5199999996"/>
    <n v="-5.6322051110044929E-2"/>
    <n v="-4.099690582553632E-2"/>
    <n v="0.46647600469243677"/>
    <n v="0"/>
    <n v="1.1270083407076591E-4"/>
    <n v="0"/>
    <n v="0"/>
  </r>
  <r>
    <x v="6"/>
    <x v="0"/>
    <x v="1"/>
    <n v="4"/>
    <s v="Actual"/>
    <n v="5942150.1299999999"/>
    <n v="-333874.93"/>
    <n v="-233943.06"/>
    <n v="233599.72479499999"/>
    <n v="0"/>
    <n v="0"/>
    <n v="5608934.2199999997"/>
    <n v="-5.6187562194764E-2"/>
    <n v="-3.9370102552424069E-2"/>
    <n v="0.47829992895279361"/>
    <n v="0"/>
    <n v="0"/>
    <n v="0"/>
    <n v="0"/>
  </r>
  <r>
    <x v="6"/>
    <x v="0"/>
    <x v="1"/>
    <n v="5"/>
    <s v="Actual"/>
    <n v="9104084.1799999997"/>
    <n v="-511527.13"/>
    <n v="-351825.62"/>
    <n v="357154.07240200002"/>
    <n v="0"/>
    <n v="131.15"/>
    <n v="8588612.1799999997"/>
    <n v="-5.6186555383981533E-2"/>
    <n v="-3.8644811827739503E-2"/>
    <n v="0.47729946929792849"/>
    <n v="0"/>
    <n v="1.44056225104017E-5"/>
    <n v="0"/>
    <n v="0"/>
  </r>
  <r>
    <x v="7"/>
    <x v="0"/>
    <x v="1"/>
    <n v="0"/>
    <s v="Actual"/>
    <n v="127673.61"/>
    <n v="-149485.32999999999"/>
    <n v="-4017.58"/>
    <n v="123235.656397"/>
    <n v="0"/>
    <n v="0"/>
    <n v="6486583.4100000001"/>
    <n v="-1.170839690363576"/>
    <n v="-3.1467583629851151E-2"/>
    <n v="11.364920835878349"/>
    <n v="0"/>
    <n v="0"/>
    <n v="0"/>
    <n v="0"/>
  </r>
  <r>
    <x v="7"/>
    <x v="0"/>
    <x v="1"/>
    <n v="1"/>
    <s v="Actual"/>
    <n v="1795359.05"/>
    <n v="-100048.37"/>
    <n v="-77120.14"/>
    <n v="75558.097536999994"/>
    <n v="0"/>
    <n v="55.89"/>
    <n v="1695530.35"/>
    <n v="-5.5726106708293241E-2"/>
    <n v="-4.295527404393009E-2"/>
    <n v="0.49551963689299261"/>
    <n v="0"/>
    <n v="3.1130263330891938E-5"/>
    <n v="0"/>
    <n v="0"/>
  </r>
  <r>
    <x v="7"/>
    <x v="0"/>
    <x v="1"/>
    <n v="2"/>
    <s v="Actual"/>
    <n v="170226.15"/>
    <n v="-12757.67"/>
    <n v="-7241.65"/>
    <n v="7226.3898450000006"/>
    <n v="0"/>
    <n v="0"/>
    <n v="157593.32999999999"/>
    <n v="-7.4945418198085312E-2"/>
    <n v="-4.2541348670577343E-2"/>
    <n v="0.49983455944418081"/>
    <n v="0"/>
    <n v="0"/>
    <n v="0"/>
    <n v="0"/>
  </r>
  <r>
    <x v="7"/>
    <x v="0"/>
    <x v="1"/>
    <n v="4"/>
    <s v="Actual"/>
    <n v="6799378.5199999996"/>
    <n v="-356627.01"/>
    <n v="-237033.68"/>
    <n v="266722.388056"/>
    <n v="0"/>
    <n v="158.15"/>
    <n v="6472250.9800000004"/>
    <n v="-5.24499421455948E-2"/>
    <n v="-3.4861080215313561E-2"/>
    <n v="0.46187177422494108"/>
    <n v="0"/>
    <n v="2.3259478720711071E-5"/>
    <n v="0"/>
    <n v="0"/>
  </r>
  <r>
    <x v="7"/>
    <x v="0"/>
    <x v="1"/>
    <n v="5"/>
    <s v="Actual"/>
    <n v="5608934.2199999997"/>
    <n v="-297056.13"/>
    <n v="-203815.64"/>
    <n v="224577.70125499999"/>
    <n v="0"/>
    <n v="0"/>
    <n v="5327974.5199999996"/>
    <n v="-5.2961243321552103E-2"/>
    <n v="-3.6337676999891787E-2"/>
    <n v="0.47143026063661442"/>
    <n v="0"/>
    <n v="0"/>
    <n v="0"/>
    <n v="0"/>
  </r>
  <r>
    <x v="7"/>
    <x v="0"/>
    <x v="1"/>
    <n v="6"/>
    <s v="Actual"/>
    <n v="8588612.1799999997"/>
    <n v="-461051.46"/>
    <n v="-296469.13"/>
    <n v="339846.279507"/>
    <n v="0"/>
    <n v="307.18"/>
    <n v="7975402.0499999989"/>
    <n v="-5.3681718342532027E-2"/>
    <n v="-3.4518863325832462E-2"/>
    <n v="0.46589784097279813"/>
    <n v="0"/>
    <n v="3.5765964693960613E-5"/>
    <n v="0"/>
    <n v="0"/>
  </r>
  <r>
    <x v="8"/>
    <x v="0"/>
    <x v="1"/>
    <n v="0"/>
    <s v="Actual"/>
    <n v="0"/>
    <n v="-232020.87"/>
    <n v="-3353.17"/>
    <n v="165725.336782"/>
    <n v="0"/>
    <n v="0"/>
    <n v="7232835.3399999999"/>
    <n v="0"/>
    <n v="0"/>
    <n v="0"/>
    <n v="0"/>
    <n v="0"/>
    <n v="0"/>
    <n v="0"/>
  </r>
  <r>
    <x v="8"/>
    <x v="0"/>
    <x v="1"/>
    <n v="1"/>
    <s v="Actual"/>
    <n v="6486579.8700000001"/>
    <n v="-302674.98"/>
    <n v="-221025.48"/>
    <n v="265471.67822200002"/>
    <n v="0"/>
    <n v="14.68"/>
    <n v="6230804.3500000006"/>
    <n v="-4.6661720978701207E-2"/>
    <n v="-3.4074270945499037E-2"/>
    <n v="0.48187411296008098"/>
    <n v="0"/>
    <n v="2.2631340851739182E-6"/>
    <n v="0"/>
    <n v="0"/>
  </r>
  <r>
    <x v="8"/>
    <x v="0"/>
    <x v="1"/>
    <n v="2"/>
    <s v="Actual"/>
    <n v="1695530.35"/>
    <n v="-67384.75"/>
    <n v="-46363.199999999997"/>
    <n v="69691.531370000012"/>
    <n v="0"/>
    <n v="0"/>
    <n v="1651575.08"/>
    <n v="-3.974257965951479E-2"/>
    <n v="-2.734436455236558E-2"/>
    <n v="0.48395570096039331"/>
    <n v="0"/>
    <n v="0"/>
    <n v="0"/>
    <n v="0"/>
  </r>
  <r>
    <x v="8"/>
    <x v="0"/>
    <x v="1"/>
    <n v="3"/>
    <s v="Actual"/>
    <n v="157593.32999999999"/>
    <n v="-5489.28"/>
    <n v="-5364.32"/>
    <n v="6587.9305040000008"/>
    <n v="0"/>
    <n v="0"/>
    <n v="153372.84"/>
    <n v="-3.4831931021446147E-2"/>
    <n v="-3.4039004061910488E-2"/>
    <n v="0.49220083640227258"/>
    <n v="0"/>
    <n v="0"/>
    <n v="0"/>
    <n v="0"/>
  </r>
  <r>
    <x v="8"/>
    <x v="0"/>
    <x v="1"/>
    <n v="5"/>
    <s v="Actual"/>
    <n v="6472250.9800000004"/>
    <n v="-273316.17"/>
    <n v="-180968.37"/>
    <n v="245705.37674099999"/>
    <n v="0"/>
    <n v="56.43"/>
    <n v="6254901.75"/>
    <n v="-4.2228920177010812E-2"/>
    <n v="-2.796065396091918E-2"/>
    <n v="0.44698245951332122"/>
    <n v="0"/>
    <n v="8.7187595435305575E-6"/>
    <n v="0"/>
    <n v="0"/>
  </r>
  <r>
    <x v="8"/>
    <x v="0"/>
    <x v="1"/>
    <n v="6"/>
    <s v="Actual"/>
    <n v="5327974.5199999996"/>
    <n v="-264027.46999999997"/>
    <n v="-166689.26999999999"/>
    <n v="204580.907863"/>
    <n v="0"/>
    <n v="48.569999999999993"/>
    <n v="5021753.74"/>
    <n v="-4.9554942316052973E-2"/>
    <n v="-3.1285673265569587E-2"/>
    <n v="0.4520996105446296"/>
    <n v="0"/>
    <n v="9.1160345864416772E-6"/>
    <n v="0"/>
    <n v="0"/>
  </r>
  <r>
    <x v="8"/>
    <x v="0"/>
    <x v="1"/>
    <n v="7"/>
    <s v="Actual"/>
    <n v="7975402.0499999998"/>
    <n v="-367680.63"/>
    <n v="-227864.93"/>
    <n v="300930.14664300001"/>
    <n v="0"/>
    <n v="85.09"/>
    <n v="7522066.5899999999"/>
    <n v="-4.6101830063852392E-2"/>
    <n v="-2.85709646449736E-2"/>
    <n v="0.44426723178415728"/>
    <n v="0"/>
    <n v="1.066905460897736E-5"/>
    <n v="0"/>
    <n v="0"/>
  </r>
  <r>
    <x v="9"/>
    <x v="0"/>
    <x v="1"/>
    <n v="0"/>
    <s v="Actual"/>
    <n v="714749.26"/>
    <n v="-292631.75"/>
    <n v="-7312.0999999999995"/>
    <n v="223144.910279"/>
    <n v="0"/>
    <n v="0"/>
    <n v="9539842.0999999996"/>
    <n v="-0.40941875196904709"/>
    <n v="-1.023030090300478E-2"/>
    <n v="3.7984365898158932"/>
    <n v="0"/>
    <n v="0"/>
    <n v="0"/>
    <n v="0"/>
  </r>
  <r>
    <x v="9"/>
    <x v="0"/>
    <x v="1"/>
    <n v="1"/>
    <s v="Actual"/>
    <n v="7232835.3399999999"/>
    <n v="-396009.49"/>
    <n v="-324106.38"/>
    <n v="283819.67811899999"/>
    <n v="0"/>
    <n v="0"/>
    <n v="6800842.1199999992"/>
    <n v="-5.4751625245764268E-2"/>
    <n v="-4.4810418703655992E-2"/>
    <n v="0.47742541545463962"/>
    <n v="0"/>
    <n v="0"/>
    <n v="0"/>
    <n v="0"/>
  </r>
  <r>
    <x v="9"/>
    <x v="0"/>
    <x v="1"/>
    <n v="2"/>
    <s v="Actual"/>
    <n v="6230804.3499999996"/>
    <n v="-350682.67"/>
    <n v="-312050.13"/>
    <n v="246831.931189"/>
    <n v="0"/>
    <n v="0"/>
    <n v="5815407.54"/>
    <n v="-5.6282086597695853E-2"/>
    <n v="-5.0081837347372343E-2"/>
    <n v="0.48197979919978817"/>
    <n v="0"/>
    <n v="0"/>
    <n v="0"/>
    <n v="0"/>
  </r>
  <r>
    <x v="9"/>
    <x v="0"/>
    <x v="1"/>
    <n v="3"/>
    <s v="Actual"/>
    <n v="1651575.08"/>
    <n v="-102871.44"/>
    <n v="-81035.12"/>
    <n v="64602.642370999987"/>
    <n v="0"/>
    <n v="0"/>
    <n v="1533165.11"/>
    <n v="-6.2286868605452683E-2"/>
    <n v="-4.9065356447494962E-2"/>
    <n v="0.47590861900982012"/>
    <n v="0"/>
    <n v="0"/>
    <n v="0"/>
    <n v="0"/>
  </r>
  <r>
    <x v="9"/>
    <x v="0"/>
    <x v="1"/>
    <n v="4"/>
    <s v="Actual"/>
    <n v="153372.84"/>
    <n v="-13376.38"/>
    <n v="-7591.62"/>
    <n v="6121.1519530000014"/>
    <n v="0"/>
    <n v="0"/>
    <n v="138763.56"/>
    <n v="-8.7214789789378605E-2"/>
    <n v="-4.9497811998525952E-2"/>
    <n v="0.4855749911664064"/>
    <n v="0"/>
    <n v="0"/>
    <n v="0"/>
    <n v="0"/>
  </r>
  <r>
    <x v="9"/>
    <x v="0"/>
    <x v="1"/>
    <n v="6"/>
    <s v="Actual"/>
    <n v="6254901.75"/>
    <n v="-394837.63"/>
    <n v="-255345.85"/>
    <n v="222914.200679"/>
    <n v="0"/>
    <n v="309.54000000000002"/>
    <n v="5620449.4900000002"/>
    <n v="-6.3124513506547089E-2"/>
    <n v="-4.0823319087306208E-2"/>
    <n v="0.43359958050945141"/>
    <n v="0"/>
    <n v="4.9487587874581733E-5"/>
    <n v="0"/>
    <n v="0"/>
  </r>
  <r>
    <x v="9"/>
    <x v="0"/>
    <x v="1"/>
    <n v="7"/>
    <s v="Actual"/>
    <n v="5021753.74"/>
    <n v="-329520.82"/>
    <n v="-199050.72"/>
    <n v="177571.047379"/>
    <n v="0"/>
    <n v="412.58"/>
    <n v="4417058.8600000003"/>
    <n v="-6.5618673686694953E-2"/>
    <n v="-3.9637690397777252E-2"/>
    <n v="0.43021777947860229"/>
    <n v="0"/>
    <n v="8.2158548857873696E-5"/>
    <n v="0"/>
    <n v="0"/>
  </r>
  <r>
    <x v="9"/>
    <x v="0"/>
    <x v="1"/>
    <n v="8"/>
    <s v="Actual"/>
    <n v="7522066.5899999999"/>
    <n v="-478814.41"/>
    <n v="-295340.34000000003"/>
    <n v="264493.42324400001"/>
    <n v="0"/>
    <n v="505.44"/>
    <n v="6757530.71"/>
    <n v="-6.3654635899733511E-2"/>
    <n v="-3.9263191367201133E-2"/>
    <n v="0.42780840579281992"/>
    <n v="0"/>
    <n v="6.7194300123844025E-5"/>
    <n v="0"/>
    <n v="0"/>
  </r>
  <r>
    <x v="10"/>
    <x v="0"/>
    <x v="1"/>
    <n v="0"/>
    <s v="Actual"/>
    <n v="290598.67"/>
    <n v="-249312.1"/>
    <n v="-4517.68"/>
    <n v="169566.40138600001"/>
    <n v="0"/>
    <n v="0"/>
    <n v="7549065.46"/>
    <n v="-0.85792581225509401"/>
    <n v="-1.554611382082375E-2"/>
    <n v="6.8703261072125974"/>
    <n v="0"/>
    <n v="0"/>
    <n v="0"/>
    <n v="0"/>
  </r>
  <r>
    <x v="10"/>
    <x v="0"/>
    <x v="1"/>
    <n v="1"/>
    <s v="Actual"/>
    <n v="9539842.0999999996"/>
    <n v="-467816.26"/>
    <n v="-385681.78"/>
    <n v="385892.29631000001"/>
    <n v="0"/>
    <n v="63.99"/>
    <n v="9074425.6399999987"/>
    <n v="-4.9038155463810039E-2"/>
    <n v="-4.0428528686025103E-2"/>
    <n v="0.47627314351308642"/>
    <n v="0"/>
    <n v="6.7076581906947918E-6"/>
    <n v="0"/>
    <n v="0"/>
  </r>
  <r>
    <x v="10"/>
    <x v="0"/>
    <x v="1"/>
    <n v="2"/>
    <s v="Actual"/>
    <n v="6800842.1200000001"/>
    <n v="-298483.15000000002"/>
    <n v="-226262.06"/>
    <n v="276565.62367599999"/>
    <n v="0"/>
    <n v="1.33"/>
    <n v="6552168.2899999991"/>
    <n v="-4.3889145598927683E-2"/>
    <n v="-3.3269712192642402E-2"/>
    <n v="0.47881381813221868"/>
    <n v="0"/>
    <n v="1.955640164162493E-7"/>
    <n v="0"/>
    <n v="0"/>
  </r>
  <r>
    <x v="10"/>
    <x v="0"/>
    <x v="1"/>
    <n v="3"/>
    <s v="Actual"/>
    <n v="5815407.54"/>
    <n v="-301095.86"/>
    <n v="-192518.48"/>
    <n v="241084.49398999999"/>
    <n v="0"/>
    <n v="0"/>
    <n v="5566785.5600000015"/>
    <n v="-5.1775539019230973E-2"/>
    <n v="-3.3104899128015362E-2"/>
    <n v="0.48811290940982371"/>
    <n v="0"/>
    <n v="0"/>
    <n v="0"/>
    <n v="0"/>
  </r>
  <r>
    <x v="10"/>
    <x v="0"/>
    <x v="1"/>
    <n v="4"/>
    <s v="Actual"/>
    <n v="1533165.11"/>
    <n v="-61784.94"/>
    <n v="-47598.55"/>
    <n v="63788.731650000002"/>
    <n v="0"/>
    <n v="0"/>
    <n v="1487598.82"/>
    <n v="-4.0298947319509497E-2"/>
    <n v="-3.1045938685625319E-2"/>
    <n v="0.48987605297985543"/>
    <n v="0"/>
    <n v="0"/>
    <n v="0"/>
    <n v="0"/>
  </r>
  <r>
    <x v="10"/>
    <x v="0"/>
    <x v="1"/>
    <n v="5"/>
    <s v="Actual"/>
    <n v="138763.56"/>
    <n v="-9197.7199999999993"/>
    <n v="-4714.04"/>
    <n v="5829.5901400000002"/>
    <n v="0"/>
    <n v="0"/>
    <n v="130805.48"/>
    <n v="-6.6283396015495696E-2"/>
    <n v="-3.397174301379987E-2"/>
    <n v="0.49464515479517113"/>
    <n v="0"/>
    <n v="0"/>
    <n v="0"/>
    <n v="0"/>
  </r>
  <r>
    <x v="10"/>
    <x v="0"/>
    <x v="1"/>
    <n v="7"/>
    <s v="Actual"/>
    <n v="5620449.4900000002"/>
    <n v="-254956.13"/>
    <n v="-146403.01999999999"/>
    <n v="197222.91371600001"/>
    <n v="103857.83"/>
    <n v="6.47"/>
    <n v="5061619.17"/>
    <n v="-4.5362231339970638E-2"/>
    <n v="-2.6048276078360411E-2"/>
    <n v="0.4131592610876807"/>
    <n v="1.8478563001906811E-2"/>
    <n v="1.151153481854349E-6"/>
    <n v="0"/>
    <n v="0"/>
  </r>
  <r>
    <x v="10"/>
    <x v="0"/>
    <x v="1"/>
    <n v="8"/>
    <s v="Actual"/>
    <n v="4417058.8600000003"/>
    <n v="-260655.66"/>
    <n v="-131713.35"/>
    <n v="157079.609383"/>
    <n v="120455.36"/>
    <n v="11.33"/>
    <n v="3957140.88"/>
    <n v="-5.9011135749275467E-2"/>
    <n v="-2.9819242662299499E-2"/>
    <n v="0.41871430334086229"/>
    <n v="2.727049011975358E-2"/>
    <n v="2.565055245833876E-6"/>
    <n v="0"/>
    <n v="0"/>
  </r>
  <r>
    <x v="10"/>
    <x v="0"/>
    <x v="1"/>
    <n v="9"/>
    <s v="Actual"/>
    <n v="6757530.71"/>
    <n v="-355121.43"/>
    <n v="-178756.01"/>
    <n v="229404.12402399999"/>
    <n v="451192.85"/>
    <n v="457.04"/>
    <n v="5880016.9900000002"/>
    <n v="-5.2551952072445708E-2"/>
    <n v="-2.6452859435099781E-2"/>
    <n v="0.3997094016990082"/>
    <n v="6.6768893751723707E-2"/>
    <n v="6.7634172838261508E-5"/>
    <n v="0"/>
    <n v="0"/>
  </r>
  <r>
    <x v="11"/>
    <x v="0"/>
    <x v="1"/>
    <n v="0"/>
    <s v="Actual"/>
    <n v="0"/>
    <n v="-229449.88"/>
    <n v="-4270.75"/>
    <n v="149426.33683399999"/>
    <n v="0"/>
    <n v="0"/>
    <n v="7023473.6299999999"/>
    <n v="0"/>
    <n v="0"/>
    <n v="0"/>
    <n v="0"/>
    <n v="0"/>
    <n v="5772.91"/>
    <n v="8.2194513770816283E-4"/>
  </r>
  <r>
    <x v="11"/>
    <x v="0"/>
    <x v="1"/>
    <n v="1"/>
    <s v="Actual"/>
    <n v="7549065.459999999"/>
    <n v="-400113.58"/>
    <n v="-332718.38"/>
    <n v="292427.25503300002"/>
    <n v="0"/>
    <n v="43.86"/>
    <n v="7111239.0099999998"/>
    <n v="-5.3001736720931808E-2"/>
    <n v="-4.4074115102454028E-2"/>
    <n v="0.47129872632404413"/>
    <n v="0"/>
    <n v="5.8099906845952828E-6"/>
    <n v="57301.47"/>
    <n v="8.0578742915856528E-3"/>
  </r>
  <r>
    <x v="11"/>
    <x v="0"/>
    <x v="1"/>
    <n v="2"/>
    <s v="Actual"/>
    <n v="9074425.6399999987"/>
    <n v="-468865.48"/>
    <n v="-393699.4"/>
    <n v="354300.37071500003"/>
    <n v="0"/>
    <n v="11.4"/>
    <n v="8566629.75"/>
    <n v="-5.1668887773265178E-2"/>
    <n v="-4.3385599884644598E-2"/>
    <n v="0.47503331685969202"/>
    <n v="0"/>
    <n v="1.2562778573829389E-6"/>
    <n v="208085.49"/>
    <n v="2.4290239694320859E-2"/>
  </r>
  <r>
    <x v="11"/>
    <x v="0"/>
    <x v="1"/>
    <n v="3"/>
    <s v="Actual"/>
    <n v="6552168.29"/>
    <n v="-379995.98"/>
    <n v="-287927.14"/>
    <n v="253737.462038"/>
    <n v="0"/>
    <n v="22.21"/>
    <n v="6141672.0800000001"/>
    <n v="-5.7995454814546578E-2"/>
    <n v="-4.3943794978440642E-2"/>
    <n v="0.47116297763199438"/>
    <n v="0"/>
    <n v="3.3897175739361239E-6"/>
    <n v="266228.03000000003"/>
    <n v="4.3347809282582223E-2"/>
  </r>
  <r>
    <x v="11"/>
    <x v="0"/>
    <x v="1"/>
    <n v="4"/>
    <s v="Actual"/>
    <n v="5566785.5599999996"/>
    <n v="-369487.73"/>
    <n v="-246085.42"/>
    <n v="218040.59713899999"/>
    <n v="0"/>
    <n v="111.81"/>
    <n v="5172015.87"/>
    <n v="-6.637362370394595E-2"/>
    <n v="-4.4206017520818611E-2"/>
    <n v="0.4765456180408657"/>
    <n v="0"/>
    <n v="2.0085199761134681E-5"/>
    <n v="322491.83"/>
    <n v="6.2353217411917961E-2"/>
  </r>
  <r>
    <x v="11"/>
    <x v="0"/>
    <x v="1"/>
    <n v="5"/>
    <s v="Actual"/>
    <n v="1487598.82"/>
    <n v="-79663.05"/>
    <n v="-60414.9"/>
    <n v="57786.601606999997"/>
    <n v="0"/>
    <n v="0"/>
    <n v="1404299.67"/>
    <n v="-5.3551433981374102E-2"/>
    <n v="-4.0612360797651077E-2"/>
    <n v="0.47262091774974208"/>
    <n v="0"/>
    <n v="0"/>
    <n v="116375.74"/>
    <n v="8.2871015699946732E-2"/>
  </r>
  <r>
    <x v="11"/>
    <x v="0"/>
    <x v="1"/>
    <n v="6"/>
    <s v="Actual"/>
    <n v="130805.48"/>
    <n v="-6588.71"/>
    <n v="-5668.67"/>
    <n v="5170.0802510000003"/>
    <n v="0"/>
    <n v="0"/>
    <n v="123667.43"/>
    <n v="-5.037029029670622E-2"/>
    <n v="-4.3336640024561661E-2"/>
    <n v="0.48088690973675818"/>
    <n v="0"/>
    <n v="0"/>
    <n v="5784.34"/>
    <n v="4.6773350105197467E-2"/>
  </r>
  <r>
    <x v="11"/>
    <x v="0"/>
    <x v="1"/>
    <n v="8"/>
    <s v="Actual"/>
    <n v="5061619.17"/>
    <n v="-347601.07"/>
    <n v="-180577.43"/>
    <n v="168226.096334"/>
    <n v="0"/>
    <n v="750.6"/>
    <n v="4563465.82"/>
    <n v="-6.8673888399233329E-2"/>
    <n v="-3.5675823078566378E-2"/>
    <n v="0.40436681820341952"/>
    <n v="0"/>
    <n v="1.482924682379848E-4"/>
    <n v="699067.63"/>
    <n v="0.1531878746491849"/>
  </r>
  <r>
    <x v="11"/>
    <x v="0"/>
    <x v="1"/>
    <n v="9"/>
    <s v="Actual"/>
    <n v="3957140.88"/>
    <n v="-275986.36"/>
    <n v="-142739.46"/>
    <n v="134502.959156"/>
    <n v="0"/>
    <n v="122.91"/>
    <n v="3593233.37"/>
    <n v="-6.9743880334126485E-2"/>
    <n v="-3.607136170496917E-2"/>
    <n v="0.4135442025837941"/>
    <n v="0"/>
    <n v="3.1060304327603317E-5"/>
    <n v="488497.35"/>
    <n v="0.13594924117049481"/>
  </r>
  <r>
    <x v="11"/>
    <x v="0"/>
    <x v="1"/>
    <n v="10"/>
    <s v="Actual"/>
    <n v="5880016.9900000002"/>
    <n v="-418310.76"/>
    <n v="-212522.63"/>
    <n v="197167.99861099999"/>
    <n v="0"/>
    <n v="393.09"/>
    <n v="5354628.55"/>
    <n v="-7.1141080155280284E-2"/>
    <n v="-3.614319998759051E-2"/>
    <n v="0.40797115391223271"/>
    <n v="0"/>
    <n v="6.6851847650868781E-5"/>
    <n v="1060489.8600000001"/>
    <n v="0.19805105995634381"/>
  </r>
  <r>
    <x v="12"/>
    <x v="0"/>
    <x v="1"/>
    <n v="0"/>
    <s v="Actual"/>
    <n v="400292.55"/>
    <n v="-245610.58"/>
    <n v="-5758.01"/>
    <n v="170464.529645"/>
    <n v="0"/>
    <n v="0"/>
    <n v="7265245.9900000002"/>
    <n v="-0.61357769461360201"/>
    <n v="-1.438450453299718E-2"/>
    <n v="5.0140387703318483"/>
    <n v="0"/>
    <n v="0"/>
    <n v="8736.18"/>
    <n v="1.202461693936395E-3"/>
  </r>
  <r>
    <x v="12"/>
    <x v="0"/>
    <x v="1"/>
    <n v="1"/>
    <s v="Actual"/>
    <n v="7023466.0500000007"/>
    <n v="-387211.59"/>
    <n v="-290827.90000000002"/>
    <n v="274665.34313699999"/>
    <n v="0"/>
    <n v="389.7"/>
    <n v="6621364.4300000006"/>
    <n v="-5.5131125749515078E-2"/>
    <n v="-4.1408031010557823E-2"/>
    <n v="0.46045113454050118"/>
    <n v="0"/>
    <n v="5.54854251769324E-5"/>
    <n v="45157.579999999987"/>
    <n v="6.8199810594022827E-3"/>
  </r>
  <r>
    <x v="12"/>
    <x v="0"/>
    <x v="1"/>
    <n v="2"/>
    <s v="Actual"/>
    <n v="7111239.0100000007"/>
    <n v="-379682.22"/>
    <n v="-263725.37"/>
    <n v="284153.00030499999"/>
    <n v="0"/>
    <n v="75.19"/>
    <n v="6755346.54"/>
    <n v="-5.3391851893331323E-2"/>
    <n v="-3.7085713140725937E-2"/>
    <n v="0.47047672258536111"/>
    <n v="0"/>
    <n v="1.0573403579076161E-5"/>
    <n v="165768.45000000001"/>
    <n v="2.4538852154874051E-2"/>
  </r>
  <r>
    <x v="12"/>
    <x v="0"/>
    <x v="1"/>
    <n v="3"/>
    <s v="Actual"/>
    <n v="8566629.75"/>
    <n v="-458726.69"/>
    <n v="-307427.73"/>
    <n v="343766.11321899999"/>
    <n v="0"/>
    <n v="0"/>
    <n v="8148510.2199999997"/>
    <n v="-5.3548093402776047E-2"/>
    <n v="-3.5886660095237569E-2"/>
    <n v="0.47248087877467299"/>
    <n v="0"/>
    <n v="0"/>
    <n v="364212.28"/>
    <n v="4.4696793667395082E-2"/>
  </r>
  <r>
    <x v="12"/>
    <x v="0"/>
    <x v="1"/>
    <n v="4"/>
    <s v="Actual"/>
    <n v="6141672.0800000001"/>
    <n v="-336571.77"/>
    <n v="-217958.83"/>
    <n v="244858.11608899999"/>
    <n v="0"/>
    <n v="2.35"/>
    <n v="5834170.0700000003"/>
    <n v="-5.4801325374571289E-2"/>
    <n v="-3.548851634553566E-2"/>
    <n v="0.46941725529659378"/>
    <n v="0"/>
    <n v="3.8263195582399119E-7"/>
    <n v="384533.19"/>
    <n v="6.5910521185749388E-2"/>
  </r>
  <r>
    <x v="12"/>
    <x v="0"/>
    <x v="1"/>
    <n v="5"/>
    <s v="Actual"/>
    <n v="5172015.87"/>
    <n v="-262006.47"/>
    <n v="-179670.52"/>
    <n v="210768.962795"/>
    <n v="0"/>
    <n v="0"/>
    <n v="4938880.47"/>
    <n v="-5.0658481448163067E-2"/>
    <n v="-3.4738973065061379E-2"/>
    <n v="0.47981959536043117"/>
    <n v="0"/>
    <n v="0"/>
    <n v="397637.35"/>
    <n v="8.0511636678666162E-2"/>
  </r>
  <r>
    <x v="12"/>
    <x v="0"/>
    <x v="1"/>
    <n v="6"/>
    <s v="Actual"/>
    <n v="1404299.67"/>
    <n v="-87096.25"/>
    <n v="-45322.83"/>
    <n v="55991.242185000003"/>
    <n v="0"/>
    <n v="0"/>
    <n v="1326627.55"/>
    <n v="-6.2021128296640561E-2"/>
    <n v="-3.227432931035297E-2"/>
    <n v="0.46945230892264361"/>
    <n v="0"/>
    <n v="0"/>
    <n v="138241.85"/>
    <n v="0.10420547198797429"/>
  </r>
  <r>
    <x v="12"/>
    <x v="0"/>
    <x v="1"/>
    <n v="7"/>
    <s v="Actual"/>
    <n v="123667.43"/>
    <n v="-5742.4299999999994"/>
    <n v="-4171.41"/>
    <n v="5084.150654"/>
    <n v="0"/>
    <n v="0"/>
    <n v="118750.73"/>
    <n v="-4.6434457318309273E-2"/>
    <n v="-3.3730869963093761E-2"/>
    <n v="0.48405448248867822"/>
    <n v="0"/>
    <n v="0"/>
    <n v="7232.1"/>
    <n v="6.09015203527591E-2"/>
  </r>
  <r>
    <x v="12"/>
    <x v="0"/>
    <x v="1"/>
    <n v="9"/>
    <s v="Actual"/>
    <n v="4563465.8199999994"/>
    <n v="-257880.85"/>
    <n v="-120716.32"/>
    <n v="152774.21849500001"/>
    <n v="0"/>
    <n v="15.74"/>
    <n v="4223028.7699999996"/>
    <n v="-5.6509867756607851E-2"/>
    <n v="-2.6452771810176509E-2"/>
    <n v="0.39417260667983051"/>
    <n v="0"/>
    <n v="3.4491328785716648E-6"/>
    <n v="728597.6"/>
    <n v="0.172529632091519"/>
  </r>
  <r>
    <x v="12"/>
    <x v="0"/>
    <x v="1"/>
    <n v="10"/>
    <s v="Actual"/>
    <n v="3593233.37"/>
    <n v="-243251.13"/>
    <n v="-105124.91"/>
    <n v="121251.584629"/>
    <n v="0"/>
    <n v="26.21"/>
    <n v="3296874.11"/>
    <n v="-6.7697002936383158E-2"/>
    <n v="-2.925635470206045E-2"/>
    <n v="0.39731336054871491"/>
    <n v="0"/>
    <n v="7.2942659997616577E-6"/>
    <n v="480777.69"/>
    <n v="0.14582834344257081"/>
  </r>
  <r>
    <x v="12"/>
    <x v="0"/>
    <x v="1"/>
    <n v="11"/>
    <s v="Actual"/>
    <n v="5354628.55"/>
    <n v="-333244.46000000002"/>
    <n v="-149811.60999999999"/>
    <n v="177795.655681"/>
    <n v="0"/>
    <n v="15827.95"/>
    <n v="4964612.2300000004"/>
    <n v="-6.2234841667962212E-2"/>
    <n v="-2.797796497013785E-2"/>
    <n v="0.39095157441882389"/>
    <n v="0"/>
    <n v="2.955937998724486E-3"/>
    <n v="985064.25"/>
    <n v="0.19841715815134259"/>
  </r>
  <r>
    <x v="13"/>
    <x v="0"/>
    <x v="1"/>
    <n v="1"/>
    <s v="Actual"/>
    <n v="7265245.9899999993"/>
    <n v="-389138.83"/>
    <n v="-294956.23"/>
    <n v="280365.87724"/>
    <n v="0"/>
    <n v="233.67"/>
    <n v="6863158.71"/>
    <n v="-5.3561686766782149E-2"/>
    <n v="-4.0598244079551121E-2"/>
    <n v="0.45436618492075259"/>
    <n v="0"/>
    <n v="3.2162710019953498E-5"/>
    <n v="80265.679999999993"/>
    <n v="1.169515137148854E-2"/>
  </r>
  <r>
    <x v="13"/>
    <x v="0"/>
    <x v="1"/>
    <n v="2"/>
    <s v="Actual"/>
    <n v="6621364.4300000006"/>
    <n v="-345800.61"/>
    <n v="-225033"/>
    <n v="255613.205613"/>
    <n v="0"/>
    <n v="19.7"/>
    <n v="6309716.8399999999"/>
    <n v="-5.2224977745259062E-2"/>
    <n v="-3.3985895562615942E-2"/>
    <n v="0.45453461869204631"/>
    <n v="0"/>
    <n v="2.9752176017896661E-6"/>
    <n v="115306.33"/>
    <n v="1.8274406431208409E-2"/>
  </r>
  <r>
    <x v="13"/>
    <x v="0"/>
    <x v="1"/>
    <n v="3"/>
    <s v="Actual"/>
    <n v="6755346.54"/>
    <n v="-331788.25"/>
    <n v="-212973.99"/>
    <n v="263436.47732599999"/>
    <n v="0"/>
    <n v="81.03"/>
    <n v="6476353.04"/>
    <n v="-4.9114911875416542E-2"/>
    <n v="-3.1526730529504422E-2"/>
    <n v="0.45915513784162032"/>
    <n v="0"/>
    <n v="1.19949434896052E-5"/>
    <n v="243194.4"/>
    <n v="3.755113387086137E-2"/>
  </r>
  <r>
    <x v="13"/>
    <x v="0"/>
    <x v="1"/>
    <n v="4"/>
    <s v="Actual"/>
    <n v="8148510.2200000007"/>
    <n v="-415496.05"/>
    <n v="-265068.79999999999"/>
    <n v="318663.76319899998"/>
    <n v="0"/>
    <n v="162.36000000000001"/>
    <n v="7787467.4299999997"/>
    <n v="-5.0990431230016918E-2"/>
    <n v="-3.2529725415255097E-2"/>
    <n v="0.46045334956485068"/>
    <n v="0"/>
    <n v="1.9925114605796E-5"/>
    <n v="467455.26"/>
    <n v="6.0026608676294647E-2"/>
  </r>
  <r>
    <x v="13"/>
    <x v="0"/>
    <x v="1"/>
    <n v="5"/>
    <s v="Actual"/>
    <n v="5834170.0700000003"/>
    <n v="-303383.87"/>
    <n v="-170805.63"/>
    <n v="225792.36342499999"/>
    <n v="0"/>
    <n v="21.24"/>
    <n v="5583775.3400000008"/>
    <n v="-5.2001204346105043E-2"/>
    <n v="-2.927676566686031E-2"/>
    <n v="0.45568143485980162"/>
    <n v="0"/>
    <n v="3.6406206444372641E-6"/>
    <n v="450077"/>
    <n v="8.0604424890776488E-2"/>
  </r>
  <r>
    <x v="13"/>
    <x v="0"/>
    <x v="1"/>
    <n v="6"/>
    <s v="Actual"/>
    <n v="4938880.47"/>
    <n v="-258445.02"/>
    <n v="-143712.54999999999"/>
    <n v="193860.20222499999"/>
    <n v="0"/>
    <n v="0"/>
    <n v="4711939.7699999996"/>
    <n v="-5.2328664678130993E-2"/>
    <n v="-2.9098203706881778E-2"/>
    <n v="0.46215889535925803"/>
    <n v="0"/>
    <n v="0"/>
    <n v="436556.22"/>
    <n v="9.2648938931577204E-2"/>
  </r>
  <r>
    <x v="13"/>
    <x v="0"/>
    <x v="1"/>
    <n v="7"/>
    <s v="Actual"/>
    <n v="1326627.55"/>
    <n v="-69948.33"/>
    <n v="-33174.140000000007"/>
    <n v="48698.545567000001"/>
    <n v="0"/>
    <n v="211.55"/>
    <n v="1174535.24"/>
    <n v="-5.2726426494007307E-2"/>
    <n v="-2.500637047677776E-2"/>
    <n v="0.43221332244367039"/>
    <n v="0"/>
    <n v="1.5946450079376079E-4"/>
    <n v="146990.71"/>
    <n v="0.1251479776800907"/>
  </r>
  <r>
    <x v="13"/>
    <x v="0"/>
    <x v="1"/>
    <n v="8"/>
    <s v="Actual"/>
    <n v="118750.73"/>
    <n v="-6562.65"/>
    <n v="-3938.51"/>
    <n v="4627.8446540000004"/>
    <n v="0"/>
    <n v="0"/>
    <n v="112328.41"/>
    <n v="-5.5264081323963231E-2"/>
    <n v="-3.3166196115173359E-2"/>
    <n v="0.45885308383421741"/>
    <n v="0"/>
    <n v="0"/>
    <n v="7184.38"/>
    <n v="6.3958708219941859E-2"/>
  </r>
  <r>
    <x v="13"/>
    <x v="0"/>
    <x v="1"/>
    <n v="10"/>
    <s v="Actual"/>
    <n v="4223028.7699999996"/>
    <n v="-230154.15"/>
    <n v="-97316.319999999992"/>
    <n v="133500.74732299999"/>
    <n v="0"/>
    <n v="15.93"/>
    <n v="3967098.08"/>
    <n v="-5.4499782628760061E-2"/>
    <n v="-2.3044200099067751E-2"/>
    <n v="0.37221239149533952"/>
    <n v="0"/>
    <n v="3.7721741592586869E-6"/>
    <n v="771765.87"/>
    <n v="0.19454166608353679"/>
  </r>
  <r>
    <x v="13"/>
    <x v="0"/>
    <x v="1"/>
    <n v="11"/>
    <s v="Actual"/>
    <n v="3296874.11"/>
    <n v="-212409.52"/>
    <n v="-81843.360000000001"/>
    <n v="104052.134874"/>
    <n v="0"/>
    <n v="12029.54"/>
    <n v="3056631.55"/>
    <n v="-6.4427549525086364E-2"/>
    <n v="-2.482453295737155E-2"/>
    <n v="0.37160350509390688"/>
    <n v="0"/>
    <n v="3.6487714115356379E-3"/>
    <n v="516125.12"/>
    <n v="0.16885421469918421"/>
  </r>
  <r>
    <x v="13"/>
    <x v="0"/>
    <x v="1"/>
    <n v="12"/>
    <s v="Actual"/>
    <n v="4964612.2300000004"/>
    <n v="-262459.96999999997"/>
    <n v="-107448.77"/>
    <n v="152679.86971999999"/>
    <n v="0"/>
    <n v="5896.33"/>
    <n v="4672926.76"/>
    <n v="-5.2866157081516929E-2"/>
    <n v="-2.1642933027218529E-2"/>
    <n v="0.36209924436048191"/>
    <n v="0"/>
    <n v="1.187671811379315E-3"/>
    <n v="1030291.7"/>
    <n v="0.22048102889590329"/>
  </r>
  <r>
    <x v="14"/>
    <x v="0"/>
    <x v="1"/>
    <n v="2"/>
    <s v="Actual"/>
    <n v="6863158.71"/>
    <n v="-313509.09999999998"/>
    <n v="-192814.03"/>
    <n v="254052.174088"/>
    <n v="0"/>
    <n v="12.2"/>
    <n v="6613974.290000001"/>
    <n v="-4.5680001475588788E-2"/>
    <n v="-2.8094065451096061E-2"/>
    <n v="0.48254042999913582"/>
    <n v="0"/>
    <n v="1.7776071508041809E-6"/>
    <n v="169695.09"/>
    <n v="2.5657053166440409E-2"/>
  </r>
  <r>
    <x v="14"/>
    <x v="0"/>
    <x v="1"/>
    <n v="3"/>
    <s v="Actual"/>
    <n v="6309716.8399999999"/>
    <n v="-331435.18"/>
    <n v="-203027.88"/>
    <n v="228941.59675"/>
    <n v="0"/>
    <n v="0"/>
    <n v="6007988.2500000009"/>
    <n v="-5.2527742275040028E-2"/>
    <n v="-3.2177019214700613E-2"/>
    <n v="0.47298750784325438"/>
    <n v="0"/>
    <n v="0"/>
    <n v="199021.59"/>
    <n v="3.3126161656524537E-2"/>
  </r>
  <r>
    <x v="14"/>
    <x v="0"/>
    <x v="1"/>
    <n v="4"/>
    <s v="Actual"/>
    <n v="6476353.04"/>
    <n v="-348703.48"/>
    <n v="-195870.52"/>
    <n v="234998.26726699999"/>
    <n v="0"/>
    <n v="0"/>
    <n v="6169215.6799999997"/>
    <n v="-5.3842568162405187E-2"/>
    <n v="-3.024395347045503E-2"/>
    <n v="0.47300853594765369"/>
    <n v="0"/>
    <n v="0"/>
    <n v="346766.36"/>
    <n v="5.6209148453697767E-2"/>
  </r>
  <r>
    <x v="14"/>
    <x v="0"/>
    <x v="1"/>
    <n v="5"/>
    <s v="Actual"/>
    <n v="7787467.4300000006"/>
    <n v="-391428.86"/>
    <n v="-228223.37"/>
    <n v="285391.822491"/>
    <n v="0"/>
    <n v="72.37"/>
    <n v="7450737.0899999999"/>
    <n v="-5.0263948262830802E-2"/>
    <n v="-2.9306494319424711E-2"/>
    <n v="0.47772736013509909"/>
    <n v="0"/>
    <n v="9.2931367804128329E-6"/>
    <n v="581912.1"/>
    <n v="7.8101279507099081E-2"/>
  </r>
  <r>
    <x v="14"/>
    <x v="0"/>
    <x v="1"/>
    <n v="6"/>
    <s v="Actual"/>
    <n v="5583775.3399999999"/>
    <n v="-314369.09999999998"/>
    <n v="-164000.57999999999"/>
    <n v="198288.32051799999"/>
    <n v="0"/>
    <n v="201.24"/>
    <n v="5202401.25"/>
    <n v="-5.6300456386198371E-2"/>
    <n v="-2.9370913049664351E-2"/>
    <n v="0.4629179605329154"/>
    <n v="0"/>
    <n v="3.60401319441337E-5"/>
    <n v="519105.06"/>
    <n v="9.9781819020591689E-2"/>
  </r>
  <r>
    <x v="14"/>
    <x v="0"/>
    <x v="1"/>
    <n v="7"/>
    <s v="Actual"/>
    <n v="4711939.7699999996"/>
    <n v="-243265.16"/>
    <n v="-130774.01"/>
    <n v="162883.93246899999"/>
    <n v="0"/>
    <n v="63.41"/>
    <n v="4147348.169999999"/>
    <n v="-5.1627391663370097E-2"/>
    <n v="-2.7753752463605879E-2"/>
    <n v="0.45062299372291531"/>
    <n v="0"/>
    <n v="1.3457302744767471E-5"/>
    <n v="498581.54"/>
    <n v="0.1202169481710044"/>
  </r>
  <r>
    <x v="14"/>
    <x v="0"/>
    <x v="1"/>
    <n v="8"/>
    <s v="Actual"/>
    <n v="1174535.24"/>
    <n v="-53645.490000000013"/>
    <n v="-29003.01"/>
    <n v="38447.580753000002"/>
    <n v="0"/>
    <n v="20.95"/>
    <n v="1067885.53"/>
    <n v="-4.5673802005293612E-2"/>
    <n v="-2.4693179916849491E-2"/>
    <n v="0.42671489164772591"/>
    <n v="0"/>
    <n v="1.783684242628599E-5"/>
    <n v="170403.98"/>
    <n v="0.1595713915142197"/>
  </r>
  <r>
    <x v="14"/>
    <x v="0"/>
    <x v="1"/>
    <n v="9"/>
    <s v="Actual"/>
    <n v="112328.41"/>
    <n v="-9930.57"/>
    <n v="-2934.31"/>
    <n v="3889.218934"/>
    <n v="0"/>
    <n v="0"/>
    <n v="100997.48"/>
    <n v="-8.8406574970659693E-2"/>
    <n v="-2.6122598904408961E-2"/>
    <n v="0.45134393710561999"/>
    <n v="0"/>
    <n v="0"/>
    <n v="8522.1"/>
    <n v="8.4379333028903297E-2"/>
  </r>
  <r>
    <x v="14"/>
    <x v="0"/>
    <x v="1"/>
    <n v="11"/>
    <s v="Actual"/>
    <n v="3967098.08"/>
    <n v="-235484.83"/>
    <n v="-91444.63"/>
    <n v="111146.487215"/>
    <n v="0"/>
    <n v="8070.12"/>
    <n v="3700050.53"/>
    <n v="-5.9359467613666859E-2"/>
    <n v="-2.3050761074200621E-2"/>
    <n v="0.36522259394089279"/>
    <n v="0"/>
    <n v="2.0342627878764219E-3"/>
    <n v="889560.2"/>
    <n v="0.24041839234017159"/>
  </r>
  <r>
    <x v="14"/>
    <x v="0"/>
    <x v="1"/>
    <n v="12"/>
    <s v="Actual"/>
    <n v="3056631.55"/>
    <n v="-204681.33"/>
    <n v="-75980.26999999999"/>
    <n v="84791.366603000002"/>
    <n v="0"/>
    <n v="11936.55"/>
    <n v="2821304.91"/>
    <n v="-6.6963036483739746E-2"/>
    <n v="-2.485751676547341E-2"/>
    <n v="0.36161245176310641"/>
    <n v="0"/>
    <n v="3.905132105307229E-3"/>
    <n v="576040.28"/>
    <n v="0.204175124056336"/>
  </r>
  <r>
    <x v="14"/>
    <x v="0"/>
    <x v="1"/>
    <n v="13"/>
    <s v="Actual"/>
    <n v="4672926.76"/>
    <n v="-202608.22"/>
    <n v="-102583.29"/>
    <n v="131505.21414500001"/>
    <n v="0"/>
    <n v="1210.1400000000001"/>
    <n v="4472566.51"/>
    <n v="-4.3357884770271887E-2"/>
    <n v="-2.1952685173263878E-2"/>
    <n v="0.36685026038710977"/>
    <n v="0"/>
    <n v="2.5896832160065788E-4"/>
    <n v="1162580.6200000001"/>
    <n v="0.25993590422873331"/>
  </r>
  <r>
    <x v="15"/>
    <x v="0"/>
    <x v="1"/>
    <n v="3"/>
    <s v="Actual"/>
    <n v="6613974.29"/>
    <n v="-465295.01"/>
    <n v="-306292.3"/>
    <n v="256928.40235300001"/>
    <n v="0"/>
    <n v="200.15"/>
    <n v="6102702.4699999997"/>
    <n v="-7.0350290097665316E-2"/>
    <n v="-4.6309871579497779E-2"/>
    <n v="0.4573838065799461"/>
    <n v="0"/>
    <n v="3.0261684007846359E-5"/>
    <n v="269326.05"/>
    <n v="4.4132259654467473E-2"/>
  </r>
  <r>
    <x v="15"/>
    <x v="0"/>
    <x v="1"/>
    <n v="4"/>
    <s v="Actual"/>
    <n v="6007988.25"/>
    <n v="-455260.73"/>
    <n v="-266895.06"/>
    <n v="233019.71735399999"/>
    <n v="0"/>
    <n v="88.68"/>
    <n v="5521663.0600000015"/>
    <n v="-7.5775902191553057E-2"/>
    <n v="-4.4423365841303027E-2"/>
    <n v="0.45666188723262752"/>
    <n v="0"/>
    <n v="1.476034844109424E-5"/>
    <n v="265861.02"/>
    <n v="4.8148722062733032E-2"/>
  </r>
  <r>
    <x v="15"/>
    <x v="0"/>
    <x v="1"/>
    <n v="5"/>
    <s v="Actual"/>
    <n v="6169215.6799999997"/>
    <n v="-517732.79"/>
    <n v="-281261.65999999997"/>
    <n v="237902.133611"/>
    <n v="0"/>
    <n v="71.58"/>
    <n v="5607044.4299999997"/>
    <n v="-8.39219792036838E-2"/>
    <n v="-4.5591153655370337E-2"/>
    <n v="0.4540456861949364"/>
    <n v="0"/>
    <n v="1.160277152119279E-5"/>
    <n v="403338.75"/>
    <n v="7.1934288203954894E-2"/>
  </r>
  <r>
    <x v="15"/>
    <x v="0"/>
    <x v="1"/>
    <n v="6"/>
    <s v="Actual"/>
    <n v="7450737.0900000008"/>
    <n v="-590682.34"/>
    <n v="-321927.46000000002"/>
    <n v="281535.20250399999"/>
    <n v="0"/>
    <n v="139.61000000000001"/>
    <n v="6488739.0199999996"/>
    <n v="-7.9278376469998343E-2"/>
    <n v="-4.3207464726151008E-2"/>
    <n v="0.44490228616648869"/>
    <n v="0"/>
    <n v="1.8737743435797431E-5"/>
    <n v="632406.92000000004"/>
    <n v="9.746222155811099E-2"/>
  </r>
  <r>
    <x v="15"/>
    <x v="0"/>
    <x v="1"/>
    <n v="7"/>
    <s v="Actual"/>
    <n v="5202401.25"/>
    <n v="-419382.79"/>
    <n v="-213041.71"/>
    <n v="189838.24455"/>
    <n v="0"/>
    <n v="31.25"/>
    <n v="4499964.97"/>
    <n v="-8.0613311016715594E-2"/>
    <n v="-4.0950649471722313E-2"/>
    <n v="0.4296462588728121"/>
    <n v="0"/>
    <n v="6.0068415522543553E-6"/>
    <n v="562271.09"/>
    <n v="0.1249501037782523"/>
  </r>
  <r>
    <x v="15"/>
    <x v="0"/>
    <x v="1"/>
    <n v="8"/>
    <s v="Actual"/>
    <n v="4147348.17"/>
    <n v="-378004.83"/>
    <n v="-186929.27"/>
    <n v="153496.155057"/>
    <n v="0"/>
    <n v="886.22"/>
    <n v="3588012.22"/>
    <n v="-9.1143741616465254E-2"/>
    <n v="-4.5071998380111902E-2"/>
    <n v="0.43577085031044183"/>
    <n v="0"/>
    <n v="2.1368353069812319E-4"/>
    <n v="517253.01"/>
    <n v="0.14416144045351101"/>
  </r>
  <r>
    <x v="15"/>
    <x v="0"/>
    <x v="1"/>
    <n v="9"/>
    <s v="Actual"/>
    <n v="1067885.53"/>
    <n v="-84757.87"/>
    <n v="-40745.07"/>
    <n v="37493.795190999997"/>
    <n v="0"/>
    <n v="179.78"/>
    <n v="933344.57"/>
    <n v="-7.9369808484997445E-2"/>
    <n v="-3.8154904112241317E-2"/>
    <n v="0.41339562063587398"/>
    <n v="0"/>
    <n v="1.68351377511408E-4"/>
    <n v="185582.65"/>
    <n v="0.19883615972609131"/>
  </r>
  <r>
    <x v="15"/>
    <x v="0"/>
    <x v="1"/>
    <n v="10"/>
    <s v="Actual"/>
    <n v="100997.48"/>
    <n v="-13806.16"/>
    <n v="-5674.76"/>
    <n v="3784.0425850000001"/>
    <n v="0"/>
    <n v="8.68"/>
    <n v="85177.260000000009"/>
    <n v="-0.13669806414971941"/>
    <n v="-5.6187144471327409E-2"/>
    <n v="0.44114021251945129"/>
    <n v="0"/>
    <n v="8.5942738373274264E-5"/>
    <n v="6910.36"/>
    <n v="8.1129165225554314E-2"/>
  </r>
  <r>
    <x v="15"/>
    <x v="0"/>
    <x v="1"/>
    <n v="12"/>
    <s v="Actual"/>
    <n v="3700050.53"/>
    <n v="-288871.98"/>
    <n v="-120079.08"/>
    <n v="105893.940105"/>
    <n v="0"/>
    <n v="2481.42"/>
    <n v="3357834.62"/>
    <n v="-7.807244189175977E-2"/>
    <n v="-3.2453362197731928E-2"/>
    <n v="0.33697262680290491"/>
    <n v="0"/>
    <n v="6.7064489521984983E-4"/>
    <n v="966136.84"/>
    <n v="0.28772615370795118"/>
  </r>
  <r>
    <x v="15"/>
    <x v="0"/>
    <x v="1"/>
    <n v="13"/>
    <s v="Actual"/>
    <n v="2821304.91"/>
    <n v="-187936.73"/>
    <n v="-95927.5"/>
    <n v="82785.200026999999"/>
    <n v="0"/>
    <n v="366.25"/>
    <n v="2607500.75"/>
    <n v="-6.66134062057121E-2"/>
    <n v="-3.4001110500318101E-2"/>
    <n v="0.34548870085078431"/>
    <n v="0"/>
    <n v="1.2981581632734619E-4"/>
    <n v="641893.69000000006"/>
    <n v="0.24617200589491681"/>
  </r>
  <r>
    <x v="15"/>
    <x v="0"/>
    <x v="1"/>
    <n v="14"/>
    <s v="Actual"/>
    <n v="4472566.5100000007"/>
    <n v="-280242.42"/>
    <n v="-151878.14000000001"/>
    <n v="130401.03556999999"/>
    <n v="0"/>
    <n v="1367.35"/>
    <n v="4127010.02"/>
    <n v="-6.2658077721911828E-2"/>
    <n v="-3.3957715253741402E-2"/>
    <n v="0.34328545551607459"/>
    <n v="0"/>
    <n v="3.0571932176811831E-4"/>
    <n v="1236375.03"/>
    <n v="0.29958130075002831"/>
  </r>
  <r>
    <x v="16"/>
    <x v="0"/>
    <x v="1"/>
    <n v="4"/>
    <s v="Actual"/>
    <n v="6102702.4699999997"/>
    <n v="-391332.26"/>
    <n v="-222261.33"/>
    <n v="228022.42369699999"/>
    <n v="0"/>
    <n v="32.01"/>
    <n v="5717477.3300000001"/>
    <n v="-6.4124420602795676E-2"/>
    <n v="-3.6420148465799287E-2"/>
    <n v="0.45459742389289931"/>
    <n v="0"/>
    <n v="5.245217206206024E-6"/>
    <n v="380759.36"/>
    <n v="6.6595692124939307E-2"/>
  </r>
  <r>
    <x v="16"/>
    <x v="0"/>
    <x v="1"/>
    <n v="5"/>
    <s v="Actual"/>
    <n v="5521663.0600000015"/>
    <n v="-360126.3"/>
    <n v="-198825.47"/>
    <n v="204139.814832"/>
    <n v="0"/>
    <n v="2020.97"/>
    <n v="5163989.41"/>
    <n v="-6.5220622136259065E-2"/>
    <n v="-3.6008258352511639E-2"/>
    <n v="0.4498103295089505"/>
    <n v="0"/>
    <n v="3.6600748325994368E-4"/>
    <n v="344860.89"/>
    <n v="6.6781873977545592E-2"/>
  </r>
  <r>
    <x v="16"/>
    <x v="0"/>
    <x v="1"/>
    <n v="6"/>
    <s v="Actual"/>
    <n v="5606968.25"/>
    <n v="-403626.84"/>
    <n v="-198570.42"/>
    <n v="201563.70073800001"/>
    <n v="28189.296306"/>
    <n v="676.44"/>
    <n v="4987427.62"/>
    <n v="-7.1986646259322037E-2"/>
    <n v="-3.5414935691850939E-2"/>
    <n v="0.43737689418501702"/>
    <n v="5.0275469824534857E-3"/>
    <n v="1.206427377219409E-4"/>
    <n v="466998.97"/>
    <n v="9.3635237557592871E-2"/>
  </r>
  <r>
    <x v="16"/>
    <x v="0"/>
    <x v="1"/>
    <n v="7"/>
    <s v="Actual"/>
    <n v="6488739.0199999996"/>
    <n v="-426225.19"/>
    <n v="-209242.56"/>
    <n v="219454.43669900001"/>
    <n v="171181.18"/>
    <n v="331.96"/>
    <n v="5457317.2599999998"/>
    <n v="-6.5686905989940716E-2"/>
    <n v="-3.2247029716414771E-2"/>
    <n v="0.4114865726003315"/>
    <n v="2.6381270609339438E-2"/>
    <n v="5.1159400767516147E-5"/>
    <n v="727505.56"/>
    <n v="0.13330827682171439"/>
  </r>
  <r>
    <x v="16"/>
    <x v="0"/>
    <x v="1"/>
    <n v="8"/>
    <s v="Actual"/>
    <n v="4499964.97"/>
    <n v="-293635.18"/>
    <n v="-144201.60000000001"/>
    <n v="151281.28315800001"/>
    <n v="192392.9"/>
    <n v="947.93"/>
    <n v="3917260.5699999989"/>
    <n v="-6.5252770178786529E-2"/>
    <n v="-3.204504945290719E-2"/>
    <n v="0.40902294959176089"/>
    <n v="4.2754310596333382E-2"/>
    <n v="2.106527509257478E-4"/>
    <n v="628126.88"/>
    <n v="0.16034850599688349"/>
  </r>
  <r>
    <x v="16"/>
    <x v="0"/>
    <x v="1"/>
    <n v="9"/>
    <s v="Actual"/>
    <n v="3588024.7"/>
    <n v="-248733.49"/>
    <n v="-115263.89"/>
    <n v="119155.24382"/>
    <n v="226513.86171600001"/>
    <n v="167.48"/>
    <n v="3023075.49"/>
    <n v="-6.9323237936461252E-2"/>
    <n v="-3.2124608841182158E-2"/>
    <n v="0.40404463579733252"/>
    <n v="6.3130519061365437E-2"/>
    <n v="4.6677493608112569E-5"/>
    <n v="579393.53"/>
    <n v="0.19165698372950651"/>
  </r>
  <r>
    <x v="16"/>
    <x v="0"/>
    <x v="1"/>
    <n v="10"/>
    <s v="Actual"/>
    <n v="933344.57000000007"/>
    <n v="-64403.49"/>
    <n v="-28312.92"/>
    <n v="28442.967108000001"/>
    <n v="65235.8"/>
    <n v="6.29"/>
    <n v="778626.63"/>
    <n v="-6.9002908539983254E-2"/>
    <n v="-3.033490621796835E-2"/>
    <n v="0.3707699288527494"/>
    <n v="6.9894658518236188E-2"/>
    <n v="6.7392045790762986E-6"/>
    <n v="206102.65"/>
    <n v="0.26470023251067071"/>
  </r>
  <r>
    <x v="16"/>
    <x v="0"/>
    <x v="1"/>
    <n v="11"/>
    <s v="Actual"/>
    <n v="85177.26"/>
    <n v="-4411.2199999999993"/>
    <n v="-2645.26"/>
    <n v="2930.034447"/>
    <n v="2858.23"/>
    <n v="0"/>
    <n v="74522.34"/>
    <n v="-5.1788705107442989E-2"/>
    <n v="-3.105594145667517E-2"/>
    <n v="0.41852429202935149"/>
    <n v="3.355625668165424E-2"/>
    <n v="0"/>
    <n v="8139.98"/>
    <n v="0.10922872255487411"/>
  </r>
  <r>
    <x v="16"/>
    <x v="0"/>
    <x v="1"/>
    <n v="13"/>
    <s v="Actual"/>
    <n v="3357897.41"/>
    <n v="-144724.34"/>
    <n v="-79544.91"/>
    <n v="81622.863123000003"/>
    <n v="383521.41581899999"/>
    <n v="1294.47"/>
    <n v="2798519.01"/>
    <n v="-4.3099690767503217E-2"/>
    <n v="-2.3688904182453861E-2"/>
    <n v="0.29574404656886172"/>
    <n v="0.1142147507773324"/>
    <n v="3.8550016332988558E-4"/>
    <n v="1062224.19"/>
    <n v="0.37956654437734189"/>
  </r>
  <r>
    <x v="16"/>
    <x v="0"/>
    <x v="1"/>
    <n v="14"/>
    <s v="Actual"/>
    <n v="2607534.3199999998"/>
    <n v="-134232.45000000001"/>
    <n v="-66524.209999999992"/>
    <n v="67264.505781"/>
    <n v="182894.889769"/>
    <n v="373.33"/>
    <n v="2269986.9300000002"/>
    <n v="-5.1478689645779993E-2"/>
    <n v="-2.5512304666425251E-2"/>
    <n v="0.31385390177165517"/>
    <n v="7.0140932898248479E-2"/>
    <n v="1.4317357096185789E-4"/>
    <n v="719963.02"/>
    <n v="0.31716615214167782"/>
  </r>
  <r>
    <x v="16"/>
    <x v="0"/>
    <x v="1"/>
    <n v="15"/>
    <s v="Actual"/>
    <n v="4126740.61"/>
    <n v="-193877.51"/>
    <n v="-103935.16"/>
    <n v="104954.34780800001"/>
    <n v="339959.45886900002"/>
    <n v="436.19"/>
    <n v="3546169.35"/>
    <n v="-4.6980784188420319E-2"/>
    <n v="-2.5185774882032139E-2"/>
    <n v="0.30943174909104187"/>
    <n v="8.2379652853683955E-2"/>
    <n v="1.056984291532683E-4"/>
    <n v="1345372.94"/>
    <n v="0.37938767363154829"/>
  </r>
  <r>
    <x v="17"/>
    <x v="0"/>
    <x v="1"/>
    <n v="5"/>
    <s v="Actual"/>
    <n v="5717477.3300000001"/>
    <n v="-323545.21999999997"/>
    <n v="-167545.4"/>
    <n v="216633.28964"/>
    <n v="0"/>
    <n v="54.1"/>
    <n v="5441537.5499999998"/>
    <n v="-5.6588806798119833E-2"/>
    <n v="-2.9304077712888808E-2"/>
    <n v="0.44612022646098731"/>
    <n v="0"/>
    <n v="9.4622150430109355E-6"/>
    <n v="457071.32"/>
    <n v="8.3996722580734567E-2"/>
  </r>
  <r>
    <x v="17"/>
    <x v="0"/>
    <x v="1"/>
    <n v="6"/>
    <s v="Actual"/>
    <n v="5163989.41"/>
    <n v="-289966.01"/>
    <n v="-154029.13"/>
    <n v="191128.211258"/>
    <n v="0"/>
    <n v="22.14"/>
    <n v="4748948.01"/>
    <n v="-5.6151550086157132E-2"/>
    <n v="-2.9827545676550871E-2"/>
    <n v="0.43578333982460837"/>
    <n v="0"/>
    <n v="4.2873829208724106E-6"/>
    <n v="414385.02"/>
    <n v="8.7258276807288107E-2"/>
  </r>
  <r>
    <x v="17"/>
    <x v="0"/>
    <x v="1"/>
    <n v="7"/>
    <s v="Actual"/>
    <n v="4987427.62"/>
    <n v="-309707.7"/>
    <n v="-130658.6"/>
    <n v="176437.834168"/>
    <n v="0"/>
    <n v="84.4"/>
    <n v="4433709.93"/>
    <n v="-6.2097683133895777E-2"/>
    <n v="-2.6197593219407959E-2"/>
    <n v="0.41652999642975419"/>
    <n v="0"/>
    <n v="1.6922551349226401E-5"/>
    <n v="534246.01"/>
    <n v="0.120496383036948"/>
  </r>
  <r>
    <x v="17"/>
    <x v="0"/>
    <x v="1"/>
    <n v="8"/>
    <s v="Actual"/>
    <n v="5457317.2599999998"/>
    <n v="-354531.84000000003"/>
    <n v="-151296.23000000001"/>
    <n v="192627.007453"/>
    <n v="0"/>
    <n v="75.33"/>
    <n v="4945317.9700000007"/>
    <n v="-6.4964491362556401E-2"/>
    <n v="-2.7723554045307599E-2"/>
    <n v="0.41559388255141061"/>
    <n v="0"/>
    <n v="1.380348556096224E-5"/>
    <n v="692951.53"/>
    <n v="0.1401227452316883"/>
  </r>
  <r>
    <x v="17"/>
    <x v="0"/>
    <x v="1"/>
    <n v="9"/>
    <s v="Actual"/>
    <n v="3917260.57"/>
    <n v="-224396.74"/>
    <n v="-106076.82"/>
    <n v="137002.20926"/>
    <n v="0"/>
    <n v="196.73"/>
    <n v="3603094.87"/>
    <n v="-5.7284098412682311E-2"/>
    <n v="-2.7079337231834949E-2"/>
    <n v="0.41179045906151468"/>
    <n v="0"/>
    <n v="5.0221320865566009E-5"/>
    <n v="533655.48"/>
    <n v="0.14811030496124569"/>
  </r>
  <r>
    <x v="17"/>
    <x v="0"/>
    <x v="1"/>
    <n v="10"/>
    <s v="Actual"/>
    <n v="3023075.49"/>
    <n v="-168767.82"/>
    <n v="-77952.3"/>
    <n v="107745.85144300001"/>
    <n v="0"/>
    <n v="117.88"/>
    <n v="2806044.66"/>
    <n v="-5.5826531807844477E-2"/>
    <n v="-2.5785760315234468E-2"/>
    <n v="0.41964565989903391"/>
    <n v="0"/>
    <n v="3.899340270857742E-5"/>
    <n v="466739.62"/>
    <n v="0.1663336391802118"/>
  </r>
  <r>
    <x v="17"/>
    <x v="0"/>
    <x v="1"/>
    <n v="11"/>
    <s v="Actual"/>
    <n v="778626.63"/>
    <n v="-38400.759999999987"/>
    <n v="-17652.05"/>
    <n v="25697.037999"/>
    <n v="0"/>
    <n v="51.36"/>
    <n v="727634.69000000006"/>
    <n v="-4.931858033162826E-2"/>
    <n v="-2.2670750421161422E-2"/>
    <n v="0.38858406245427779"/>
    <n v="0"/>
    <n v="6.596229568978394E-5"/>
    <n v="190599.67"/>
    <n v="0.26194417696055688"/>
  </r>
  <r>
    <x v="17"/>
    <x v="0"/>
    <x v="1"/>
    <n v="12"/>
    <s v="Actual"/>
    <n v="74522.34"/>
    <n v="-4924.09"/>
    <n v="-2397.9299999999998"/>
    <n v="2697.8595049999999"/>
    <n v="0"/>
    <n v="0.02"/>
    <n v="69034.289999999994"/>
    <n v="-6.6075354048195492E-2"/>
    <n v="-3.2177330985580968E-2"/>
    <n v="0.42624963169736491"/>
    <n v="0"/>
    <n v="2.683758990928089E-7"/>
    <n v="6844.52"/>
    <n v="9.9146670444499402E-2"/>
  </r>
  <r>
    <x v="17"/>
    <x v="0"/>
    <x v="1"/>
    <n v="14"/>
    <s v="Actual"/>
    <n v="2798519.01"/>
    <n v="-116673.78"/>
    <n v="-56452.12"/>
    <n v="76328.456873999996"/>
    <n v="0"/>
    <n v="1718.08"/>
    <n v="2677947.13"/>
    <n v="-4.1691258691860737E-2"/>
    <n v="-2.017214097823835E-2"/>
    <n v="0.32113629433026197"/>
    <n v="0"/>
    <n v="6.139247201325962E-4"/>
    <n v="860510.09"/>
    <n v="0.32133199358569858"/>
  </r>
  <r>
    <x v="17"/>
    <x v="0"/>
    <x v="1"/>
    <n v="15"/>
    <s v="Actual"/>
    <n v="2269986.9300000002"/>
    <n v="-118517.44"/>
    <n v="-52618.09"/>
    <n v="62089.526395000001"/>
    <n v="0"/>
    <n v="3.89"/>
    <n v="2136308.2200000002"/>
    <n v="-5.2210626604797229E-2"/>
    <n v="-2.317990879357177E-2"/>
    <n v="0.32205211908529319"/>
    <n v="0"/>
    <n v="1.7136662544572451E-6"/>
    <n v="643841.67000000004"/>
    <n v="0.30138051427803803"/>
  </r>
  <r>
    <x v="17"/>
    <x v="0"/>
    <x v="1"/>
    <n v="16"/>
    <s v="Actual"/>
    <n v="3546169.35"/>
    <n v="-161022.68"/>
    <n v="-72518.240000000005"/>
    <n v="96555.106448999999"/>
    <n v="0"/>
    <n v="2029.47"/>
    <n v="3382206.78"/>
    <n v="-4.5407498657671283E-2"/>
    <n v="-2.0449739660628449E-2"/>
    <n v="0.32058776646288628"/>
    <n v="0"/>
    <n v="5.7229923325573836E-4"/>
    <n v="1186121.8"/>
    <n v="0.35069464321752669"/>
  </r>
  <r>
    <x v="18"/>
    <x v="0"/>
    <x v="1"/>
    <n v="6"/>
    <s v="Actual"/>
    <n v="5441537.5499999998"/>
    <n v="-402482.12"/>
    <n v="-216198.18"/>
    <n v="193707.88698899999"/>
    <n v="0"/>
    <n v="298.24"/>
    <n v="4973947.29"/>
    <n v="-7.3964778576231641E-2"/>
    <n v="-3.9731082991423999E-2"/>
    <n v="0.43310907441950852"/>
    <n v="0"/>
    <n v="5.4808038584609243E-5"/>
    <n v="612211.28"/>
    <n v="0.1230835882058573"/>
  </r>
  <r>
    <x v="18"/>
    <x v="0"/>
    <x v="1"/>
    <n v="7"/>
    <s v="Actual"/>
    <n v="4748948.01"/>
    <n v="-389438.13"/>
    <n v="-180493.1"/>
    <n v="159760.416218"/>
    <n v="0"/>
    <n v="4887.0800000000008"/>
    <n v="4043873.5"/>
    <n v="-8.2005136543914281E-2"/>
    <n v="-3.800696483093316E-2"/>
    <n v="0.40930153932182828"/>
    <n v="0"/>
    <n v="1.02908686086037E-3"/>
    <n v="511994.68000000011"/>
    <n v="0.12660996443138001"/>
  </r>
  <r>
    <x v="18"/>
    <x v="0"/>
    <x v="1"/>
    <n v="8"/>
    <s v="Actual"/>
    <n v="4433709.9300000006"/>
    <n v="-356481"/>
    <n v="-170845.3"/>
    <n v="145679.759295"/>
    <n v="0"/>
    <n v="283.17"/>
    <n v="3843383.5"/>
    <n v="-8.0402418206912324E-2"/>
    <n v="-3.8533260564477201E-2"/>
    <n v="0.39976387707043792"/>
    <n v="0"/>
    <n v="6.3867507002200277E-5"/>
    <n v="647592.12"/>
    <n v="0.16849531669165979"/>
  </r>
  <r>
    <x v="18"/>
    <x v="0"/>
    <x v="1"/>
    <n v="9"/>
    <s v="Actual"/>
    <n v="4945317.97"/>
    <n v="-397295.76"/>
    <n v="-177964.69"/>
    <n v="161151.77644799999"/>
    <n v="0"/>
    <n v="326.95"/>
    <n v="4341680.8500000006"/>
    <n v="-8.0337758342361953E-2"/>
    <n v="-3.5986500985294587E-2"/>
    <n v="0.39647196776388471"/>
    <n v="0"/>
    <n v="6.6113039036800304E-5"/>
    <n v="812471.06"/>
    <n v="0.18713283819560339"/>
  </r>
  <r>
    <x v="18"/>
    <x v="0"/>
    <x v="1"/>
    <n v="10"/>
    <s v="Actual"/>
    <n v="3603094.87"/>
    <n v="-296556.06"/>
    <n v="-135841.07999999999"/>
    <n v="116156.18496699999"/>
    <n v="0"/>
    <n v="1226.3800000000001"/>
    <n v="3197970.54"/>
    <n v="-8.230592607182724E-2"/>
    <n v="-3.7701222116308032E-2"/>
    <n v="0.39222769168028232"/>
    <n v="0"/>
    <n v="3.4036850103810892E-4"/>
    <n v="613637.39"/>
    <n v="0.19188337801260669"/>
  </r>
  <r>
    <x v="18"/>
    <x v="0"/>
    <x v="1"/>
    <n v="11"/>
    <s v="Actual"/>
    <n v="2806044.66"/>
    <n v="-246313.83"/>
    <n v="-112301.46"/>
    <n v="90793.940705999994"/>
    <n v="0"/>
    <n v="681.20999999999992"/>
    <n v="2461260.46"/>
    <n v="-8.777972550158912E-2"/>
    <n v="-4.0021266090611678E-2"/>
    <n v="0.39367142927903359"/>
    <n v="0"/>
    <n v="2.427652024611753E-4"/>
    <n v="499850.04"/>
    <n v="0.2030870150166878"/>
  </r>
  <r>
    <x v="18"/>
    <x v="0"/>
    <x v="1"/>
    <n v="12"/>
    <s v="Actual"/>
    <n v="727634.69000000006"/>
    <n v="-71319.199999999997"/>
    <n v="-27676.22"/>
    <n v="21265.063232"/>
    <n v="0"/>
    <n v="226.73"/>
    <n v="634988.20000000007"/>
    <n v="-9.8015117998291129E-2"/>
    <n v="-3.803587209400365E-2"/>
    <n v="0.35556982033021722"/>
    <n v="0"/>
    <n v="3.1159866773256781E-4"/>
    <n v="198989.76"/>
    <n v="0.31337552414359832"/>
  </r>
  <r>
    <x v="18"/>
    <x v="0"/>
    <x v="1"/>
    <n v="13"/>
    <s v="Actual"/>
    <n v="69034.290000000008"/>
    <n v="-2606.0700000000002"/>
    <n v="-2827.87"/>
    <n v="2391.9581189999999"/>
    <n v="0"/>
    <n v="0"/>
    <n v="65920.81"/>
    <n v="-3.7750370142142393E-2"/>
    <n v="-4.0963266226103003E-2"/>
    <n v="0.42156089552742548"/>
    <n v="0"/>
    <n v="0"/>
    <n v="7691.24"/>
    <n v="0.11667393043259031"/>
  </r>
  <r>
    <x v="18"/>
    <x v="0"/>
    <x v="1"/>
    <n v="15"/>
    <s v="Actual"/>
    <n v="2677947.13"/>
    <n v="-161196.35999999999"/>
    <n v="-86340.75"/>
    <n v="66155.894478000002"/>
    <n v="0"/>
    <n v="1033.5"/>
    <n v="2451534.46"/>
    <n v="-6.0194003904774619E-2"/>
    <n v="-3.2241394549114941E-2"/>
    <n v="0.30056482711404392"/>
    <n v="0"/>
    <n v="3.8592994925930449E-4"/>
    <n v="875860.36"/>
    <n v="0.35727026247879051"/>
  </r>
  <r>
    <x v="18"/>
    <x v="0"/>
    <x v="1"/>
    <n v="16"/>
    <s v="Actual"/>
    <n v="2136308.2200000002"/>
    <n v="-132456.99"/>
    <n v="-67722.5"/>
    <n v="53325.366899000001"/>
    <n v="0"/>
    <n v="10.58"/>
    <n v="1965989.34"/>
    <n v="-6.2002752580336933E-2"/>
    <n v="-3.1700715920102568E-2"/>
    <n v="0.30369773325022981"/>
    <n v="0"/>
    <n v="4.9524688904675004E-6"/>
    <n v="686580.07"/>
    <n v="0.34922878574712918"/>
  </r>
  <r>
    <x v="18"/>
    <x v="0"/>
    <x v="1"/>
    <n v="17"/>
    <s v="Actual"/>
    <n v="3382206.78"/>
    <n v="-237802.44"/>
    <n v="-104278.32"/>
    <n v="82683.796955999991"/>
    <n v="0"/>
    <n v="566.79"/>
    <n v="3083114.05"/>
    <n v="-7.0309846638058018E-2"/>
    <n v="-3.08314443151817E-2"/>
    <n v="0.29743485887577809"/>
    <n v="0"/>
    <n v="1.6757993726214461E-4"/>
    <n v="1225771.3700000001"/>
    <n v="0.39757574650863142"/>
  </r>
  <r>
    <x v="19"/>
    <x v="0"/>
    <x v="1"/>
    <n v="7"/>
    <s v="Actual"/>
    <n v="4973947.29"/>
    <n v="-339395.23"/>
    <n v="-153049.29999999999"/>
    <n v="179338.150819"/>
    <n v="0"/>
    <n v="281.61"/>
    <n v="4519310.93"/>
    <n v="-6.823458517189071E-2"/>
    <n v="-3.077018936402922E-2"/>
    <n v="0.42452442200141238"/>
    <n v="0"/>
    <n v="5.6617005283946217E-5"/>
    <n v="791519.98"/>
    <n v="0.17514174002628319"/>
  </r>
  <r>
    <x v="19"/>
    <x v="0"/>
    <x v="1"/>
    <n v="8"/>
    <s v="Actual"/>
    <n v="4043873.5"/>
    <n v="-278059.06"/>
    <n v="-122696.67"/>
    <n v="141349.87152300001"/>
    <n v="0"/>
    <n v="64.02"/>
    <n v="3629097.72"/>
    <n v="-6.8760573247407461E-2"/>
    <n v="-3.0341371954389771E-2"/>
    <n v="0.41155608486552592"/>
    <n v="0"/>
    <n v="1.583135575333897E-5"/>
    <n v="622212.27"/>
    <n v="0.17145095503242611"/>
  </r>
  <r>
    <x v="19"/>
    <x v="0"/>
    <x v="1"/>
    <n v="9"/>
    <s v="Actual"/>
    <n v="3843383.5"/>
    <n v="-270467.83"/>
    <n v="-108006.59"/>
    <n v="128661.260813"/>
    <n v="0"/>
    <n v="800.06999999999994"/>
    <n v="3478295.2"/>
    <n v="-7.0372324281456677E-2"/>
    <n v="-2.8101954957136081E-2"/>
    <n v="0.39415337735403561"/>
    <n v="0"/>
    <n v="2.0816814143059101E-4"/>
    <n v="783268.37"/>
    <n v="0.22518743377502859"/>
  </r>
  <r>
    <x v="19"/>
    <x v="0"/>
    <x v="1"/>
    <n v="10"/>
    <s v="Actual"/>
    <n v="4341680.8499999996"/>
    <n v="-279781.24"/>
    <n v="-119976.69"/>
    <n v="143353.004877"/>
    <n v="0"/>
    <n v="123.31"/>
    <n v="3951589.9"/>
    <n v="-6.444076606874502E-2"/>
    <n v="-2.7633696290688889E-2"/>
    <n v="0.38875865902595702"/>
    <n v="0"/>
    <n v="2.8401442726956771E-5"/>
    <n v="966881.43"/>
    <n v="0.2446816229589007"/>
  </r>
  <r>
    <x v="19"/>
    <x v="0"/>
    <x v="1"/>
    <n v="11"/>
    <s v="Actual"/>
    <n v="3197970.54"/>
    <n v="-200980.03"/>
    <n v="-80326.92"/>
    <n v="104491.25878400001"/>
    <n v="0"/>
    <n v="547.34999999999991"/>
    <n v="2958709.54"/>
    <n v="-6.2846116775046965E-2"/>
    <n v="-2.51180925512841E-2"/>
    <n v="0.38471283260708822"/>
    <n v="0"/>
    <n v="1.711554228388858E-4"/>
    <n v="742378.55999999994"/>
    <n v="0.25091295714009149"/>
  </r>
  <r>
    <x v="19"/>
    <x v="0"/>
    <x v="1"/>
    <n v="12"/>
    <s v="Actual"/>
    <n v="2461260.46"/>
    <n v="-160366.41"/>
    <n v="-63616.27"/>
    <n v="80897.926948000008"/>
    <n v="0"/>
    <n v="3789.26"/>
    <n v="2257568.15"/>
    <n v="-6.5156212682992515E-2"/>
    <n v="-2.5847028802469769E-2"/>
    <n v="0.38700002093603392"/>
    <n v="0"/>
    <n v="1.5395607501044409E-3"/>
    <n v="593574.44999999995"/>
    <n v="0.26292648131131718"/>
  </r>
  <r>
    <x v="19"/>
    <x v="0"/>
    <x v="1"/>
    <n v="13"/>
    <s v="Actual"/>
    <n v="634988.19999999995"/>
    <n v="-29831.040000000001"/>
    <n v="-13716.2"/>
    <n v="19283.527418000001"/>
    <n v="0"/>
    <n v="2042.75"/>
    <n v="590810.72"/>
    <n v="-4.6978888741554571E-2"/>
    <n v="-2.1600716359768578E-2"/>
    <n v="0.35756252496528479"/>
    <n v="0"/>
    <n v="3.2169889141247039E-3"/>
    <n v="221834.79"/>
    <n v="0.37547522834385949"/>
  </r>
  <r>
    <x v="19"/>
    <x v="0"/>
    <x v="1"/>
    <n v="14"/>
    <s v="Actual"/>
    <n v="65920.81"/>
    <n v="-3067.88"/>
    <n v="-1921.42"/>
    <n v="2333.8972250000002"/>
    <n v="0"/>
    <n v="0"/>
    <n v="63268.56"/>
    <n v="-4.6538869895561059E-2"/>
    <n v="-2.9147396702194649E-2"/>
    <n v="0.41686013338115152"/>
    <n v="0"/>
    <n v="0"/>
    <n v="12118.43"/>
    <n v="0.19153952610901839"/>
  </r>
  <r>
    <x v="19"/>
    <x v="0"/>
    <x v="1"/>
    <n v="16"/>
    <s v="Actual"/>
    <n v="2451534.46"/>
    <n v="-110277.26"/>
    <n v="-45580.45"/>
    <n v="60432.167617999999"/>
    <n v="0"/>
    <n v="1136.3900000000001"/>
    <n v="2330232.84"/>
    <n v="-4.4982953247983307E-2"/>
    <n v="-1.8592620558146269E-2"/>
    <n v="0.29024272336065932"/>
    <n v="0"/>
    <n v="4.6354233176881392E-4"/>
    <n v="971596.89"/>
    <n v="0.41695270675182827"/>
  </r>
  <r>
    <x v="19"/>
    <x v="0"/>
    <x v="1"/>
    <n v="17"/>
    <s v="Actual"/>
    <n v="1965989.34"/>
    <n v="-121014.92"/>
    <n v="-44880.62"/>
    <n v="47984.250376999997"/>
    <n v="0"/>
    <n v="864.34"/>
    <n v="1827928.59"/>
    <n v="-6.1554209647952607E-2"/>
    <n v="-2.2828516455740289E-2"/>
    <n v="0.28737482941441811"/>
    <n v="0"/>
    <n v="4.3964633094093988E-4"/>
    <n v="746807.02"/>
    <n v="0.40855371707928712"/>
  </r>
  <r>
    <x v="19"/>
    <x v="0"/>
    <x v="1"/>
    <n v="18"/>
    <s v="Actual"/>
    <n v="3083114.05"/>
    <n v="-143478.6"/>
    <n v="-60494.47"/>
    <n v="73671.427338000009"/>
    <n v="0"/>
    <n v="778.43000000000006"/>
    <n v="2913714.35"/>
    <n v="-4.6536909654704472E-2"/>
    <n v="-1.9621223548314731E-2"/>
    <n v="0.28134594776458188"/>
    <n v="0"/>
    <n v="2.5248174001218031E-4"/>
    <n v="1322041.1499999999"/>
    <n v="0.45373052783983442"/>
  </r>
  <r>
    <x v="20"/>
    <x v="0"/>
    <x v="1"/>
    <n v="8"/>
    <s v="Actual"/>
    <n v="4519310.93"/>
    <n v="-334283.81"/>
    <n v="-162943.41"/>
    <n v="148310.53924000001"/>
    <n v="114865.36"/>
    <n v="78.760000000000005"/>
    <n v="3839230.43"/>
    <n v="-7.3967871469290569E-2"/>
    <n v="-3.6054923532335928E-2"/>
    <n v="0.38639452370616578"/>
    <n v="2.541656499832819E-2"/>
    <n v="1.7427435558190282E-5"/>
    <n v="877410.9"/>
    <n v="0.2285382229583964"/>
  </r>
  <r>
    <x v="20"/>
    <x v="0"/>
    <x v="1"/>
    <n v="9"/>
    <s v="Actual"/>
    <n v="3629097.72"/>
    <n v="-292069.96000000002"/>
    <n v="-126451.39"/>
    <n v="117719.03630599999"/>
    <n v="129792.82"/>
    <n v="306.62"/>
    <n v="3108254.65"/>
    <n v="-8.0480048357584599E-2"/>
    <n v="-3.4843754496641108E-2"/>
    <n v="0.38192598401468553"/>
    <n v="3.5764487488091107E-2"/>
    <n v="8.4489320392287472E-5"/>
    <n v="696712.83"/>
    <n v="0.2241492118414429"/>
  </r>
  <r>
    <x v="20"/>
    <x v="0"/>
    <x v="1"/>
    <n v="10"/>
    <s v="Actual"/>
    <n v="3478299.65"/>
    <n v="-264162.13"/>
    <n v="-117968.25"/>
    <n v="105316.24827500001"/>
    <n v="161606.75580700001"/>
    <n v="58.13"/>
    <n v="2957756.65"/>
    <n v="-7.5945765627179362E-2"/>
    <n v="-3.3915493738442007E-2"/>
    <n v="0.35650001890430533"/>
    <n v="4.6461424278670178E-2"/>
    <n v="1.6712188669541452E-5"/>
    <n v="847273.09000000008"/>
    <n v="0.28645801202069821"/>
  </r>
  <r>
    <x v="20"/>
    <x v="0"/>
    <x v="1"/>
    <n v="11"/>
    <s v="Actual"/>
    <n v="3951595.62"/>
    <n v="-294342.87"/>
    <n v="-133493.10999999999"/>
    <n v="118079.632239"/>
    <n v="170957.79806500001"/>
    <n v="399.66"/>
    <n v="3382545.29"/>
    <n v="-7.4487092887303069E-2"/>
    <n v="-3.378207763070655E-2"/>
    <n v="0.35183064711068662"/>
    <n v="4.3262978934317173E-2"/>
    <n v="1.011388913322057E-4"/>
    <n v="1070231.32"/>
    <n v="0.31639822330361173"/>
  </r>
  <r>
    <x v="20"/>
    <x v="0"/>
    <x v="1"/>
    <n v="12"/>
    <s v="Actual"/>
    <n v="2958712.45"/>
    <n v="-220342.39"/>
    <n v="-99831.44"/>
    <n v="86521.179036999994"/>
    <n v="132071.48354799999"/>
    <n v="1936.39"/>
    <n v="2525466.15"/>
    <n v="-7.4472390853663389E-2"/>
    <n v="-3.3741514826829487E-2"/>
    <n v="0.34431095458982169"/>
    <n v="4.4638161288029193E-2"/>
    <n v="6.5447049442063897E-4"/>
    <n v="817389.08"/>
    <n v="0.32365869564317862"/>
  </r>
  <r>
    <x v="20"/>
    <x v="0"/>
    <x v="1"/>
    <n v="13"/>
    <s v="Actual"/>
    <n v="2257571.67"/>
    <n v="-149444.69"/>
    <n v="-79099.199999999997"/>
    <n v="68092.970413999996"/>
    <n v="89853.603549000007"/>
    <n v="319.94"/>
    <n v="1980840.26"/>
    <n v="-6.6197096635253222E-2"/>
    <n v="-3.5037292968865083E-2"/>
    <n v="0.35513371450972903"/>
    <n v="3.9800997125818832E-2"/>
    <n v="1.4171864585809581E-4"/>
    <n v="639905.80000000005"/>
    <n v="0.323047654534243"/>
  </r>
  <r>
    <x v="20"/>
    <x v="0"/>
    <x v="1"/>
    <n v="14"/>
    <s v="Actual"/>
    <n v="590810.72"/>
    <n v="-36526.639999999999"/>
    <n v="-19988.939999999999"/>
    <n v="15926.099409"/>
    <n v="37012.800000000003"/>
    <n v="5.36"/>
    <n v="504229.58"/>
    <n v="-6.1824606026105962E-2"/>
    <n v="-3.3833069244241197E-2"/>
    <n v="0.3173892594779244"/>
    <n v="6.2647475320014509E-2"/>
    <n v="9.0722795280356472E-6"/>
    <n v="226250.69"/>
    <n v="0.4487057066346643"/>
  </r>
  <r>
    <x v="20"/>
    <x v="0"/>
    <x v="1"/>
    <n v="15"/>
    <s v="Actual"/>
    <n v="63268.56"/>
    <n v="-2427.69"/>
    <n v="-2989.62"/>
    <n v="2139.6070690000001"/>
    <n v="0"/>
    <n v="0"/>
    <n v="59911.79"/>
    <n v="-3.8371190999131319E-2"/>
    <n v="-4.7252853550009681E-2"/>
    <n v="0.39817798520945041"/>
    <n v="0"/>
    <n v="0"/>
    <n v="11759.95"/>
    <n v="0.19628774236256341"/>
  </r>
  <r>
    <x v="20"/>
    <x v="0"/>
    <x v="1"/>
    <n v="17"/>
    <s v="Actual"/>
    <n v="2330234.65"/>
    <n v="-146527.79"/>
    <n v="-64440.3"/>
    <n v="49334.954504000001"/>
    <n v="230613.656452"/>
    <n v="575.02"/>
    <n v="1911228.23"/>
    <n v="-6.2881130876669425E-2"/>
    <n v="-2.7653996132964549E-2"/>
    <n v="0.24927931744168669"/>
    <n v="9.8965851551473596E-2"/>
    <n v="2.4676484833834219E-4"/>
    <n v="1002197.86"/>
    <n v="0.52437372170878827"/>
  </r>
  <r>
    <x v="20"/>
    <x v="0"/>
    <x v="1"/>
    <n v="18"/>
    <s v="Actual"/>
    <n v="1827929.74"/>
    <n v="-126620.42"/>
    <n v="-47208.12"/>
    <n v="37809.926479000002"/>
    <n v="199519.262903"/>
    <n v="844.1400000000001"/>
    <n v="1473402.11"/>
    <n v="-6.9269850601588218E-2"/>
    <n v="-2.582600357495141E-2"/>
    <n v="0.24354403928787341"/>
    <n v="0.1091504003337677"/>
    <n v="4.6180111933623888E-4"/>
    <n v="771380.49"/>
    <n v="0.52353697932467336"/>
  </r>
  <r>
    <x v="20"/>
    <x v="0"/>
    <x v="1"/>
    <n v="19"/>
    <s v="Actual"/>
    <n v="2913724.19"/>
    <n v="-164134.6"/>
    <n v="-72088.039999999994"/>
    <n v="58989.070177000001"/>
    <n v="360161.80871000001"/>
    <n v="372.09"/>
    <n v="2348880.89"/>
    <n v="-5.6331550035969603E-2"/>
    <n v="-2.4740859223192291E-2"/>
    <n v="0.23837147382964449"/>
    <n v="0.1236087512833533"/>
    <n v="1.2770254689068559E-4"/>
    <n v="1349836.14"/>
    <n v="0.57467202604726364"/>
  </r>
  <r>
    <x v="21"/>
    <x v="0"/>
    <x v="1"/>
    <n v="9"/>
    <s v="Actual"/>
    <n v="3839230.43"/>
    <n v="-271379.44"/>
    <n v="-109499.31"/>
    <n v="127982.003856"/>
    <n v="0"/>
    <n v="29.05"/>
    <n v="3495395.97"/>
    <n v="-7.0685895245938643E-2"/>
    <n v="-2.852116120573675E-2"/>
    <n v="0.40557981830957712"/>
    <n v="0"/>
    <n v="7.5666205844279056E-6"/>
    <n v="993007.35"/>
    <n v="0.28409008836844313"/>
  </r>
  <r>
    <x v="21"/>
    <x v="0"/>
    <x v="1"/>
    <n v="10"/>
    <s v="Actual"/>
    <n v="3108254.65"/>
    <n v="-231465.81"/>
    <n v="-93770.349999999991"/>
    <n v="101198.720159"/>
    <n v="0"/>
    <n v="79.64"/>
    <n v="2807717.76"/>
    <n v="-7.4468097393500243E-2"/>
    <n v="-3.016816849288716E-2"/>
    <n v="0.3961229802287381"/>
    <n v="0"/>
    <n v="2.5622096310545212E-5"/>
    <n v="779507.37"/>
    <n v="0.27763024514258872"/>
  </r>
  <r>
    <x v="21"/>
    <x v="0"/>
    <x v="1"/>
    <n v="11"/>
    <s v="Actual"/>
    <n v="2957756.65"/>
    <n v="-232543.51"/>
    <n v="-79768.86"/>
    <n v="89362.279533000008"/>
    <n v="0"/>
    <n v="1469.22"/>
    <n v="2676677"/>
    <n v="-7.8621583016303939E-2"/>
    <n v="-2.696937897172846E-2"/>
    <n v="0.36758976356337503"/>
    <n v="0"/>
    <n v="4.967345775386897E-4"/>
    <n v="965467.31"/>
    <n v="0.36069623267955009"/>
  </r>
  <r>
    <x v="21"/>
    <x v="0"/>
    <x v="1"/>
    <n v="12"/>
    <s v="Actual"/>
    <n v="3382545.29"/>
    <n v="-254451.05"/>
    <n v="-92011.090000000011"/>
    <n v="99679.082968999996"/>
    <n v="0"/>
    <n v="4070.65"/>
    <n v="3065965.18"/>
    <n v="-7.5224728180949205E-2"/>
    <n v="-2.720173186505952E-2"/>
    <n v="0.35853538449527561"/>
    <n v="0"/>
    <n v="1.2034280847722221E-3"/>
    <n v="1183582.54"/>
    <n v="0.38603913303412007"/>
  </r>
  <r>
    <x v="21"/>
    <x v="0"/>
    <x v="1"/>
    <n v="13"/>
    <s v="Actual"/>
    <n v="2525466.15"/>
    <n v="-140234.23999999999"/>
    <n v="-68855.850000000006"/>
    <n v="75535.169852000006"/>
    <n v="0"/>
    <n v="1404.54"/>
    <n v="2346730.27"/>
    <n v="-5.5528061621415901E-2"/>
    <n v="-2.726461013939941E-2"/>
    <n v="0.36389766427846731"/>
    <n v="0"/>
    <n v="5.5615079220127327E-4"/>
    <n v="903411.48"/>
    <n v="0.38496604895286918"/>
  </r>
  <r>
    <x v="21"/>
    <x v="0"/>
    <x v="1"/>
    <n v="14"/>
    <s v="Actual"/>
    <n v="1980840.26"/>
    <n v="-121629.01"/>
    <n v="-54205.8"/>
    <n v="60101.555551999998"/>
    <n v="0"/>
    <n v="123.98"/>
    <n v="1831037.85"/>
    <n v="-6.1402735221062203E-2"/>
    <n v="-2.7365053656572991E-2"/>
    <n v="0.36915424596092028"/>
    <n v="0"/>
    <n v="6.2589600233589767E-5"/>
    <n v="705985.01"/>
    <n v="0.38556549226986209"/>
  </r>
  <r>
    <x v="21"/>
    <x v="0"/>
    <x v="1"/>
    <n v="15"/>
    <s v="Actual"/>
    <n v="504229.58"/>
    <n v="-25207.99"/>
    <n v="-11615.66"/>
    <n v="13997.137868"/>
    <n v="0"/>
    <n v="280.55"/>
    <n v="474067.95"/>
    <n v="-4.9993080532879493E-2"/>
    <n v="-2.3036450975367211E-2"/>
    <n v="0.33774002454860608"/>
    <n v="0"/>
    <n v="5.5639337938087651E-4"/>
    <n v="235458.32"/>
    <n v="0.49667630979904892"/>
  </r>
  <r>
    <x v="21"/>
    <x v="0"/>
    <x v="1"/>
    <n v="16"/>
    <s v="Actual"/>
    <n v="59911.789999999994"/>
    <n v="-2852.39"/>
    <n v="-1757.84"/>
    <n v="1973.8682980000001"/>
    <n v="0"/>
    <n v="0"/>
    <n v="56793.440000000002"/>
    <n v="-4.7609827715045752E-2"/>
    <n v="-2.9340468712418709E-2"/>
    <n v="0.40084593743012298"/>
    <n v="0"/>
    <n v="0"/>
    <n v="15948.73"/>
    <n v="0.28081993272462458"/>
  </r>
  <r>
    <x v="21"/>
    <x v="0"/>
    <x v="1"/>
    <n v="18"/>
    <s v="Actual"/>
    <n v="1911228.23"/>
    <n v="-115005.65"/>
    <n v="-41543.43"/>
    <n v="42086.400087000002"/>
    <n v="0"/>
    <n v="0.27"/>
    <n v="1776147.58"/>
    <n v="-6.0173687367520733E-2"/>
    <n v="-2.1736509197543611E-2"/>
    <n v="0.26791734917943322"/>
    <n v="0"/>
    <n v="1.4127041227305439E-7"/>
    <n v="1034980.76"/>
    <n v="0.5827110154889269"/>
  </r>
  <r>
    <x v="21"/>
    <x v="0"/>
    <x v="1"/>
    <n v="19"/>
    <s v="Actual"/>
    <n v="1473402.11"/>
    <n v="-94782.16"/>
    <n v="-32007.08"/>
    <n v="31873.103962000001"/>
    <n v="0"/>
    <n v="257.35000000000002"/>
    <n v="1364484.24"/>
    <n v="-6.4328779873947653E-2"/>
    <n v="-2.1723248380579551E-2"/>
    <n v="0.26319321039771459"/>
    <n v="0"/>
    <n v="1.7466379222166311E-4"/>
    <n v="804446.11"/>
    <n v="0.58956057271867057"/>
  </r>
  <r>
    <x v="21"/>
    <x v="0"/>
    <x v="1"/>
    <n v="20"/>
    <s v="Actual"/>
    <n v="2348880.89"/>
    <n v="-125751.45"/>
    <n v="-52190.52"/>
    <n v="51389.469115"/>
    <n v="0"/>
    <n v="117.53"/>
    <n v="2204429.13"/>
    <n v="-5.3536750430968012E-2"/>
    <n v="-2.22193131300072E-2"/>
    <n v="0.26618571574277078"/>
    <n v="0"/>
    <n v="5.0036594235308373E-5"/>
    <n v="1375501.78"/>
    <n v="0.62397187611107285"/>
  </r>
  <r>
    <x v="22"/>
    <x v="0"/>
    <x v="1"/>
    <n v="10"/>
    <s v="Actual"/>
    <n v="3458835.92"/>
    <n v="-234555.5"/>
    <n v="-92151.329999999987"/>
    <n v="114720.36444799999"/>
    <n v="36560.050000000003"/>
    <n v="22.21"/>
    <n v="3176522.47"/>
    <n v="-6.7813422037088136E-2"/>
    <n v="-2.6642295885489699E-2"/>
    <n v="0.3905186040025449"/>
    <n v="1.057004461778575E-2"/>
    <n v="6.4212355005264319E-6"/>
    <n v="960312.76"/>
    <n v="0.30231574593583782"/>
  </r>
  <r>
    <x v="22"/>
    <x v="0"/>
    <x v="1"/>
    <n v="11"/>
    <s v="Actual"/>
    <n v="2784129.29"/>
    <n v="-194464.78"/>
    <n v="-67394.900000000009"/>
    <n v="89881.851246999999"/>
    <n v="23588.47"/>
    <n v="760.83999999999992"/>
    <n v="2563172.2000000002"/>
    <n v="-6.984761113590382E-2"/>
    <n v="-2.4206814044903789E-2"/>
    <n v="0.38011392533768279"/>
    <n v="8.4724765062904103E-3"/>
    <n v="2.7327753877407033E-4"/>
    <n v="718753.05"/>
    <n v="0.28041543599762819"/>
  </r>
  <r>
    <x v="22"/>
    <x v="0"/>
    <x v="1"/>
    <n v="12"/>
    <s v="Actual"/>
    <n v="2623605.88"/>
    <n v="-181697.01"/>
    <n v="-53651.27"/>
    <n v="76424.011177000008"/>
    <n v="53071.12"/>
    <n v="3212.05"/>
    <n v="2399099.63"/>
    <n v="-6.9254689275204714E-2"/>
    <n v="-2.0449439608665611E-2"/>
    <n v="0.34297495145959073"/>
    <n v="2.022831264580029E-2"/>
    <n v="1.2242883065958061E-3"/>
    <n v="890447.85"/>
    <n v="0.37115917941265331"/>
  </r>
  <r>
    <x v="22"/>
    <x v="0"/>
    <x v="1"/>
    <n v="13"/>
    <s v="Actual"/>
    <n v="2968150.2"/>
    <n v="-152262.79"/>
    <n v="-67300.569999999992"/>
    <n v="88361.269310999996"/>
    <n v="97814.98"/>
    <n v="497.85"/>
    <n v="2790807.78"/>
    <n v="-5.1298883055176922E-2"/>
    <n v="-2.2674246741286871E-2"/>
    <n v="0.35051551200100012"/>
    <n v="3.295486192039742E-2"/>
    <n v="1.677307300688489E-4"/>
    <n v="1092489.99"/>
    <n v="0.39146013488610809"/>
  </r>
  <r>
    <x v="22"/>
    <x v="0"/>
    <x v="1"/>
    <n v="14"/>
    <s v="Actual"/>
    <n v="2267889.8199999998"/>
    <n v="-116929.09"/>
    <n v="-49896.570000000007"/>
    <n v="68050.729558999999"/>
    <n v="78840.443826000002"/>
    <n v="13.31"/>
    <n v="2141357.16"/>
    <n v="-5.1558540881849371E-2"/>
    <n v="-2.2001320152316751E-2"/>
    <n v="0.35329867168618129"/>
    <n v="3.4763789285848112E-2"/>
    <n v="5.8688918141534756E-6"/>
    <n v="848341.74"/>
    <n v="0.39617012792018308"/>
  </r>
  <r>
    <x v="22"/>
    <x v="0"/>
    <x v="1"/>
    <n v="15"/>
    <s v="Actual"/>
    <n v="1770501.51"/>
    <n v="-94553.93"/>
    <n v="-40238.74"/>
    <n v="54232.382268000001"/>
    <n v="60536.34"/>
    <n v="228.35"/>
    <n v="1670196.32"/>
    <n v="-5.3405167669131212E-2"/>
    <n v="-2.27273118789941E-2"/>
    <n v="0.36065632353713628"/>
    <n v="3.4191634211032107E-2"/>
    <n v="1.2897475585886401E-4"/>
    <n v="657813.6"/>
    <n v="0.39385405902463011"/>
  </r>
  <r>
    <x v="22"/>
    <x v="0"/>
    <x v="1"/>
    <n v="16"/>
    <s v="Actual"/>
    <n v="446746.79"/>
    <n v="-18648.740000000002"/>
    <n v="-7509.6799999999994"/>
    <n v="12546.793255"/>
    <n v="27321.16"/>
    <n v="4.33"/>
    <n v="428715.33"/>
    <n v="-4.1743422487713899E-2"/>
    <n v="-1.6809701083694409E-2"/>
    <n v="0.33067584480230461"/>
    <n v="6.1155805954419953E-2"/>
    <n v="9.6922912417568801E-6"/>
    <n v="205748.33"/>
    <n v="0.47991829450092199"/>
  </r>
  <r>
    <x v="22"/>
    <x v="0"/>
    <x v="1"/>
    <n v="17"/>
    <s v="Actual"/>
    <n v="56022.62"/>
    <n v="-1749.7"/>
    <n v="-1414.59"/>
    <n v="1888.1781329999999"/>
    <n v="770.82"/>
    <n v="0"/>
    <n v="54589.58"/>
    <n v="-3.123202734895298E-2"/>
    <n v="-2.525033638198285E-2"/>
    <n v="0.39683568515314332"/>
    <n v="1.375908516952617E-2"/>
    <n v="0"/>
    <n v="18076.169999999998"/>
    <n v="0.33112857801800272"/>
  </r>
  <r>
    <x v="22"/>
    <x v="0"/>
    <x v="1"/>
    <n v="19"/>
    <s v="Actual"/>
    <n v="1696363.43"/>
    <n v="-74054.080000000002"/>
    <n v="-25088.86"/>
    <n v="37203.936971000003"/>
    <n v="79784.149655999994"/>
    <n v="145.24"/>
    <n v="1617539.43"/>
    <n v="-4.3654607668593748E-2"/>
    <n v="-1.4789790652348599E-2"/>
    <n v="0.2582267142239375"/>
    <n v="4.7032462646285647E-2"/>
    <n v="8.5618445570947034E-5"/>
    <n v="859983.04"/>
    <n v="0.53166125291919475"/>
  </r>
  <r>
    <x v="22"/>
    <x v="0"/>
    <x v="1"/>
    <n v="20"/>
    <s v="Actual"/>
    <n v="1299937.6499999999"/>
    <n v="-77468.56"/>
    <n v="-23029.86"/>
    <n v="27803.340243999999"/>
    <n v="64546.59"/>
    <n v="494.84"/>
    <n v="1210594.44"/>
    <n v="-5.9594058222715532E-2"/>
    <n v="-1.7716126615765E-2"/>
    <n v="0.25182893142953139"/>
    <n v="4.9653604540186989E-2"/>
    <n v="3.8066441109694762E-4"/>
    <n v="625597.92999999993"/>
    <n v="0.51676920802643034"/>
  </r>
  <r>
    <x v="22"/>
    <x v="0"/>
    <x v="1"/>
    <n v="21"/>
    <s v="Actual"/>
    <n v="2079547.04"/>
    <n v="-122482.39"/>
    <n v="-34304.39"/>
    <n v="43971.514343000003"/>
    <n v="124882.09"/>
    <n v="1886.91"/>
    <n v="1940603.96"/>
    <n v="-5.8898590723872248E-2"/>
    <n v="-1.649608753260037E-2"/>
    <n v="0.24896244736553841"/>
    <n v="6.0052543942453927E-2"/>
    <n v="9.0736586559734655E-4"/>
    <n v="1052470.45"/>
    <n v="0.54234169964282664"/>
  </r>
  <r>
    <x v="23"/>
    <x v="0"/>
    <x v="1"/>
    <n v="11"/>
    <s v="Actual"/>
    <n v="3176522.47"/>
    <n v="-254673.06"/>
    <n v="-100531.63"/>
    <n v="97417.981308000002"/>
    <n v="0"/>
    <n v="22070.15"/>
    <n v="2825187.8"/>
    <n v="-8.0173542735871156E-2"/>
    <n v="-3.1648329564626057E-2"/>
    <n v="0.37312882786376128"/>
    <n v="0"/>
    <n v="6.9478967041589979E-3"/>
    <n v="966434.86"/>
    <n v="0.34207809477302709"/>
  </r>
  <r>
    <x v="23"/>
    <x v="0"/>
    <x v="1"/>
    <n v="12"/>
    <s v="Actual"/>
    <n v="2563172.2000000002"/>
    <n v="-252802.31"/>
    <n v="-82586.549999999988"/>
    <n v="73939.557656999998"/>
    <n v="0"/>
    <n v="4162.2199999999993"/>
    <n v="2233816.9700000002"/>
    <n v="-9.8628687530240844E-2"/>
    <n v="-3.2220445430861021E-2"/>
    <n v="0.35097054793801991"/>
    <n v="0"/>
    <n v="1.6238550027969239E-3"/>
    <n v="746353.56"/>
    <n v="0.33411580716928663"/>
  </r>
  <r>
    <x v="23"/>
    <x v="0"/>
    <x v="1"/>
    <n v="13"/>
    <s v="Actual"/>
    <n v="2399099.63"/>
    <n v="-156707.37"/>
    <n v="-71717.399999999994"/>
    <n v="64566.66678"/>
    <n v="0"/>
    <n v="1110.6600000000001"/>
    <n v="2190568.81"/>
    <n v="-6.5319242285907075E-2"/>
    <n v="-2.9893464657822489E-2"/>
    <n v="0.32743997067349812"/>
    <n v="0"/>
    <n v="4.6294867712517632E-4"/>
    <n v="887497.37"/>
    <n v="0.4051447121626825"/>
  </r>
  <r>
    <x v="23"/>
    <x v="0"/>
    <x v="1"/>
    <n v="14"/>
    <s v="Actual"/>
    <n v="2790807.78"/>
    <n v="-162441.89000000001"/>
    <n v="-81438.63"/>
    <n v="77101.568761000002"/>
    <n v="0"/>
    <n v="651.56999999999994"/>
    <n v="2578400.52"/>
    <n v="-5.8206047426168493E-2"/>
    <n v="-2.9181024427271728E-2"/>
    <n v="0.33612816092700099"/>
    <n v="0"/>
    <n v="2.3347003855636369E-4"/>
    <n v="1070869.06"/>
    <n v="0.415323008079443"/>
  </r>
  <r>
    <x v="23"/>
    <x v="0"/>
    <x v="1"/>
    <n v="15"/>
    <s v="Actual"/>
    <n v="2141357.16"/>
    <n v="-131461.63"/>
    <n v="-62151.42"/>
    <n v="59261.710694999987"/>
    <n v="0"/>
    <n v="285.62"/>
    <n v="1976148.13"/>
    <n v="-6.1391734389605511E-2"/>
    <n v="-2.9024312786756219E-2"/>
    <n v="0.33671051872659108"/>
    <n v="0"/>
    <n v="1.333827001563812E-4"/>
    <n v="808436.87"/>
    <n v="0.40909730284237339"/>
  </r>
  <r>
    <x v="23"/>
    <x v="0"/>
    <x v="1"/>
    <n v="16"/>
    <s v="Actual"/>
    <n v="1670196.32"/>
    <n v="-118017.51"/>
    <n v="-51664.19"/>
    <n v="46266.637990000003"/>
    <n v="0"/>
    <n v="354.91"/>
    <n v="1510026.96"/>
    <n v="-7.0660860993874058E-2"/>
    <n v="-3.0933004330892071E-2"/>
    <n v="0.33703269218774629"/>
    <n v="0"/>
    <n v="2.1249597771835589E-4"/>
    <n v="615331.36"/>
    <n v="0.40749693634609008"/>
  </r>
  <r>
    <x v="23"/>
    <x v="0"/>
    <x v="1"/>
    <n v="17"/>
    <s v="Actual"/>
    <n v="428715.33"/>
    <n v="-27243.72"/>
    <n v="-12345.16"/>
    <n v="10677.302879000001"/>
    <n v="0"/>
    <n v="733.65"/>
    <n v="392321.97"/>
    <n v="-6.3547342708738686E-2"/>
    <n v="-2.879570459959992E-2"/>
    <n v="0.30301502171110439"/>
    <n v="0"/>
    <n v="1.711275405057244E-3"/>
    <n v="184986.82"/>
    <n v="0.47151787089568298"/>
  </r>
  <r>
    <x v="23"/>
    <x v="0"/>
    <x v="1"/>
    <n v="18"/>
    <s v="Actual"/>
    <n v="54589.58"/>
    <n v="-5561.1600000000008"/>
    <n v="-2210.5500000000002"/>
    <n v="1627.0732399999999"/>
    <n v="0"/>
    <n v="0"/>
    <n v="48060.68"/>
    <n v="-0.1018721887950045"/>
    <n v="-4.0493991710505918E-2"/>
    <n v="0.36263436636320212"/>
    <n v="0"/>
    <n v="0"/>
    <n v="19011.59"/>
    <n v="0.39557471929236132"/>
  </r>
  <r>
    <x v="23"/>
    <x v="0"/>
    <x v="1"/>
    <n v="20"/>
    <s v="Actual"/>
    <n v="1617539.43"/>
    <n v="-99281.26999999999"/>
    <n v="-39376.53"/>
    <n v="31849.550601999999"/>
    <n v="0"/>
    <n v="1827.06"/>
    <n v="1494563.56"/>
    <n v="-6.1377959732332447E-2"/>
    <n v="-2.4343474582254849E-2"/>
    <n v="0.2395631651821104"/>
    <n v="0"/>
    <n v="1.1295304251099461E-3"/>
    <n v="789208.02"/>
    <n v="0.52805249714505287"/>
  </r>
  <r>
    <x v="23"/>
    <x v="0"/>
    <x v="1"/>
    <n v="21"/>
    <s v="Actual"/>
    <n v="1210594.44"/>
    <n v="-92785.1"/>
    <n v="-28019.75"/>
    <n v="22737.761707000001"/>
    <n v="0"/>
    <n v="186.26"/>
    <n v="1099146.51"/>
    <n v="-7.6644247597899104E-2"/>
    <n v="-2.3145447454723151E-2"/>
    <n v="0.22851812158923071"/>
    <n v="0"/>
    <n v="1.538582979118919E-4"/>
    <n v="567095.94000000006"/>
    <n v="0.51594208309863987"/>
  </r>
  <r>
    <x v="23"/>
    <x v="0"/>
    <x v="1"/>
    <n v="22"/>
    <s v="Actual"/>
    <n v="1940603.96"/>
    <n v="-150620.51"/>
    <n v="-47223.38"/>
    <n v="35635.637213000002"/>
    <n v="0"/>
    <n v="328.99"/>
    <n v="1762463.53"/>
    <n v="-7.7615274988926633E-2"/>
    <n v="-2.4334372686738201E-2"/>
    <n v="0.22341854822600349"/>
    <n v="0"/>
    <n v="1.695296963116575E-4"/>
    <n v="939470.58000000007"/>
    <n v="0.53304398304343925"/>
  </r>
  <r>
    <x v="24"/>
    <x v="0"/>
    <x v="1"/>
    <n v="12"/>
    <s v="Actual"/>
    <n v="2825187.8"/>
    <n v="-189912.98"/>
    <n v="-70985.69"/>
    <n v="85912.870203999992"/>
    <n v="0"/>
    <n v="3874.26"/>
    <n v="2607769.21"/>
    <n v="-6.7221364894751431E-2"/>
    <n v="-2.5126007552489081E-2"/>
    <n v="0.35804867983620581"/>
    <n v="0"/>
    <n v="1.3713283060333189E-3"/>
    <n v="1006505.44"/>
    <n v="0.38596415516386889"/>
  </r>
  <r>
    <x v="24"/>
    <x v="0"/>
    <x v="1"/>
    <n v="13"/>
    <s v="Actual"/>
    <n v="2233816.9700000002"/>
    <n v="-103594.18"/>
    <n v="-55519.91"/>
    <n v="67163.605567999999"/>
    <n v="0"/>
    <n v="623.55999999999995"/>
    <n v="2105140.4500000002"/>
    <n v="-4.6375410963056647E-2"/>
    <n v="-2.4854278907192651E-2"/>
    <n v="0.35401167686767149"/>
    <n v="0"/>
    <n v="2.7914552014527848E-4"/>
    <n v="791004.14"/>
    <n v="0.37574886749242792"/>
  </r>
  <r>
    <x v="24"/>
    <x v="0"/>
    <x v="1"/>
    <n v="14"/>
    <s v="Actual"/>
    <n v="2190568.81"/>
    <n v="-99313.37"/>
    <n v="-50660.959999999999"/>
    <n v="60296.717580999997"/>
    <n v="0"/>
    <n v="1281.18"/>
    <n v="2077114.8"/>
    <n v="-4.5336795423468107E-2"/>
    <n v="-2.312685169656916E-2"/>
    <n v="0.32409172443714701"/>
    <n v="0"/>
    <n v="5.8486179212968877E-4"/>
    <n v="925570.67"/>
    <n v="0.44560400320675592"/>
  </r>
  <r>
    <x v="24"/>
    <x v="0"/>
    <x v="1"/>
    <n v="15"/>
    <s v="Actual"/>
    <n v="2578400.52"/>
    <n v="-131297.32999999999"/>
    <n v="-57798.79"/>
    <n v="71094.185922000004"/>
    <n v="0"/>
    <n v="231.37"/>
    <n v="2428281.94"/>
    <n v="-5.0922007260532191E-2"/>
    <n v="-2.2416528988289219E-2"/>
    <n v="0.32464960300684592"/>
    <n v="0"/>
    <n v="8.9733925433741388E-5"/>
    <n v="1112153.7"/>
    <n v="0.45800023534334727"/>
  </r>
  <r>
    <x v="24"/>
    <x v="0"/>
    <x v="1"/>
    <n v="16"/>
    <s v="Actual"/>
    <n v="1976148.13"/>
    <n v="-102542.55"/>
    <n v="-46759.41"/>
    <n v="54547.381413000003"/>
    <n v="0"/>
    <n v="86.22"/>
    <n v="1862403.29"/>
    <n v="-5.1890113116166037E-2"/>
    <n v="-2.3661895224423281E-2"/>
    <n v="0.32500166185130808"/>
    <n v="0"/>
    <n v="4.363033250953713E-5"/>
    <n v="839281.25"/>
    <n v="0.45064420499386038"/>
  </r>
  <r>
    <x v="24"/>
    <x v="0"/>
    <x v="1"/>
    <n v="17"/>
    <s v="Actual"/>
    <n v="1510026.96"/>
    <n v="-76813.78"/>
    <n v="-34719.599999999999"/>
    <n v="42275.933090999999"/>
    <n v="0"/>
    <n v="74.400000000000006"/>
    <n v="1425123.73"/>
    <n v="-5.0869144746925582E-2"/>
    <n v="-2.2992702064074409E-2"/>
    <n v="0.32963982222681432"/>
    <n v="0"/>
    <n v="4.9270643485729559E-5"/>
    <n v="647051.42000000004"/>
    <n v="0.45403174922924072"/>
  </r>
  <r>
    <x v="24"/>
    <x v="0"/>
    <x v="1"/>
    <n v="18"/>
    <s v="Actual"/>
    <n v="392321.97"/>
    <n v="-18922.23"/>
    <n v="-6686.52"/>
    <n v="9829.9655870000006"/>
    <n v="0"/>
    <n v="6.9999999999999993E-2"/>
    <n v="370882.42"/>
    <n v="-4.8231379955601263E-2"/>
    <n v="-1.7043450306899719E-2"/>
    <n v="0.29501258212820092"/>
    <n v="0"/>
    <n v="1.784248789329845E-7"/>
    <n v="194175.63"/>
    <n v="0.52355037480611788"/>
  </r>
  <r>
    <x v="24"/>
    <x v="0"/>
    <x v="1"/>
    <n v="19"/>
    <s v="Actual"/>
    <n v="48060.68"/>
    <n v="-1945.34"/>
    <n v="-1084.24"/>
    <n v="1513.4260630000001"/>
    <n v="0"/>
    <n v="0"/>
    <n v="46308.85"/>
    <n v="-4.0476747311939822E-2"/>
    <n v="-2.255981396850814E-2"/>
    <n v="0.37076819110623238"/>
    <n v="0"/>
    <n v="0"/>
    <n v="20196.89"/>
    <n v="0.43613456175223531"/>
  </r>
  <r>
    <x v="24"/>
    <x v="0"/>
    <x v="1"/>
    <n v="21"/>
    <s v="Actual"/>
    <n v="1494563.56"/>
    <n v="-71994.77"/>
    <n v="-26045.17"/>
    <n v="28509.193229"/>
    <n v="0"/>
    <n v="253.56"/>
    <n v="1410072.41"/>
    <n v="-4.8171099528212767E-2"/>
    <n v="-1.742660579788256E-2"/>
    <n v="0.2245958405319429"/>
    <n v="0"/>
    <n v="1.696548790470979E-4"/>
    <n v="811108.15"/>
    <n v="0.57522446666409144"/>
  </r>
  <r>
    <x v="24"/>
    <x v="0"/>
    <x v="1"/>
    <n v="22"/>
    <s v="Actual"/>
    <n v="1099146.51"/>
    <n v="-66080.13"/>
    <n v="-17738.95"/>
    <n v="19403.069712"/>
    <n v="0"/>
    <n v="215.26"/>
    <n v="1019417.51"/>
    <n v="-6.0119492168519008E-2"/>
    <n v="-1.6138840308013169E-2"/>
    <n v="0.20784808589524201"/>
    <n v="0"/>
    <n v="1.958428635687521E-4"/>
    <n v="576578.26"/>
    <n v="0.56559579793758885"/>
  </r>
  <r>
    <x v="24"/>
    <x v="0"/>
    <x v="1"/>
    <n v="23"/>
    <s v="Actual"/>
    <n v="1762463.53"/>
    <n v="-112128.59"/>
    <n v="-28192.37"/>
    <n v="29781.332031000002"/>
    <n v="0"/>
    <n v="18.23"/>
    <n v="1641365.15"/>
    <n v="-6.362037460145345E-2"/>
    <n v="-1.5996001914433941E-2"/>
    <n v="0.19895513381872601"/>
    <n v="0"/>
    <n v="1.0343476440616051E-5"/>
    <n v="959452.63"/>
    <n v="0.58454551079021022"/>
  </r>
  <r>
    <x v="25"/>
    <x v="0"/>
    <x v="1"/>
    <n v="13"/>
    <s v="Actual"/>
    <n v="2219456.4500000002"/>
    <n v="-125860.43"/>
    <n v="-64374.85"/>
    <n v="65113.947614999997"/>
    <n v="564806.88451600005"/>
    <n v="3075.54"/>
    <n v="1887298.1"/>
    <n v="-5.6707771851076422E-2"/>
    <n v="-2.900478177889005E-2"/>
    <n v="0.34542881970878431"/>
    <n v="0.25447982298368588"/>
    <n v="1.3857176607362581E-3"/>
    <n v="1028283.7"/>
    <n v="0.54484434652904057"/>
  </r>
  <r>
    <x v="25"/>
    <x v="0"/>
    <x v="1"/>
    <n v="14"/>
    <s v="Actual"/>
    <n v="1844167.21"/>
    <n v="-121539.89"/>
    <n v="-51456.77"/>
    <n v="53172.507668999999"/>
    <n v="413552.58354800002"/>
    <n v="1653.2"/>
    <n v="1556121.4"/>
    <n v="-6.5905027126038102E-2"/>
    <n v="-2.7902442750839279E-2"/>
    <n v="0.33948298904409169"/>
    <n v="0.22424896251571461"/>
    <n v="8.9644799616624788E-4"/>
    <n v="819864.54999999993"/>
    <n v="0.52686413155168998"/>
  </r>
  <r>
    <x v="25"/>
    <x v="0"/>
    <x v="1"/>
    <n v="15"/>
    <s v="Actual"/>
    <n v="1794529.48"/>
    <n v="-111378"/>
    <n v="-49691.61"/>
    <n v="46624.868914999999"/>
    <n v="485877.76225799997"/>
    <n v="438.1"/>
    <n v="1456760.2"/>
    <n v="-6.2065294129355839E-2"/>
    <n v="-2.7690606676464301E-2"/>
    <n v="0.30591318609788848"/>
    <n v="0.2707549626089174"/>
    <n v="2.4413084593071161E-4"/>
    <n v="928661.08"/>
    <n v="0.63748383570611"/>
  </r>
  <r>
    <x v="25"/>
    <x v="0"/>
    <x v="1"/>
    <n v="16"/>
    <s v="Actual"/>
    <n v="2102417.39"/>
    <n v="-113757.72"/>
    <n v="-52873.18"/>
    <n v="53809.182918999999"/>
    <n v="577827.97580599994"/>
    <n v="10.77"/>
    <n v="1708991.32"/>
    <n v="-5.4108057011457648E-2"/>
    <n v="-2.5148755071893691E-2"/>
    <n v="0.30134821819033319"/>
    <n v="0.27483980039092037"/>
    <n v="5.1226745227787517E-6"/>
    <n v="1133590.8899999999"/>
    <n v="0.66330991663550409"/>
  </r>
  <r>
    <x v="25"/>
    <x v="0"/>
    <x v="1"/>
    <n v="17"/>
    <s v="Actual"/>
    <n v="1632950.66"/>
    <n v="-92513.909999999989"/>
    <n v="-41309.26"/>
    <n v="41369.278768999997"/>
    <n v="427052.48258100002"/>
    <n v="280.75"/>
    <n v="1327370.56"/>
    <n v="-5.6654442945630698E-2"/>
    <n v="-2.5297310575201341E-2"/>
    <n v="0.2982881890524402"/>
    <n v="0.26152197555130052"/>
    <n v="1.719280360865282E-4"/>
    <n v="851423.47"/>
    <n v="0.64143615630589246"/>
  </r>
  <r>
    <x v="25"/>
    <x v="0"/>
    <x v="1"/>
    <n v="18"/>
    <s v="Actual"/>
    <n v="1256859.8799999999"/>
    <n v="-83525.06"/>
    <n v="-32761.24"/>
    <n v="31621.909704999998"/>
    <n v="316376.26"/>
    <n v="994.17"/>
    <n v="1013675.84"/>
    <n v="-6.6455347433001036E-2"/>
    <n v="-2.6065944598374802E-2"/>
    <n v="0.29623229379896371"/>
    <n v="0.2517195950275698"/>
    <n v="7.9099509485496499E-4"/>
    <n v="651078.65"/>
    <n v="0.6422947300391415"/>
  </r>
  <r>
    <x v="25"/>
    <x v="0"/>
    <x v="1"/>
    <n v="19"/>
    <s v="Actual"/>
    <n v="302958.43"/>
    <n v="-26969.68"/>
    <n v="-6348.99"/>
    <n v="6524.426829"/>
    <n v="121670.42"/>
    <n v="0.08"/>
    <n v="216853.23"/>
    <n v="-8.902105810358206E-2"/>
    <n v="-2.095663751624274E-2"/>
    <n v="0.25356569307853721"/>
    <n v="0.40160763970159208"/>
    <n v="2.6406263063879748E-7"/>
    <n v="195335.74"/>
    <n v="0.90077394742978922"/>
  </r>
  <r>
    <x v="25"/>
    <x v="0"/>
    <x v="1"/>
    <n v="20"/>
    <s v="Actual"/>
    <n v="42090.259999999987"/>
    <n v="-6061.1399999999994"/>
    <n v="-1173.6600000000001"/>
    <n v="1151.9182940000001"/>
    <n v="11093.41"/>
    <n v="0"/>
    <n v="29203.05"/>
    <n v="-0.14400338700687521"/>
    <n v="-2.788436089489588E-2"/>
    <n v="0.32223390745231489"/>
    <n v="0.26356240137266912"/>
    <n v="0"/>
    <n v="22580.58"/>
    <n v="0.77322676912171839"/>
  </r>
  <r>
    <x v="25"/>
    <x v="0"/>
    <x v="1"/>
    <n v="22"/>
    <s v="Actual"/>
    <n v="1148302.69"/>
    <n v="-73639.039999999994"/>
    <n v="-22982.3"/>
    <n v="20832.288519999998"/>
    <n v="364284.77645200002"/>
    <n v="43.84"/>
    <n v="960791.65"/>
    <n v="-6.4128596615932329E-2"/>
    <n v="-2.0014148011792951E-2"/>
    <n v="0.2136051750347486"/>
    <n v="0.31723758868143043"/>
    <n v="3.8178086998995023E-5"/>
    <n v="809388.77"/>
    <n v="0.84241861385868622"/>
  </r>
  <r>
    <x v="25"/>
    <x v="0"/>
    <x v="1"/>
    <n v="23"/>
    <s v="Actual"/>
    <n v="846952.94"/>
    <n v="-78843.37999999999"/>
    <n v="-17027.16"/>
    <n v="13440.081190000001"/>
    <n v="274817.917419"/>
    <n v="407.95"/>
    <n v="656585.03"/>
    <n v="-9.3090626735412241E-2"/>
    <n v="-2.010402136392608E-2"/>
    <n v="0.1868416883198927"/>
    <n v="0.32447837942330071"/>
    <n v="4.8166784803887688E-4"/>
    <n v="566513.37"/>
    <n v="0.86281798109225849"/>
  </r>
  <r>
    <x v="25"/>
    <x v="0"/>
    <x v="1"/>
    <n v="24"/>
    <s v="Actual"/>
    <n v="1315383.31"/>
    <n v="-95742.260000000009"/>
    <n v="-21290.42"/>
    <n v="19366.60873"/>
    <n v="488868.30548400001"/>
    <n v="3385.65"/>
    <n v="1044886.09"/>
    <n v="-7.2786585683529789E-2"/>
    <n v="-1.6185715477870861E-2"/>
    <n v="0.1733534231652242"/>
    <n v="0.37165463615620908"/>
    <n v="2.573888519233227E-3"/>
    <n v="966452.75"/>
    <n v="0.92493598991254633"/>
  </r>
  <r>
    <x v="26"/>
    <x v="0"/>
    <x v="1"/>
    <n v="14"/>
    <s v="Actual"/>
    <n v="1824235.95"/>
    <n v="-124005.93"/>
    <n v="-56923.35"/>
    <n v="55744.666051"/>
    <n v="63062.15"/>
    <n v="480.69"/>
    <n v="1684292.85"/>
    <n v="-6.797691384165519E-2"/>
    <n v="-3.120394047710769E-2"/>
    <n v="0.39834295535804609"/>
    <n v="3.4569075343570552E-2"/>
    <n v="2.6350209796051881E-4"/>
    <n v="885839.82000000007"/>
    <n v="0.52594168525978136"/>
  </r>
  <r>
    <x v="26"/>
    <x v="0"/>
    <x v="1"/>
    <n v="15"/>
    <s v="Actual"/>
    <n v="1497042.44"/>
    <n v="-99261.65"/>
    <n v="-45741.36"/>
    <n v="44544.194422"/>
    <n v="59078.96"/>
    <n v="25.73"/>
    <n v="1387874.71"/>
    <n v="-6.6305167674471532E-2"/>
    <n v="-3.0554484480747251E-2"/>
    <n v="0.38787503684431279"/>
    <n v="3.9463784340008419E-2"/>
    <n v="1.7187221492531628E-5"/>
    <n v="685893.69000000006"/>
    <n v="0.49420432915014362"/>
  </r>
  <r>
    <x v="26"/>
    <x v="0"/>
    <x v="1"/>
    <n v="16"/>
    <s v="Actual"/>
    <n v="1400713.13"/>
    <n v="-102323.06"/>
    <n v="-38264.42"/>
    <n v="38427.419343000001"/>
    <n v="56046.645806"/>
    <n v="0.02"/>
    <n v="1279959.96"/>
    <n v="-7.3050689544118141E-2"/>
    <n v="-2.7317813462632418E-2"/>
    <n v="0.35762416198146052"/>
    <n v="4.001293670032207E-2"/>
    <n v="1.427844115375716E-8"/>
    <n v="743833.98"/>
    <n v="0.5811384756129403"/>
  </r>
  <r>
    <x v="26"/>
    <x v="0"/>
    <x v="1"/>
    <n v="17"/>
    <s v="Actual"/>
    <n v="1625711.51"/>
    <n v="-120562.52"/>
    <n v="-44977.03"/>
    <n v="44104.405488999997"/>
    <n v="83279.813870999991"/>
    <n v="422.69"/>
    <n v="1488963.67"/>
    <n v="-7.4159848939003944E-2"/>
    <n v="-2.7666058660063251E-2"/>
    <n v="0.35364972515689008"/>
    <n v="5.1226686505405863E-2"/>
    <n v="2.600030801282818E-4"/>
    <n v="900728.61"/>
    <n v="0.604936593248108"/>
  </r>
  <r>
    <x v="26"/>
    <x v="0"/>
    <x v="1"/>
    <n v="18"/>
    <s v="Actual"/>
    <n v="1281355.1000000001"/>
    <n v="-94358.86"/>
    <n v="-35322.07"/>
    <n v="34206.378482"/>
    <n v="46015.46"/>
    <n v="441.66"/>
    <n v="1177027.3"/>
    <n v="-7.3639898885172417E-2"/>
    <n v="-2.7566183644174829E-2"/>
    <n v="0.34799453846974748"/>
    <n v="3.5911559566899127E-2"/>
    <n v="3.4468196989265502E-4"/>
    <n v="673788.15"/>
    <n v="0.57244904175119815"/>
  </r>
  <r>
    <x v="26"/>
    <x v="0"/>
    <x v="1"/>
    <n v="19"/>
    <s v="Actual"/>
    <n v="953898.02"/>
    <n v="-70810.58"/>
    <n v="-25020.05"/>
    <n v="25451.793119999998"/>
    <n v="59777.372581000003"/>
    <n v="2844.39"/>
    <n v="871336.53"/>
    <n v="-7.423286191536492E-2"/>
    <n v="-2.622927134286325E-2"/>
    <n v="0.34781737273280899"/>
    <n v="6.266641855593745E-2"/>
    <n v="2.9818596331712688E-3"/>
    <n v="514288.81"/>
    <n v="0.59022982773372301"/>
  </r>
  <r>
    <x v="26"/>
    <x v="0"/>
    <x v="1"/>
    <n v="20"/>
    <s v="Actual"/>
    <n v="196758.58"/>
    <n v="-14460.23"/>
    <n v="-4925.03"/>
    <n v="5112.721125"/>
    <n v="20094.650000000001"/>
    <n v="0.01"/>
    <n v="181867.49"/>
    <n v="-7.3492246183114354E-2"/>
    <n v="-2.503082711818717E-2"/>
    <n v="0.33872968491659028"/>
    <n v="0.1021284561008725"/>
    <n v="5.0823704867152432E-8"/>
    <n v="146479.32"/>
    <n v="0.80541783471031581"/>
  </r>
  <r>
    <x v="26"/>
    <x v="0"/>
    <x v="1"/>
    <n v="21"/>
    <s v="Actual"/>
    <n v="29203.05"/>
    <n v="-2965.42"/>
    <n v="-809.42"/>
    <n v="875.68670100000008"/>
    <n v="0"/>
    <n v="0"/>
    <n v="26244.36"/>
    <n v="-0.10154487288142849"/>
    <n v="-2.7716967919446771E-2"/>
    <n v="0.39089073360610332"/>
    <n v="0"/>
    <n v="0"/>
    <n v="15274.64"/>
    <n v="0.5820160979349468"/>
  </r>
  <r>
    <x v="26"/>
    <x v="0"/>
    <x v="1"/>
    <n v="23"/>
    <s v="Actual"/>
    <n v="918493.42"/>
    <n v="-71356.479999999996"/>
    <n v="-17884.830000000002"/>
    <n v="16103.188434"/>
    <n v="42298.23"/>
    <n v="294.33"/>
    <n v="840236.48"/>
    <n v="-7.7688613163935341E-2"/>
    <n v="-1.9471919570202261E-2"/>
    <n v="0.22854443912580541"/>
    <n v="4.6051750702797628E-2"/>
    <n v="3.2044867561489978E-4"/>
    <n v="715063.95"/>
    <n v="0.85102702277339826"/>
  </r>
  <r>
    <x v="26"/>
    <x v="0"/>
    <x v="1"/>
    <n v="24"/>
    <s v="Actual"/>
    <n v="641571.27"/>
    <n v="-73671.12"/>
    <n v="-13449.34"/>
    <n v="9196.601138"/>
    <n v="15013.76"/>
    <n v="496.72"/>
    <n v="559642.36"/>
    <n v="-0.11482920673801369"/>
    <n v="-2.0963126980421048E-2"/>
    <n v="0.18686040108161769"/>
    <n v="2.340154664344617E-2"/>
    <n v="7.742241949206984E-4"/>
    <n v="463590.28"/>
    <n v="0.82836881754268932"/>
  </r>
  <r>
    <x v="26"/>
    <x v="0"/>
    <x v="1"/>
    <n v="25"/>
    <s v="Actual"/>
    <n v="1014966.92"/>
    <n v="-66255.08"/>
    <n v="-16539.59"/>
    <n v="15438.874087"/>
    <n v="29919.168000000001"/>
    <n v="4337.6500000000005"/>
    <n v="941007.37"/>
    <n v="-6.5278068372908157E-2"/>
    <n v="-1.6295693656695729E-2"/>
    <n v="0.19828897624688099"/>
    <n v="2.9477973528437749E-2"/>
    <n v="4.2736860823010866E-3"/>
    <n v="803918.89"/>
    <n v="0.85431731528308863"/>
  </r>
  <r>
    <x v="27"/>
    <x v="0"/>
    <x v="1"/>
    <n v="15"/>
    <s v="Actual"/>
    <n v="1684292.85"/>
    <n v="-125829.53"/>
    <n v="-46022.13"/>
    <n v="53930.706234999998"/>
    <n v="0"/>
    <n v="1306.52"/>
    <n v="1545148.28"/>
    <n v="-7.4707631751806114E-2"/>
    <n v="-2.7324304084055218E-2"/>
    <n v="0.37700722496809069"/>
    <n v="0"/>
    <n v="7.7570833361906147E-4"/>
    <n v="496747.58"/>
    <n v="0.32148861467198481"/>
  </r>
  <r>
    <x v="27"/>
    <x v="0"/>
    <x v="1"/>
    <n v="16"/>
    <s v="Actual"/>
    <n v="1387874.71"/>
    <n v="-95055.71"/>
    <n v="-37680.22"/>
    <n v="43939.958308999987"/>
    <n v="0"/>
    <n v="598.11"/>
    <n v="1283645.33"/>
    <n v="-6.8490123290739988E-2"/>
    <n v="-2.714958326461616E-2"/>
    <n v="0.37276965270029722"/>
    <n v="0"/>
    <n v="4.3095388632018519E-4"/>
    <n v="413847.48"/>
    <n v="0.32240017575571278"/>
  </r>
  <r>
    <x v="27"/>
    <x v="0"/>
    <x v="1"/>
    <n v="17"/>
    <s v="Actual"/>
    <n v="1279959.96"/>
    <n v="-97216.55"/>
    <n v="-29092.49"/>
    <n v="36438.765008000002"/>
    <n v="0"/>
    <n v="3753.16"/>
    <n v="1163236.72"/>
    <n v="-7.5952805586199754E-2"/>
    <n v="-2.2729218810875931E-2"/>
    <n v="0.33519569773759728"/>
    <n v="0"/>
    <n v="2.9322479743819491E-3"/>
    <n v="454719.77"/>
    <n v="0.39090905761640682"/>
  </r>
  <r>
    <x v="27"/>
    <x v="0"/>
    <x v="1"/>
    <n v="18"/>
    <s v="Actual"/>
    <n v="1488963.67"/>
    <n v="-117505.66"/>
    <n v="-36179.269999999997"/>
    <n v="41497.427902000003"/>
    <n v="0"/>
    <n v="1981.77"/>
    <n v="1348612.14"/>
    <n v="-7.8917748208054E-2"/>
    <n v="-2.4298289292713229E-2"/>
    <n v="0.32814685658407439"/>
    <n v="0"/>
    <n v="1.3309727026449209E-3"/>
    <n v="540800.21"/>
    <n v="0.4010049991096773"/>
  </r>
  <r>
    <x v="27"/>
    <x v="0"/>
    <x v="1"/>
    <n v="19"/>
    <s v="Actual"/>
    <n v="1177027.3"/>
    <n v="-77024.959999999992"/>
    <n v="-27003.759999999998"/>
    <n v="33191.432487000013"/>
    <n v="0"/>
    <n v="3977.42"/>
    <n v="1088625.3799999999"/>
    <n v="-6.5440249346807838E-2"/>
    <n v="-2.2942339570203679E-2"/>
    <n v="0.33202488187840778"/>
    <n v="0"/>
    <n v="3.379207941905851E-3"/>
    <n v="433879.1"/>
    <n v="0.39855684790299478"/>
  </r>
  <r>
    <x v="27"/>
    <x v="0"/>
    <x v="1"/>
    <n v="20"/>
    <s v="Actual"/>
    <n v="871336.53"/>
    <n v="-68353.98"/>
    <n v="-20804.64"/>
    <n v="24603.861667000001"/>
    <n v="0"/>
    <n v="492.8"/>
    <n v="797172.17999999993"/>
    <n v="-7.8447279147128138E-2"/>
    <n v="-2.3876698937435801E-2"/>
    <n v="0.33246698529327118"/>
    <n v="0"/>
    <n v="5.6556793274809675E-4"/>
    <n v="313193.24"/>
    <n v="0.39288029343924169"/>
  </r>
  <r>
    <x v="27"/>
    <x v="0"/>
    <x v="1"/>
    <n v="21"/>
    <s v="Actual"/>
    <n v="181867.49"/>
    <n v="-13245.17"/>
    <n v="-3983.29"/>
    <n v="4980.4083190000001"/>
    <n v="0"/>
    <n v="202.94"/>
    <n v="166936.79"/>
    <n v="-7.2828684224981607E-2"/>
    <n v="-2.1902155245008329E-2"/>
    <n v="0.32243416070625502"/>
    <n v="0"/>
    <n v="1.1158673823452451E-3"/>
    <n v="67385.98"/>
    <n v="0.40366164941832172"/>
  </r>
  <r>
    <x v="27"/>
    <x v="0"/>
    <x v="1"/>
    <n v="22"/>
    <s v="Actual"/>
    <n v="26244.36"/>
    <n v="-1426.83"/>
    <n v="-559.64"/>
    <n v="851.31527200000005"/>
    <n v="0"/>
    <n v="0"/>
    <n v="24869.33"/>
    <n v="-5.4367109733291272E-2"/>
    <n v="-2.132420070445612E-2"/>
    <n v="0.38193161438213041"/>
    <n v="0"/>
    <n v="0"/>
    <n v="13220.05"/>
    <n v="0.53158046477327703"/>
  </r>
  <r>
    <x v="27"/>
    <x v="0"/>
    <x v="1"/>
    <n v="24"/>
    <s v="Actual"/>
    <n v="840236.48"/>
    <n v="-69224.509999999995"/>
    <n v="-15159.38"/>
    <n v="14108.960859999999"/>
    <n v="0"/>
    <n v="9849.26"/>
    <n v="755300.13"/>
    <n v="-8.2386937068002569E-2"/>
    <n v="-1.8041801755620031E-2"/>
    <n v="0.19770819273671389"/>
    <n v="0"/>
    <n v="1.172200949904008E-2"/>
    <n v="428084.51"/>
    <n v="0.56677404517327434"/>
  </r>
  <r>
    <x v="27"/>
    <x v="0"/>
    <x v="1"/>
    <n v="25"/>
    <s v="Actual"/>
    <n v="559642.36"/>
    <n v="-27192.560000000001"/>
    <n v="-7602.8"/>
    <n v="7952.6406260000003"/>
    <n v="0"/>
    <n v="3572.4"/>
    <n v="519350.8"/>
    <n v="-4.8589173986043517E-2"/>
    <n v="-1.3585104601445821E-2"/>
    <n v="0.16731387157914621"/>
    <n v="0"/>
    <n v="6.3833624030890006E-3"/>
    <n v="291035.11"/>
    <n v="0.56038251986903653"/>
  </r>
  <r>
    <x v="27"/>
    <x v="0"/>
    <x v="1"/>
    <n v="26"/>
    <s v="Actual"/>
    <n v="941007.37"/>
    <n v="-58450.35"/>
    <n v="-14482.1"/>
    <n v="14976.416182999999"/>
    <n v="0"/>
    <n v="6762.21"/>
    <n v="871782.14"/>
    <n v="-6.2114656976597321E-2"/>
    <n v="-1.538999636102744E-2"/>
    <n v="0.18738984244070131"/>
    <n v="0"/>
    <n v="7.186139254148456E-3"/>
    <n v="473828.23"/>
    <n v="0.54351678964196259"/>
  </r>
  <r>
    <x v="28"/>
    <x v="0"/>
    <x v="1"/>
    <n v="16"/>
    <s v="Actual"/>
    <n v="1545223.65"/>
    <n v="-86094.92"/>
    <n v="-36168.03"/>
    <n v="43521.495135999998"/>
    <n v="143221.135125"/>
    <n v="320.82000000000011"/>
    <n v="1308159.18"/>
    <n v="-5.5716801901135787E-2"/>
    <n v="-2.3406339917202271E-2"/>
    <n v="0.34267630071198207"/>
    <n v="9.2686346811349921E-2"/>
    <n v="2.0762043086772591E-4"/>
    <n v="511417.24"/>
    <n v="0.39094419686754017"/>
  </r>
  <r>
    <x v="28"/>
    <x v="0"/>
    <x v="1"/>
    <n v="17"/>
    <s v="Actual"/>
    <n v="1283248.55"/>
    <n v="-74938.25"/>
    <n v="-27673.88"/>
    <n v="34269.646460999997"/>
    <n v="123489.542432"/>
    <n v="1601.23"/>
    <n v="1072943.73"/>
    <n v="-5.8397299572245757E-2"/>
    <n v="-2.1565487060164611E-2"/>
    <n v="0.32491551638651772"/>
    <n v="9.6231975038662612E-2"/>
    <n v="1.247794123749448E-3"/>
    <n v="429204.55"/>
    <n v="0.40002521847068351"/>
  </r>
  <r>
    <x v="28"/>
    <x v="0"/>
    <x v="1"/>
    <n v="18"/>
    <s v="Actual"/>
    <n v="1163297.58"/>
    <n v="-69783.28"/>
    <n v="-21673.69"/>
    <n v="27197.168919"/>
    <n v="153544.284315"/>
    <n v="1117.53"/>
    <n v="939527.77"/>
    <n v="-5.9987471133568407E-2"/>
    <n v="-1.8631251687122052E-2"/>
    <n v="0.28444904743505101"/>
    <n v="0.13199054734988791"/>
    <n v="9.6065703153959956E-4"/>
    <n v="467714.64"/>
    <n v="0.49781885638143508"/>
  </r>
  <r>
    <x v="28"/>
    <x v="0"/>
    <x v="1"/>
    <n v="19"/>
    <s v="Actual"/>
    <n v="1348258.07"/>
    <n v="-80806.39"/>
    <n v="-26715.38"/>
    <n v="31830.988996"/>
    <n v="131106.36636399999"/>
    <n v="1549.74"/>
    <n v="1132443.3700000001"/>
    <n v="-5.9933919030798019E-2"/>
    <n v="-1.9814737693355691E-2"/>
    <n v="0.28724251046735189"/>
    <n v="9.7241299185400046E-2"/>
    <n v="1.1494386975929611E-3"/>
    <n v="563128.62"/>
    <n v="0.49726868019899301"/>
  </r>
  <r>
    <x v="28"/>
    <x v="0"/>
    <x v="1"/>
    <n v="20"/>
    <s v="Actual"/>
    <n v="1088430.52"/>
    <n v="-55947.46"/>
    <n v="-20268.580000000002"/>
    <n v="25948.430108"/>
    <n v="105068.284214"/>
    <n v="315.7"/>
    <n v="922863.80999999994"/>
    <n v="-5.1401958114882698E-2"/>
    <n v="-1.8621840923755059E-2"/>
    <n v="0.29005608887862988"/>
    <n v="9.6531916629827685E-2"/>
    <n v="2.9005066855346913E-4"/>
    <n v="452923.21"/>
    <n v="0.49078011846623398"/>
  </r>
  <r>
    <x v="28"/>
    <x v="0"/>
    <x v="1"/>
    <n v="21"/>
    <s v="Actual"/>
    <n v="797470.84"/>
    <n v="-49017.640000000007"/>
    <n v="-14343.64"/>
    <n v="18998.211207"/>
    <n v="78638.163029000003"/>
    <n v="177.65"/>
    <n v="665943.45000000007"/>
    <n v="-6.1466372864492462E-2"/>
    <n v="-1.798641314583992E-2"/>
    <n v="0.28984746704782333"/>
    <n v="9.8609452640299688E-2"/>
    <n v="2.2276676599234651E-4"/>
    <n v="318653.44"/>
    <n v="0.47849924794665372"/>
  </r>
  <r>
    <x v="28"/>
    <x v="0"/>
    <x v="1"/>
    <n v="22"/>
    <s v="Actual"/>
    <n v="166937.54"/>
    <n v="-11284.98"/>
    <n v="-3126.38"/>
    <n v="3489.7741580000002"/>
    <n v="26111.366451999998"/>
    <n v="0.04"/>
    <n v="129170.8"/>
    <n v="-6.7600013753647034E-2"/>
    <n v="-1.8727842760831389E-2"/>
    <n v="0.25434014974902192"/>
    <n v="0.1564139884414254"/>
    <n v="2.3961057530858552E-7"/>
    <n v="68912.160000000003"/>
    <n v="0.53349642488859716"/>
  </r>
  <r>
    <x v="28"/>
    <x v="0"/>
    <x v="1"/>
    <n v="23"/>
    <s v="Actual"/>
    <n v="24869.33"/>
    <n v="-2560.9299999999998"/>
    <n v="-465.68"/>
    <n v="565.49957300000005"/>
    <n v="5272.21"/>
    <n v="127.69"/>
    <n v="16894.25"/>
    <n v="-0.1029754319879144"/>
    <n v="-1.872507220741371E-2"/>
    <n v="0.27665581681667067"/>
    <n v="0.21199646311340109"/>
    <n v="5.134436673605601E-3"/>
    <n v="12877.4"/>
    <n v="0.7622356719002028"/>
  </r>
  <r>
    <x v="28"/>
    <x v="0"/>
    <x v="1"/>
    <n v="25"/>
    <s v="Actual"/>
    <n v="755437.24"/>
    <n v="-33030.44"/>
    <n v="-7260.82"/>
    <n v="10537.743388999999"/>
    <n v="77253.794439999998"/>
    <n v="377.3"/>
    <n v="644675.57000000007"/>
    <n v="-4.3723605682981677E-2"/>
    <n v="-9.6114139144106801E-3"/>
    <n v="0.16971523833380689"/>
    <n v="0.10226368300297189"/>
    <n v="4.994458573421665E-4"/>
    <n v="443410.87"/>
    <n v="0.6878046735972948"/>
  </r>
  <r>
    <x v="28"/>
    <x v="0"/>
    <x v="1"/>
    <n v="26"/>
    <s v="Actual"/>
    <n v="519891.17"/>
    <n v="-23015.23"/>
    <n v="-5858.2"/>
    <n v="6461.8189990000001"/>
    <n v="60347.229040999999"/>
    <n v="768.74"/>
    <n v="433288.69"/>
    <n v="-4.4269322750759538E-2"/>
    <n v="-1.126812751984228E-2"/>
    <n v="0.15122164475531799"/>
    <n v="0.11607665704535811"/>
    <n v="1.4786556194058839E-3"/>
    <n v="292586.74"/>
    <n v="0.67526973759688946"/>
  </r>
  <r>
    <x v="28"/>
    <x v="0"/>
    <x v="1"/>
    <n v="27"/>
    <s v="Actual"/>
    <n v="872080.69"/>
    <n v="-35161.730000000003"/>
    <n v="-8866.98"/>
    <n v="11965.89472"/>
    <n v="136580.98809999999"/>
    <n v="618.58000000000004"/>
    <n v="699075.26"/>
    <n v="-4.0319353935012597E-2"/>
    <n v="-1.016761419175558E-2"/>
    <n v="0.1669398876687278"/>
    <n v="0.15661508122602741"/>
    <n v="7.093150978953565E-4"/>
    <n v="480577.38"/>
    <n v="0.68744727141395334"/>
  </r>
  <r>
    <x v="29"/>
    <x v="0"/>
    <x v="1"/>
    <n v="17"/>
    <s v="Actual"/>
    <n v="1308159.18"/>
    <n v="-113528.32000000001"/>
    <n v="-42890.29"/>
    <n v="38456.556003999998"/>
    <n v="57716.91"/>
    <n v="338.57"/>
    <n v="1119368.6000000001"/>
    <n v="-8.6784790211845625E-2"/>
    <n v="-3.2786751532791293E-2"/>
    <n v="0.34613137339714561"/>
    <n v="4.4120708612846338E-2"/>
    <n v="2.5881406878939611E-4"/>
    <n v="492088.93"/>
    <n v="0.43961294787079069"/>
  </r>
  <r>
    <x v="29"/>
    <x v="0"/>
    <x v="1"/>
    <n v="18"/>
    <s v="Actual"/>
    <n v="1072943.73"/>
    <n v="-93549.72"/>
    <n v="-34308.9"/>
    <n v="29802.076448"/>
    <n v="72866.03"/>
    <n v="2661.78"/>
    <n v="891144.22"/>
    <n v="-8.7189772757234899E-2"/>
    <n v="-3.197642060874898E-2"/>
    <n v="0.32703990566455948"/>
    <n v="6.7912256684700509E-2"/>
    <n v="2.480819753706935E-3"/>
    <n v="397041.63"/>
    <n v="0.44554138498480078"/>
  </r>
  <r>
    <x v="29"/>
    <x v="0"/>
    <x v="1"/>
    <n v="19"/>
    <s v="Actual"/>
    <n v="939527.77"/>
    <n v="-83145.86"/>
    <n v="-28911.72"/>
    <n v="23957.656196"/>
    <n v="36216.839999999997"/>
    <n v="593.31000000000006"/>
    <n v="810566.04999999993"/>
    <n v="-8.8497501250016264E-2"/>
    <n v="-3.077260824339444E-2"/>
    <n v="0.30023815157418848"/>
    <n v="3.8547918599574758E-2"/>
    <n v="6.3149809824141769E-4"/>
    <n v="432274.68"/>
    <n v="0.53329976008741053"/>
  </r>
  <r>
    <x v="29"/>
    <x v="0"/>
    <x v="1"/>
    <n v="20"/>
    <s v="Actual"/>
    <n v="1132443.3700000001"/>
    <n v="-84025.53"/>
    <n v="-31434.62"/>
    <n v="27296.130404"/>
    <n v="68322.559999999998"/>
    <n v="5001.0300000000007"/>
    <n v="955970.29"/>
    <n v="-7.4198438726344421E-2"/>
    <n v="-2.7758226885994299E-2"/>
    <n v="0.28380220239949799"/>
    <n v="6.0331988168203052E-2"/>
    <n v="4.4161413563664556E-3"/>
    <n v="530180.23"/>
    <n v="0.55459906604419684"/>
  </r>
  <r>
    <x v="29"/>
    <x v="0"/>
    <x v="1"/>
    <n v="21"/>
    <s v="Actual"/>
    <n v="922863.80999999994"/>
    <n v="-73189.150000000009"/>
    <n v="-26425.13"/>
    <n v="22594.720775000002"/>
    <n v="43440.32"/>
    <n v="7138.9299999999994"/>
    <n v="782750.81"/>
    <n v="-7.9306555536076351E-2"/>
    <n v="-2.863383493172194E-2"/>
    <n v="0.28827072065661868"/>
    <n v="4.7071214115547558E-2"/>
    <n v="7.735626776826366E-3"/>
    <n v="420665.74"/>
    <n v="0.53741974409454774"/>
  </r>
  <r>
    <x v="29"/>
    <x v="0"/>
    <x v="1"/>
    <n v="22"/>
    <s v="Actual"/>
    <n v="665943.44999999995"/>
    <n v="-59886.27"/>
    <n v="-19106.78"/>
    <n v="16193.877911"/>
    <n v="39156.19"/>
    <n v="0.08"/>
    <n v="559755.53"/>
    <n v="-8.9926960014397636E-2"/>
    <n v="-2.8691295034135401E-2"/>
    <n v="0.28631538131813522"/>
    <n v="5.8798070616957049E-2"/>
    <n v="1.2013032037480059E-7"/>
    <n v="306545.56"/>
    <n v="0.54764186072444876"/>
  </r>
  <r>
    <x v="29"/>
    <x v="0"/>
    <x v="1"/>
    <n v="23"/>
    <s v="Actual"/>
    <n v="129170.8"/>
    <n v="-14512.63"/>
    <n v="-3992.71"/>
    <n v="2933.758589"/>
    <n v="2775.33"/>
    <n v="304.72000000000003"/>
    <n v="110326.89"/>
    <n v="-0.1123522498892939"/>
    <n v="-3.0910314095755381E-2"/>
    <n v="0.26741834417011462"/>
    <n v="2.1485738262827202E-2"/>
    <n v="2.3590470911382441E-3"/>
    <n v="67193.850000000006"/>
    <n v="0.60904327131853353"/>
  </r>
  <r>
    <x v="29"/>
    <x v="0"/>
    <x v="1"/>
    <n v="24"/>
    <s v="Actual"/>
    <n v="16894.25"/>
    <n v="-1866.94"/>
    <n v="-385.11"/>
    <n v="332.356966"/>
    <n v="5490.51"/>
    <n v="0.02"/>
    <n v="9593.6200000000008"/>
    <n v="-0.1105074211640055"/>
    <n v="-2.279532977196384E-2"/>
    <n v="0.23163119078021871"/>
    <n v="0.32499282300190901"/>
    <n v="1.183834736670761E-6"/>
    <n v="9692.4"/>
    <n v="1.0102964261665559"/>
  </r>
  <r>
    <x v="29"/>
    <x v="0"/>
    <x v="1"/>
    <n v="26"/>
    <s v="Actual"/>
    <n v="644675.57000000007"/>
    <n v="-34023.599999999999"/>
    <n v="-11908.64"/>
    <n v="9454.9092060000003"/>
    <n v="18343.22"/>
    <n v="751.98"/>
    <n v="584122.24"/>
    <n v="-5.2776313518441517E-2"/>
    <n v="-1.8472299175227011E-2"/>
    <n v="0.17268209957742151"/>
    <n v="2.8453412621173159E-2"/>
    <n v="1.1664471790050919E-3"/>
    <n v="422733.91"/>
    <n v="0.7237079519519749"/>
  </r>
  <r>
    <x v="29"/>
    <x v="0"/>
    <x v="1"/>
    <n v="27"/>
    <s v="Actual"/>
    <n v="433288.69"/>
    <n v="-28026.15"/>
    <n v="-8331.73"/>
    <n v="5849.0170900000003"/>
    <n v="21777.37"/>
    <n v="92.25"/>
    <n v="379242.62"/>
    <n v="-6.4682394548539912E-2"/>
    <n v="-1.9229050266694012E-2"/>
    <n v="0.15894128066320831"/>
    <n v="5.0260647237295758E-2"/>
    <n v="2.1290654967245969E-4"/>
    <n v="290094.34999999998"/>
    <n v="0.76493077175766788"/>
  </r>
  <r>
    <x v="29"/>
    <x v="0"/>
    <x v="1"/>
    <n v="28"/>
    <s v="Actual"/>
    <n v="699075.26"/>
    <n v="-56795.99"/>
    <n v="-13071.77"/>
    <n v="10560.766664000001"/>
    <n v="22945.18"/>
    <n v="4.2"/>
    <n v="613911.19999999995"/>
    <n v="-8.1244457141853368E-2"/>
    <n v="-1.8698659140075999E-2"/>
    <n v="0.17786999173921611"/>
    <n v="3.2822188558067407E-2"/>
    <n v="6.0079368278602792E-6"/>
    <n v="462035.74"/>
    <n v="0.75261005174689766"/>
  </r>
  <r>
    <x v="30"/>
    <x v="0"/>
    <x v="1"/>
    <n v="18"/>
    <s v="Actual"/>
    <n v="1119368.6000000001"/>
    <n v="-81502.28"/>
    <n v="-30513.42"/>
    <n v="32707.183794"/>
    <n v="0"/>
    <n v="660.85"/>
    <n v="1031373.39"/>
    <n v="-7.2810940024581702E-2"/>
    <n v="-2.7259492538918819E-2"/>
    <n v="0.35550166658864651"/>
    <n v="0"/>
    <n v="5.9037746815481516E-4"/>
    <n v="416126.59"/>
    <n v="0.40346841797033373"/>
  </r>
  <r>
    <x v="30"/>
    <x v="0"/>
    <x v="1"/>
    <n v="19"/>
    <s v="Actual"/>
    <n v="891144.22"/>
    <n v="-63759.000000000007"/>
    <n v="-23635.75"/>
    <n v="25338.049179000001"/>
    <n v="0"/>
    <n v="0"/>
    <n v="820599.23"/>
    <n v="-7.1547341686175117E-2"/>
    <n v="-2.6522923528584409E-2"/>
    <n v="0.34593682080381999"/>
    <n v="0"/>
    <n v="0"/>
    <n v="337725.87"/>
    <n v="0.41156006202930512"/>
  </r>
  <r>
    <x v="30"/>
    <x v="0"/>
    <x v="1"/>
    <n v="20"/>
    <s v="Actual"/>
    <n v="810566.05"/>
    <n v="-61651.57"/>
    <n v="-19149.62"/>
    <n v="20170.505563999999"/>
    <n v="0"/>
    <n v="601.93000000000006"/>
    <n v="738218.77"/>
    <n v="-7.6059896661104909E-2"/>
    <n v="-2.3624996383700001E-2"/>
    <n v="0.30276103680302591"/>
    <n v="0"/>
    <n v="7.4260450459280895E-4"/>
    <n v="333095.87"/>
    <n v="0.45121566063675128"/>
  </r>
  <r>
    <x v="30"/>
    <x v="0"/>
    <x v="1"/>
    <n v="21"/>
    <s v="Actual"/>
    <n v="955970.29"/>
    <n v="-77859.100000000006"/>
    <n v="-21697.279999999999"/>
    <n v="22760.325523"/>
    <n v="0"/>
    <n v="1218.6400000000001"/>
    <n v="867417.04999999993"/>
    <n v="-8.1445104324319534E-2"/>
    <n v="-2.269660493319306E-2"/>
    <n v="0.28967144351647861"/>
    <n v="0"/>
    <n v="1.2747676499444351E-3"/>
    <n v="440695.08"/>
    <n v="0.50805443586795995"/>
  </r>
  <r>
    <x v="30"/>
    <x v="0"/>
    <x v="1"/>
    <n v="22"/>
    <s v="Actual"/>
    <n v="782750.81"/>
    <n v="-60547.109999999993"/>
    <n v="-17955.919999999998"/>
    <n v="18852.220120999998"/>
    <n v="0"/>
    <n v="0"/>
    <n v="720582.44"/>
    <n v="-7.7351705327523057E-2"/>
    <n v="-2.2939509957198252E-2"/>
    <n v="0.29302898854724058"/>
    <n v="0"/>
    <n v="0"/>
    <n v="359184.41"/>
    <n v="0.49846400642236022"/>
  </r>
  <r>
    <x v="30"/>
    <x v="0"/>
    <x v="1"/>
    <n v="23"/>
    <s v="Actual"/>
    <n v="559755.53"/>
    <n v="-53426.94"/>
    <n v="-12402.68"/>
    <n v="13050.105416"/>
    <n v="0"/>
    <n v="6082.95"/>
    <n v="495857.07"/>
    <n v="-9.5446917692800629E-2"/>
    <n v="-2.2157315712450391E-2"/>
    <n v="0.28365290569140661"/>
    <n v="0"/>
    <n v="1.086715480952908E-2"/>
    <n v="252352.46"/>
    <n v="0.5089217745750807"/>
  </r>
  <r>
    <x v="30"/>
    <x v="0"/>
    <x v="1"/>
    <n v="24"/>
    <s v="Actual"/>
    <n v="110326.89"/>
    <n v="-11064.89"/>
    <n v="-2845.31"/>
    <n v="2181.5009009999999"/>
    <n v="0"/>
    <n v="183.5"/>
    <n v="96825.459999999992"/>
    <n v="-0.1002918690085436"/>
    <n v="-2.5789814251086021E-2"/>
    <n v="0.24057230558660719"/>
    <n v="0"/>
    <n v="1.6632391251126539E-3"/>
    <n v="43463.3"/>
    <n v="0.44888296941734129"/>
  </r>
  <r>
    <x v="30"/>
    <x v="0"/>
    <x v="1"/>
    <n v="25"/>
    <s v="Actual"/>
    <n v="9593.6200000000008"/>
    <n v="-1669.89"/>
    <n v="-303.52999999999997"/>
    <n v="260.57625999999999"/>
    <n v="0"/>
    <n v="0"/>
    <n v="7905.68"/>
    <n v="-0.1740625540723939"/>
    <n v="-3.163873490924176E-2"/>
    <n v="0.33046383916255462"/>
    <n v="0"/>
    <n v="0"/>
    <n v="8605.64"/>
    <n v="1.0885388733164001"/>
  </r>
  <r>
    <x v="30"/>
    <x v="0"/>
    <x v="1"/>
    <n v="27"/>
    <s v="Actual"/>
    <n v="584122.24"/>
    <n v="-29425.11"/>
    <n v="-7961.93"/>
    <n v="8144.539130000001"/>
    <n v="0"/>
    <n v="903.97"/>
    <n v="548772.67999999993"/>
    <n v="-5.0374918099334823E-2"/>
    <n v="-1.3630588693215999E-2"/>
    <n v="0.16964238983321939"/>
    <n v="0"/>
    <n v="1.547569905915584E-3"/>
    <n v="365997.62"/>
    <n v="0.66693848534879696"/>
  </r>
  <r>
    <x v="30"/>
    <x v="0"/>
    <x v="1"/>
    <n v="28"/>
    <s v="Actual"/>
    <n v="379242.62"/>
    <n v="-21098.6"/>
    <n v="-5797.66"/>
    <n v="4892.3715169999996"/>
    <n v="0"/>
    <n v="798.1"/>
    <n v="353207.63"/>
    <n v="-5.5633515030562762E-2"/>
    <n v="-1.528746953599255E-2"/>
    <n v="0.156954546556063"/>
    <n v="0"/>
    <n v="2.1044575633403229E-3"/>
    <n v="236816.3"/>
    <n v="0.67047334169989481"/>
  </r>
  <r>
    <x v="30"/>
    <x v="0"/>
    <x v="1"/>
    <n v="29"/>
    <s v="Actual"/>
    <n v="613911.19999999995"/>
    <n v="-42684.09"/>
    <n v="-9292.58"/>
    <n v="8779.8340559999997"/>
    <n v="0"/>
    <n v="1683.35"/>
    <n v="562635.06000000006"/>
    <n v="-6.9528117421542399E-2"/>
    <n v="-1.5136684263131219E-2"/>
    <n v="0.17400124700119499"/>
    <n v="0"/>
    <n v="2.742008942009854E-3"/>
    <n v="358717.86"/>
    <n v="0.63756755577940694"/>
  </r>
  <r>
    <x v="31"/>
    <x v="0"/>
    <x v="1"/>
    <n v="19"/>
    <s v="Actual"/>
    <n v="1031097.61"/>
    <n v="-66720.42"/>
    <n v="-20940"/>
    <n v="27684.534113999998"/>
    <n v="97893.546451000002"/>
    <n v="11.94"/>
    <n v="837480.01"/>
    <n v="-6.4708151151664492E-2"/>
    <n v="-2.0308455569012521E-2"/>
    <n v="0.3161321098932246"/>
    <n v="9.4941104994899564E-2"/>
    <n v="1.157989300353436E-5"/>
    <n v="351228.53"/>
    <n v="0.41938735946664568"/>
  </r>
  <r>
    <x v="31"/>
    <x v="0"/>
    <x v="1"/>
    <n v="20"/>
    <s v="Actual"/>
    <n v="820588.43"/>
    <n v="-59363.509999999987"/>
    <n v="-17196.14"/>
    <n v="21577.155469000001"/>
    <n v="73888.974333000006"/>
    <n v="0"/>
    <n v="666558.15"/>
    <n v="-7.2342611508670662E-2"/>
    <n v="-2.095586456172676E-2"/>
    <n v="0.30959930146181208"/>
    <n v="9.004389000829563E-2"/>
    <n v="0"/>
    <n v="266393.38"/>
    <n v="0.39965512386278668"/>
  </r>
  <r>
    <x v="31"/>
    <x v="0"/>
    <x v="1"/>
    <n v="21"/>
    <s v="Actual"/>
    <n v="738393.12"/>
    <n v="-46205.05"/>
    <n v="-11982.54"/>
    <n v="16997.815643000002"/>
    <n v="62799.301460000002"/>
    <n v="64.12"/>
    <n v="622088.26"/>
    <n v="-6.2575136128028924E-2"/>
    <n v="-1.622785976120688E-2"/>
    <n v="0.27104203148653921"/>
    <n v="8.5048600479917802E-2"/>
    <n v="8.6837212134370924E-5"/>
    <n v="300328.28000000003"/>
    <n v="0.48277438960188712"/>
  </r>
  <r>
    <x v="31"/>
    <x v="0"/>
    <x v="1"/>
    <n v="22"/>
    <s v="Actual"/>
    <n v="867105.88"/>
    <n v="-54972.53"/>
    <n v="-14550.28"/>
    <n v="18371.824444999998"/>
    <n v="101611.516074"/>
    <n v="0.01"/>
    <n v="681060.28"/>
    <n v="-6.3397713321930185E-2"/>
    <n v="-1.678028062732085E-2"/>
    <n v="0.2494659785404976"/>
    <n v="0.1171846696207388"/>
    <n v="1.1532616985598111E-8"/>
    <n v="350731.57"/>
    <n v="0.51497874754933581"/>
  </r>
  <r>
    <x v="31"/>
    <x v="0"/>
    <x v="1"/>
    <n v="23"/>
    <s v="Actual"/>
    <n v="720711.72000000009"/>
    <n v="-52756.959999999999"/>
    <n v="-12354.58"/>
    <n v="14774.217208"/>
    <n v="76687.361265"/>
    <n v="3365.17"/>
    <n v="552855.82999999996"/>
    <n v="-7.3201196173138403E-2"/>
    <n v="-1.7142193830287651E-2"/>
    <n v="0.24136487322962261"/>
    <n v="0.1064050425945619"/>
    <n v="4.6692316866999194E-3"/>
    <n v="292596.15000000002"/>
    <n v="0.52924493895632796"/>
  </r>
  <r>
    <x v="31"/>
    <x v="0"/>
    <x v="1"/>
    <n v="24"/>
    <s v="Actual"/>
    <n v="495748.73"/>
    <n v="-39658.65"/>
    <n v="-7158.86"/>
    <n v="10111.132932"/>
    <n v="46625.557667000001"/>
    <n v="941.91000000000008"/>
    <n v="396240.35"/>
    <n v="-7.9997481788808625E-2"/>
    <n v="-1.4440500936835479E-2"/>
    <n v="0.24014269514082009"/>
    <n v="9.4050785903173173E-2"/>
    <n v="1.8999746101215429E-3"/>
    <n v="204809.1"/>
    <n v="0.51688097893109575"/>
  </r>
  <r>
    <x v="31"/>
    <x v="0"/>
    <x v="1"/>
    <n v="25"/>
    <s v="Actual"/>
    <n v="96922.5"/>
    <n v="-4930.18"/>
    <n v="-1476.85"/>
    <n v="1799.397755"/>
    <n v="10437.492264"/>
    <n v="2.57"/>
    <n v="78307.89"/>
    <n v="-5.0867239289122762E-2"/>
    <n v="-1.523743196884109E-2"/>
    <n v="0.2185917350244084"/>
    <n v="0.1076890532538884"/>
    <n v="2.6516030849389979E-5"/>
    <n v="39276.92"/>
    <n v="0.50157040369750738"/>
  </r>
  <r>
    <x v="31"/>
    <x v="0"/>
    <x v="1"/>
    <n v="26"/>
    <s v="Actual"/>
    <n v="7937.37"/>
    <n v="-253.88"/>
    <n v="-220.4"/>
    <n v="171.736458"/>
    <n v="0"/>
    <n v="0"/>
    <n v="4716.63"/>
    <n v="-3.1985405745227957E-2"/>
    <n v="-2.7767383906760049E-2"/>
    <n v="0.25475167414476729"/>
    <n v="0"/>
    <n v="0"/>
    <n v="822.73"/>
    <n v="0.17443174469907541"/>
  </r>
  <r>
    <x v="31"/>
    <x v="0"/>
    <x v="1"/>
    <n v="28"/>
    <s v="Actual"/>
    <n v="548917.53"/>
    <n v="-20545.37"/>
    <n v="-4145.46"/>
    <n v="6840.2468979999994"/>
    <n v="88374.761457000001"/>
    <n v="65.53"/>
    <n v="422401.63"/>
    <n v="-3.742888298721303E-2"/>
    <n v="-7.5520634219861764E-3"/>
    <n v="0.14672220596745461"/>
    <n v="0.1609982495130006"/>
    <n v="1.193804103869665E-4"/>
    <n v="330050.32"/>
    <n v="0.78136611357299923"/>
  </r>
  <r>
    <x v="31"/>
    <x v="0"/>
    <x v="1"/>
    <n v="29"/>
    <s v="Actual"/>
    <n v="353059.32"/>
    <n v="-16383.85"/>
    <n v="-3054.48"/>
    <n v="3914.7520709999999"/>
    <n v="54684.457333999999"/>
    <n v="621.97"/>
    <n v="273005.78000000003"/>
    <n v="-4.6405374598240318E-2"/>
    <n v="-8.6514640089376486E-3"/>
    <n v="0.13055326956927021"/>
    <n v="0.15488744875507041"/>
    <n v="1.761658635721612E-3"/>
    <n v="209918.61"/>
    <n v="0.76891635774158329"/>
  </r>
  <r>
    <x v="31"/>
    <x v="0"/>
    <x v="1"/>
    <n v="30"/>
    <s v="Actual"/>
    <n v="562481.56999999995"/>
    <n v="-28259.119999999999"/>
    <n v="-5547.1599999999989"/>
    <n v="6967.7427539999999"/>
    <n v="103254.33424500001"/>
    <n v="995.59999999999991"/>
    <n v="418355.02"/>
    <n v="-5.0240081643919472E-2"/>
    <n v="-9.8619408987924689E-3"/>
    <n v="0.14585287084333759"/>
    <n v="0.18356927542532639"/>
    <n v="1.7700135490661499E-3"/>
    <n v="330006.84000000003"/>
    <n v="0.78882007917581587"/>
  </r>
  <r>
    <x v="32"/>
    <x v="0"/>
    <x v="1"/>
    <n v="20"/>
    <s v="Actual"/>
    <n v="808337.33"/>
    <n v="-73723.759999999995"/>
    <n v="-25053.37"/>
    <n v="23035.368471000002"/>
    <n v="29142.673547999999"/>
    <n v="0"/>
    <n v="725806"/>
    <n v="-9.1204200602735985E-2"/>
    <n v="-3.099370655070452E-2"/>
    <n v="0.33553180927072579"/>
    <n v="3.6052613762128247E-2"/>
    <n v="0"/>
    <n v="362859.87"/>
    <n v="0.49994057640746981"/>
  </r>
  <r>
    <x v="32"/>
    <x v="0"/>
    <x v="1"/>
    <n v="21"/>
    <s v="Actual"/>
    <n v="642771.05999999994"/>
    <n v="-76330.91"/>
    <n v="-21001.56"/>
    <n v="17498.306237000001"/>
    <n v="23787.089678"/>
    <n v="0"/>
    <n v="557965.15"/>
    <n v="-0.11875287291247991"/>
    <n v="-3.2673468528592438E-2"/>
    <n v="0.32053161261396418"/>
    <n v="3.7007094995845029E-2"/>
    <n v="0"/>
    <n v="263380.3"/>
    <n v="0.47203718726877469"/>
  </r>
  <r>
    <x v="32"/>
    <x v="0"/>
    <x v="1"/>
    <n v="22"/>
    <s v="Actual"/>
    <n v="612317.38"/>
    <n v="-58077.64"/>
    <n v="-16110.72"/>
    <n v="14009.340216000001"/>
    <n v="9769.7725809999993"/>
    <n v="66.11"/>
    <n v="546277.61"/>
    <n v="-9.4848916423048449E-2"/>
    <n v="-2.6311061103638771E-2"/>
    <n v="0.26938429085319632"/>
    <n v="1.595540629762951E-2"/>
    <n v="1.079668847550922E-4"/>
    <n v="306533.39"/>
    <n v="0.56113116186475231"/>
  </r>
  <r>
    <x v="32"/>
    <x v="0"/>
    <x v="1"/>
    <n v="23"/>
    <s v="Actual"/>
    <n v="654438.62"/>
    <n v="-77830.97"/>
    <n v="-17071.43"/>
    <n v="14328.112853000001"/>
    <n v="26621.656451999999"/>
    <n v="319.10000000000002"/>
    <n v="564839.64"/>
    <n v="-0.11892783772449129"/>
    <n v="-2.608560906750888E-2"/>
    <n v="0.25778120171813029"/>
    <n v="4.0678614675888167E-2"/>
    <n v="4.8759347362476861E-4"/>
    <n v="347410.48"/>
    <n v="0.61506037359559251"/>
  </r>
  <r>
    <x v="32"/>
    <x v="0"/>
    <x v="1"/>
    <n v="24"/>
    <s v="Actual"/>
    <n v="525911.62"/>
    <n v="-61352.15"/>
    <n v="-13119.22"/>
    <n v="10880.945043"/>
    <n v="26944.208386999999"/>
    <n v="791.93000000000006"/>
    <n v="459219.21"/>
    <n v="-0.1166586697589987"/>
    <n v="-2.4945674332124471E-2"/>
    <n v="0.24360433969046949"/>
    <n v="5.1233339143561797E-2"/>
    <n v="1.5058233548823281E-3"/>
    <n v="299254.59999999998"/>
    <n v="0.65165958540802327"/>
  </r>
  <r>
    <x v="32"/>
    <x v="0"/>
    <x v="1"/>
    <n v="25"/>
    <s v="Actual"/>
    <n v="387579.86"/>
    <n v="-31981.11"/>
    <n v="-10413.84"/>
    <n v="8176.1802859999998"/>
    <n v="8660.490323"/>
    <n v="0.01"/>
    <n v="358306.92"/>
    <n v="-8.2514891253637368E-2"/>
    <n v="-2.686888838857622E-2"/>
    <n v="0.24838217644712229"/>
    <n v="2.2345047348435489E-2"/>
    <n v="2.580113424882294E-8"/>
    <n v="207380.47"/>
    <n v="0.57877885808066454"/>
  </r>
  <r>
    <x v="32"/>
    <x v="0"/>
    <x v="1"/>
    <n v="26"/>
    <s v="Actual"/>
    <n v="77555.44"/>
    <n v="-5196.57"/>
    <n v="-1764.65"/>
    <n v="1572.1919789999999"/>
    <n v="752.45"/>
    <n v="0"/>
    <n v="70959.09"/>
    <n v="-6.7004584075598048E-2"/>
    <n v="-2.275340066409268E-2"/>
    <n v="0.23868464489361091"/>
    <n v="9.7020918197356625E-3"/>
    <n v="0"/>
    <n v="40305.33"/>
    <n v="0.56800798882849268"/>
  </r>
  <r>
    <x v="32"/>
    <x v="0"/>
    <x v="1"/>
    <n v="27"/>
    <s v="Actual"/>
    <n v="4716.63"/>
    <n v="-228.38"/>
    <n v="-138.47"/>
    <n v="153.58225400000001"/>
    <n v="0"/>
    <n v="0"/>
    <n v="4503.3599999999997"/>
    <n v="-4.8420164397037717E-2"/>
    <n v="-2.935782539652252E-2"/>
    <n v="0.38338966257551432"/>
    <n v="0"/>
    <n v="0"/>
    <n v="987.11999999999989"/>
    <n v="0.2191963334043914"/>
  </r>
  <r>
    <x v="32"/>
    <x v="0"/>
    <x v="1"/>
    <n v="29"/>
    <s v="Actual"/>
    <n v="415481.93000000011"/>
    <n v="-27396.05"/>
    <n v="-8007.78"/>
    <n v="5778.3552120000004"/>
    <n v="6919.6954840000008"/>
    <n v="152.74"/>
    <n v="386040.26"/>
    <n v="-6.5938006016290518E-2"/>
    <n v="-1.9273473578020589E-2"/>
    <n v="0.16375073798617271"/>
    <n v="1.6654624387635819E-2"/>
    <n v="3.6762128259103829E-4"/>
    <n v="326434.33"/>
    <n v="0.84559659658295749"/>
  </r>
  <r>
    <x v="32"/>
    <x v="0"/>
    <x v="1"/>
    <n v="30"/>
    <s v="Actual"/>
    <n v="269679.98"/>
    <n v="-17268.439999999999"/>
    <n v="-3752.58"/>
    <n v="3171.0248969999998"/>
    <n v="3325.8"/>
    <n v="222.73"/>
    <n v="250563.89"/>
    <n v="-6.4033080987324312E-2"/>
    <n v="-1.3914937252665179E-2"/>
    <n v="0.13844654276536311"/>
    <n v="1.233239486297796E-2"/>
    <n v="8.2590483728158079E-4"/>
    <n v="209594.13"/>
    <n v="0.83648976714082779"/>
  </r>
  <r>
    <x v="32"/>
    <x v="0"/>
    <x v="1"/>
    <n v="31"/>
    <s v="Actual"/>
    <n v="409567.49"/>
    <n v="-32541.84"/>
    <n v="-6711.32"/>
    <n v="5642.0300209999996"/>
    <n v="8787.52"/>
    <n v="313.72000000000003"/>
    <n v="374696.44"/>
    <n v="-7.9454157848319454E-2"/>
    <n v="-1.6386359180998469E-2"/>
    <n v="0.16219635370244961"/>
    <n v="2.1455609184215279E-2"/>
    <n v="7.6597876457430746E-4"/>
    <n v="330349.09999999998"/>
    <n v="0.88164461877460054"/>
  </r>
  <r>
    <x v="33"/>
    <x v="0"/>
    <x v="1"/>
    <n v="21"/>
    <s v="Actual"/>
    <n v="725705.56"/>
    <n v="-61567.64"/>
    <n v="-17784.02"/>
    <n v="18697.387084999998"/>
    <n v="53591.803503000003"/>
    <n v="0.02"/>
    <n v="601814.04"/>
    <n v="-8.4838319276484525E-2"/>
    <n v="-2.4505834018964931E-2"/>
    <n v="0.31346718109867222"/>
    <n v="7.3847861249678168E-2"/>
    <n v="2.7559386481757142E-8"/>
    <n v="343001.36"/>
    <n v="0.56994575932459135"/>
  </r>
  <r>
    <x v="33"/>
    <x v="0"/>
    <x v="1"/>
    <n v="22"/>
    <s v="Actual"/>
    <n v="558450.92000000004"/>
    <n v="-48251.82"/>
    <n v="-13716.67"/>
    <n v="14005.718892000001"/>
    <n v="44704.916081000003"/>
    <n v="0"/>
    <n v="458425.02"/>
    <n v="-8.6402973425131063E-2"/>
    <n v="-2.4561997319298891E-2"/>
    <n v="0.30513498515858828"/>
    <n v="8.0051647297850262E-2"/>
    <n v="0"/>
    <n v="245298.43"/>
    <n v="0.5350895332894352"/>
  </r>
  <r>
    <x v="33"/>
    <x v="0"/>
    <x v="1"/>
    <n v="23"/>
    <s v="Actual"/>
    <n v="546359.15"/>
    <n v="-52658.91"/>
    <n v="-10716.96"/>
    <n v="10733.431140000001"/>
    <n v="57450.019679999998"/>
    <n v="8428.6500000000015"/>
    <n v="422241.56"/>
    <n v="-9.6381491917907847E-2"/>
    <n v="-1.9615229286450129E-2"/>
    <n v="0.23901874594760611"/>
    <n v="0.1051506498609934"/>
    <n v="1.542694031938515E-2"/>
    <n v="300365.21999999997"/>
    <n v="0.71135873029646812"/>
  </r>
  <r>
    <x v="33"/>
    <x v="0"/>
    <x v="1"/>
    <n v="24"/>
    <s v="Actual"/>
    <n v="564903.75"/>
    <n v="-56599.48"/>
    <n v="-11657.84"/>
    <n v="10439.772976"/>
    <n v="62838.572296000013"/>
    <n v="976.57"/>
    <n v="440030.53"/>
    <n v="-0.10019313909670451"/>
    <n v="-2.0636860704146501E-2"/>
    <n v="0.2248475742543162"/>
    <n v="0.1112376618069893"/>
    <n v="1.7287369751041661E-3"/>
    <n v="322361.56"/>
    <n v="0.73258907739878876"/>
  </r>
  <r>
    <x v="33"/>
    <x v="0"/>
    <x v="1"/>
    <n v="25"/>
    <s v="Actual"/>
    <n v="459039.01"/>
    <n v="-30136.83"/>
    <n v="-9320.44"/>
    <n v="8630.1473650000007"/>
    <n v="40796.662343000004"/>
    <n v="1.61"/>
    <n v="388181.81"/>
    <n v="-6.5652001994340306E-2"/>
    <n v="-2.0304243859361758E-2"/>
    <n v="0.22873900471806671"/>
    <n v="8.8874063977699855E-2"/>
    <n v="3.5073271877263768E-6"/>
    <n v="278406.49"/>
    <n v="0.71720642963666947"/>
  </r>
  <r>
    <x v="33"/>
    <x v="0"/>
    <x v="1"/>
    <n v="26"/>
    <s v="Actual"/>
    <n v="358469.07"/>
    <n v="-19589.169999999998"/>
    <n v="-6693.9599999999991"/>
    <n v="7158.6756320000004"/>
    <n v="38394.085318999998"/>
    <n v="221.93"/>
    <n v="300125.13"/>
    <n v="-5.4646750973521917E-2"/>
    <n v="-1.8673744990048931E-2"/>
    <n v="0.24296997280499921"/>
    <n v="0.1071057129670908"/>
    <n v="6.1910501790293933E-4"/>
    <n v="203069.77"/>
    <n v="0.67661701637580296"/>
  </r>
  <r>
    <x v="33"/>
    <x v="0"/>
    <x v="1"/>
    <n v="27"/>
    <s v="Actual"/>
    <n v="70959.09"/>
    <n v="-4215.16"/>
    <n v="-1371.85"/>
    <n v="1377.228564"/>
    <n v="3297.38"/>
    <n v="151.93"/>
    <n v="63193.16"/>
    <n v="-5.9402678360164989E-2"/>
    <n v="-1.933297058910987E-2"/>
    <n v="0.2361400190165911"/>
    <n v="4.646874699210489E-2"/>
    <n v="2.1410928465965388E-3"/>
    <n v="41077.42"/>
    <n v="0.65002952851226303"/>
  </r>
  <r>
    <x v="33"/>
    <x v="0"/>
    <x v="1"/>
    <n v="28"/>
    <s v="Actual"/>
    <n v="4503.3599999999997"/>
    <n v="-244.62"/>
    <n v="-122.23"/>
    <n v="135.80328399999999"/>
    <n v="426.35"/>
    <n v="0"/>
    <n v="3837.65"/>
    <n v="-5.431944148369218E-2"/>
    <n v="-2.7141956228238479E-2"/>
    <n v="0.36689789150027241"/>
    <n v="9.4673754707596119E-2"/>
    <n v="0"/>
    <n v="1002.61"/>
    <n v="0.26125623754120358"/>
  </r>
  <r>
    <x v="33"/>
    <x v="0"/>
    <x v="1"/>
    <n v="30"/>
    <s v="Actual"/>
    <n v="386416.05"/>
    <n v="-21065.31"/>
    <n v="-4129.3999999999996"/>
    <n v="4506.5461429999996"/>
    <n v="56047.105677"/>
    <n v="652.68000000000006"/>
    <n v="302947.31"/>
    <n v="-5.4514583439274851E-2"/>
    <n v="-1.0686409117840729E-2"/>
    <n v="0.14189277267296049"/>
    <n v="0.1450434206265501"/>
    <n v="1.689060275834816E-3"/>
    <n v="316280.83"/>
    <n v="1.044012670058037"/>
  </r>
  <r>
    <x v="33"/>
    <x v="0"/>
    <x v="1"/>
    <n v="31"/>
    <s v="Actual"/>
    <n v="250603.47"/>
    <n v="-14228.87"/>
    <n v="-2655.43"/>
    <n v="2452.506582"/>
    <n v="24713.075809999998"/>
    <n v="158.44"/>
    <n v="211389.3"/>
    <n v="-5.677842369860242E-2"/>
    <n v="-1.0596142184304149E-2"/>
    <n v="0.11906790469022641"/>
    <n v="9.861426024946901E-2"/>
    <n v="6.3223386332200422E-4"/>
    <n v="208734.8"/>
    <n v="0.9874425999802261"/>
  </r>
  <r>
    <x v="33"/>
    <x v="0"/>
    <x v="1"/>
    <n v="32"/>
    <s v="Actual"/>
    <n v="374696.68"/>
    <n v="-29139.07"/>
    <n v="-4576.99"/>
    <n v="4482.7365630000004"/>
    <n v="38541.685484000001"/>
    <n v="264.08"/>
    <n v="306041.77"/>
    <n v="-7.7767088835695053E-2"/>
    <n v="-1.2215186961357649E-2"/>
    <n v="0.14555763215329259"/>
    <n v="0.10286102744225011"/>
    <n v="7.0478339973548739E-4"/>
    <n v="315791.07"/>
    <n v="1.0318561090533489"/>
  </r>
  <r>
    <x v="34"/>
    <x v="0"/>
    <x v="1"/>
    <n v="22"/>
    <s v="Actual"/>
    <n v="530335.4"/>
    <n v="-49300.1"/>
    <n v="-15694.55"/>
    <n v="15664.67231"/>
    <n v="71478.63"/>
    <n v="0"/>
    <n v="474804.87999999989"/>
    <n v="-9.2960228564791261E-2"/>
    <n v="-2.9593630747636299E-2"/>
    <n v="0.34777780938251518"/>
    <n v="0.1347800467402327"/>
    <n v="0"/>
    <n v="261140.4"/>
    <n v="0.54999518960293758"/>
  </r>
  <r>
    <x v="34"/>
    <x v="0"/>
    <x v="1"/>
    <n v="23"/>
    <s v="Actual"/>
    <n v="391190.53"/>
    <n v="-50388.34"/>
    <n v="-11536.91"/>
    <n v="11307.681875"/>
    <n v="67234.490000000005"/>
    <n v="2552.36"/>
    <n v="335955.14"/>
    <n v="-0.1288076682224388"/>
    <n v="-2.9491792656637161E-2"/>
    <n v="0.34034268411313201"/>
    <n v="0.17187146631591521"/>
    <n v="6.5245955723928174E-3"/>
    <n v="184757.67"/>
    <n v="0.54994744238769488"/>
  </r>
  <r>
    <x v="34"/>
    <x v="0"/>
    <x v="1"/>
    <n v="24"/>
    <s v="Actual"/>
    <n v="332438.49"/>
    <n v="-41107.86"/>
    <n v="-8120.2"/>
    <n v="8017.5737760000002"/>
    <n v="89803.070999999996"/>
    <n v="2381.54"/>
    <n v="295453.63"/>
    <n v="-0.1236555369987392"/>
    <n v="-2.4426172793649739E-2"/>
    <n v="0.2839637053672599"/>
    <n v="0.2701343968924898"/>
    <n v="7.1638515744672036E-3"/>
    <n v="248457.15"/>
    <n v="0.84093449791089037"/>
  </r>
  <r>
    <x v="34"/>
    <x v="0"/>
    <x v="1"/>
    <n v="25"/>
    <s v="Actual"/>
    <n v="323539.71000000002"/>
    <n v="-28052.84"/>
    <n v="-8086.2"/>
    <n v="8764.707926000001"/>
    <n v="116490.82"/>
    <n v="1111.72"/>
    <n v="293554.83"/>
    <n v="-8.6706018250433628E-2"/>
    <n v="-2.4992913543750161E-2"/>
    <n v="0.31896352851341331"/>
    <n v="0.36005107379245649"/>
    <n v="3.4361160798468912E-3"/>
    <n v="234873.54"/>
    <n v="0.80010109184713474"/>
  </r>
  <r>
    <x v="34"/>
    <x v="0"/>
    <x v="1"/>
    <n v="26"/>
    <s v="Actual"/>
    <n v="306485.03999999998"/>
    <n v="-21926.13"/>
    <n v="-7192.2"/>
    <n v="7636.2793810000003"/>
    <n v="81497.09"/>
    <n v="65.489999999999995"/>
    <n v="284055.28000000003"/>
    <n v="-7.1540620710231068E-2"/>
    <n v="-2.346672450962043E-2"/>
    <n v="0.29336189270918928"/>
    <n v="0.26590886785208168"/>
    <n v="2.1368090266330779E-4"/>
    <n v="213886.48"/>
    <n v="0.75297484348821109"/>
  </r>
  <r>
    <x v="34"/>
    <x v="0"/>
    <x v="1"/>
    <n v="27"/>
    <s v="Actual"/>
    <n v="229631.59"/>
    <n v="-11110.7"/>
    <n v="-5746.54"/>
    <n v="6151.7042970000002"/>
    <n v="70493.540000000008"/>
    <n v="338.05"/>
    <n v="212773.98"/>
    <n v="-4.8384893385095662E-2"/>
    <n v="-2.50250411975112E-2"/>
    <n v="0.3154241846486478"/>
    <n v="0.30698537601033032"/>
    <n v="1.472140657999189E-3"/>
    <n v="168883.12"/>
    <n v="0.79372073596592962"/>
  </r>
  <r>
    <x v="34"/>
    <x v="0"/>
    <x v="1"/>
    <n v="28"/>
    <s v="Actual"/>
    <n v="48531.88"/>
    <n v="-6053.77"/>
    <n v="-1299.4100000000001"/>
    <n v="1200.410756"/>
    <n v="14661.28"/>
    <n v="0"/>
    <n v="42516.24"/>
    <n v="-0.12473800726450331"/>
    <n v="-2.6774359451972599E-2"/>
    <n v="0.29122854047091679"/>
    <n v="0.30209585946392348"/>
    <n v="0"/>
    <n v="29533.69"/>
    <n v="0.69464491686000451"/>
  </r>
  <r>
    <x v="34"/>
    <x v="0"/>
    <x v="1"/>
    <n v="29"/>
    <s v="Actual"/>
    <n v="3837.65"/>
    <n v="-249.09"/>
    <n v="-122.76"/>
    <n v="127.024113"/>
    <n v="0"/>
    <n v="0"/>
    <n v="3582.94"/>
    <n v="-6.4906909176188562E-2"/>
    <n v="-3.1988326189204337E-2"/>
    <n v="0.38971935736041419"/>
    <n v="0"/>
    <n v="0"/>
    <n v="1003.6"/>
    <n v="0.28010516503206861"/>
  </r>
  <r>
    <x v="34"/>
    <x v="0"/>
    <x v="1"/>
    <n v="31"/>
    <s v="Actual"/>
    <n v="214651.73"/>
    <n v="-17779.93"/>
    <n v="-4055.65"/>
    <n v="3546.5940390000001"/>
    <n v="88295.58"/>
    <n v="200.59"/>
    <n v="195153.2"/>
    <n v="-8.2831524348767199E-2"/>
    <n v="-1.8894094168260371E-2"/>
    <n v="0.19453970696039549"/>
    <n v="0.41134343524741218"/>
    <n v="9.3449048838320579E-4"/>
    <n v="236777.36"/>
    <n v="1.213289661660685"/>
  </r>
  <r>
    <x v="34"/>
    <x v="0"/>
    <x v="1"/>
    <n v="32"/>
    <s v="Actual"/>
    <n v="116166.63"/>
    <n v="-13659.16"/>
    <n v="-2652.84"/>
    <n v="1943.2035069999999"/>
    <n v="95222.670000000013"/>
    <n v="0"/>
    <n v="101648.43"/>
    <n v="-0.1175824761379408"/>
    <n v="-2.2836506490719409E-2"/>
    <n v="0.19695547848226791"/>
    <n v="0.81970760449881364"/>
    <n v="0"/>
    <n v="160867.13"/>
    <n v="1.582583518505893"/>
  </r>
  <r>
    <x v="34"/>
    <x v="0"/>
    <x v="1"/>
    <n v="33"/>
    <s v="Actual"/>
    <n v="204794.22"/>
    <n v="-21306.85"/>
    <n v="-3414.16"/>
    <n v="3351.4786519999998"/>
    <n v="101247.55"/>
    <n v="151.97"/>
    <n v="176763.17"/>
    <n v="-0.10404028980896041"/>
    <n v="-1.6671173629802642E-2"/>
    <n v="0.19268589866420779"/>
    <n v="0.49438675564183399"/>
    <n v="7.4206195858457329E-4"/>
    <n v="218906.08"/>
    <n v="1.238414540766609"/>
  </r>
  <r>
    <x v="35"/>
    <x v="0"/>
    <x v="1"/>
    <n v="23"/>
    <s v="Actual"/>
    <n v="474804.88"/>
    <n v="-50209.68"/>
    <n v="-12442.66"/>
    <n v="12757.965258"/>
    <n v="0"/>
    <n v="10306.33"/>
    <n v="410577.04"/>
    <n v="-0.1057480285375331"/>
    <n v="-2.620583849096075E-2"/>
    <n v="0.32691726049445829"/>
    <n v="0"/>
    <n v="2.1706453396182449E-2"/>
    <n v="200128.19"/>
    <n v="0.48743151833331938"/>
  </r>
  <r>
    <x v="35"/>
    <x v="0"/>
    <x v="1"/>
    <n v="24"/>
    <s v="Actual"/>
    <n v="335955.14"/>
    <n v="-46274.26"/>
    <n v="-10304.15"/>
    <n v="8744.1389520000012"/>
    <n v="0"/>
    <n v="772.99"/>
    <n v="284286.40999999997"/>
    <n v="-0.13773940175465091"/>
    <n v="-3.0671208066648421E-2"/>
    <n v="0.31667032662753719"/>
    <n v="0"/>
    <n v="2.300872670083273E-3"/>
    <n v="133738.95000000001"/>
    <n v="0.47043736631659588"/>
  </r>
  <r>
    <x v="35"/>
    <x v="0"/>
    <x v="1"/>
    <n v="25"/>
    <s v="Actual"/>
    <n v="295453.63"/>
    <n v="-16194.88"/>
    <n v="-6208.14"/>
    <n v="6842.3660530000006"/>
    <n v="0"/>
    <n v="3.82"/>
    <n v="273546.63"/>
    <n v="-5.4813609837861862E-2"/>
    <n v="-2.1012231259436551E-2"/>
    <n v="0.28176599819797998"/>
    <n v="0"/>
    <n v="1.2929270830079161E-5"/>
    <n v="194689.77"/>
    <n v="0.7117242497193258"/>
  </r>
  <r>
    <x v="35"/>
    <x v="0"/>
    <x v="1"/>
    <n v="26"/>
    <s v="Actual"/>
    <n v="293554.83"/>
    <n v="-23830.400000000001"/>
    <n v="-7271.27"/>
    <n v="7585.4039029999994"/>
    <n v="0"/>
    <n v="1143.55"/>
    <n v="265254.64"/>
    <n v="-8.117870177779056E-2"/>
    <n v="-2.476971678510621E-2"/>
    <n v="0.31438447400042208"/>
    <n v="0"/>
    <n v="3.89552438977073E-3"/>
    <n v="172289.6"/>
    <n v="0.6495253014235679"/>
  </r>
  <r>
    <x v="35"/>
    <x v="0"/>
    <x v="1"/>
    <n v="27"/>
    <s v="Actual"/>
    <n v="284055.28000000003"/>
    <n v="-21797.07"/>
    <n v="-6279.9"/>
    <n v="6556.3539999999994"/>
    <n v="0"/>
    <n v="72.89"/>
    <n v="257208.44"/>
    <n v="-7.6735310112876612E-2"/>
    <n v="-2.2108020664146778E-2"/>
    <n v="0.28082200643010991"/>
    <n v="0"/>
    <n v="2.5660498195984949E-4"/>
    <n v="169000.15"/>
    <n v="0.65705522727014709"/>
  </r>
  <r>
    <x v="35"/>
    <x v="0"/>
    <x v="1"/>
    <n v="28"/>
    <s v="Actual"/>
    <n v="212773.98"/>
    <n v="-17007.900000000001"/>
    <n v="-5242.26"/>
    <n v="5266.7359470000001"/>
    <n v="0"/>
    <n v="0.01"/>
    <n v="194807.02"/>
    <n v="-7.9934116004221928E-2"/>
    <n v="-2.4637693011147321E-2"/>
    <n v="0.30115816176630239"/>
    <n v="0"/>
    <n v="4.6998227884819383E-8"/>
    <n v="140777.97"/>
    <n v="0.72265347521870626"/>
  </r>
  <r>
    <x v="35"/>
    <x v="0"/>
    <x v="1"/>
    <n v="29"/>
    <s v="Actual"/>
    <n v="42516.24"/>
    <n v="-3908.61"/>
    <n v="-905.78"/>
    <n v="983.92421000000013"/>
    <n v="0"/>
    <n v="434.19"/>
    <n v="38163.64"/>
    <n v="-9.1932165214986081E-2"/>
    <n v="-2.130432982784931E-2"/>
    <n v="0.28156483001162219"/>
    <n v="0"/>
    <n v="1.021233298146779E-2"/>
    <n v="28659.21"/>
    <n v="0.75095588366308874"/>
  </r>
  <r>
    <x v="35"/>
    <x v="0"/>
    <x v="1"/>
    <n v="30"/>
    <s v="Actual"/>
    <n v="3582.94"/>
    <n v="-258.60000000000002"/>
    <n v="-113.25"/>
    <n v="105.461198"/>
    <n v="0"/>
    <n v="0"/>
    <n v="3312.92"/>
    <n v="-7.2175364365576894E-2"/>
    <n v="-3.1608120705342538E-2"/>
    <n v="0.358116865572221"/>
    <n v="0"/>
    <n v="0"/>
    <n v="593.46"/>
    <n v="0.17913502288011779"/>
  </r>
  <r>
    <x v="35"/>
    <x v="0"/>
    <x v="1"/>
    <n v="32"/>
    <s v="Actual"/>
    <n v="195153.2"/>
    <n v="-14263.92"/>
    <n v="-3114.84"/>
    <n v="2751.0448649999998"/>
    <n v="0"/>
    <n v="0.01"/>
    <n v="180288.83"/>
    <n v="-7.3090884494848143E-2"/>
    <n v="-1.5960998846034809E-2"/>
    <n v="0.17151164243015229"/>
    <n v="0"/>
    <n v="5.1241793626750667E-8"/>
    <n v="177297.29"/>
    <n v="0.98340695871175154"/>
  </r>
  <r>
    <x v="35"/>
    <x v="0"/>
    <x v="1"/>
    <n v="33"/>
    <s v="Actual"/>
    <n v="101648.43"/>
    <n v="-12120.65"/>
    <n v="-1642.84"/>
    <n v="1484.1646860000001"/>
    <n v="0"/>
    <n v="0.11"/>
    <n v="89403.83"/>
    <n v="-0.11924089727701651"/>
    <n v="-1.616198105568379E-2"/>
    <n v="0.177645016386382"/>
    <n v="0"/>
    <n v="1.0821613280205121E-6"/>
    <n v="128749.19"/>
    <n v="1.440085844197055"/>
  </r>
  <r>
    <x v="35"/>
    <x v="0"/>
    <x v="1"/>
    <n v="34"/>
    <s v="Actual"/>
    <n v="176763.17"/>
    <n v="-20360.939999999999"/>
    <n v="-2696.65"/>
    <n v="2382.587563"/>
    <n v="0"/>
    <n v="162.94"/>
    <n v="154913.62"/>
    <n v="-0.11518768304505971"/>
    <n v="-1.5255723236916379E-2"/>
    <n v="0.16399427936920721"/>
    <n v="0"/>
    <n v="9.2179835878707073E-4"/>
    <n v="161120.04"/>
    <n v="1.040063746493046"/>
  </r>
  <r>
    <x v="36"/>
    <x v="0"/>
    <x v="1"/>
    <n v="24"/>
    <s v="Actual"/>
    <n v="410577.12"/>
    <n v="-43686.920000000013"/>
    <n v="-8529.36"/>
    <n v="10068.825081000001"/>
    <n v="24456.348000000002"/>
    <n v="1071.3900000000001"/>
    <n v="347200.52"/>
    <n v="-0.10640368854455411"/>
    <n v="-2.0774075282129701E-2"/>
    <n v="0.28874549879581302"/>
    <n v="5.956578388975986E-2"/>
    <n v="2.609473221498558E-3"/>
    <n v="203525.06"/>
    <n v="0.58618881100754106"/>
  </r>
  <r>
    <x v="36"/>
    <x v="0"/>
    <x v="1"/>
    <n v="25"/>
    <s v="Actual"/>
    <n v="284559.92"/>
    <n v="-16945.349999999999"/>
    <n v="-5396.93"/>
    <n v="7537.092087"/>
    <n v="13028.598335000001"/>
    <n v="943.56"/>
    <n v="252967.31"/>
    <n v="-5.9549320930368549E-2"/>
    <n v="-1.8965882475648711E-2"/>
    <n v="0.31186113991160402"/>
    <n v="4.5785078710311698E-2"/>
    <n v="3.3158569906823138E-3"/>
    <n v="139120.01"/>
    <n v="0.54995252153331597"/>
  </r>
  <r>
    <x v="36"/>
    <x v="0"/>
    <x v="1"/>
    <n v="26"/>
    <s v="Actual"/>
    <n v="273546.63"/>
    <n v="-13556.14"/>
    <n v="-5052.3"/>
    <n v="6258.497147"/>
    <n v="15597.73"/>
    <n v="0.01"/>
    <n v="245079.85"/>
    <n v="-4.955696218959086E-2"/>
    <n v="-1.8469611561290299E-2"/>
    <n v="0.26938279857736303"/>
    <n v="5.7020369799474398E-2"/>
    <n v="3.6556838590919581E-8"/>
    <n v="197400.73"/>
    <n v="0.8054547528081154"/>
  </r>
  <r>
    <x v="36"/>
    <x v="0"/>
    <x v="1"/>
    <n v="27"/>
    <s v="Actual"/>
    <n v="265253.73"/>
    <n v="-14947.98"/>
    <n v="-5426.3399999999992"/>
    <n v="6655.4475090000014"/>
    <n v="16837.689999999999"/>
    <n v="202.11"/>
    <n v="231505.28"/>
    <n v="-5.6353514802600507E-2"/>
    <n v="-2.045716755802077E-2"/>
    <n v="0.29542478864329941"/>
    <n v="6.3477674753150512E-2"/>
    <n v="7.6194970000987368E-4"/>
    <n v="178647.11"/>
    <n v="0.77167617948065814"/>
  </r>
  <r>
    <x v="36"/>
    <x v="0"/>
    <x v="1"/>
    <n v="28"/>
    <s v="Actual"/>
    <n v="257158.44"/>
    <n v="-14199.03"/>
    <n v="-4221.8900000000003"/>
    <n v="5716.2495129999998"/>
    <n v="19582.155332999999"/>
    <n v="227.83"/>
    <n v="223913.55"/>
    <n v="-5.5215103964699731E-2"/>
    <n v="-1.6417466212658629E-2"/>
    <n v="0.26172280457501401"/>
    <n v="7.6148211713370162E-2"/>
    <n v="8.8595186687242308E-4"/>
    <n v="172618.74"/>
    <n v="0.77091690074137975"/>
  </r>
  <r>
    <x v="36"/>
    <x v="0"/>
    <x v="1"/>
    <n v="29"/>
    <s v="Actual"/>
    <n v="194807.02"/>
    <n v="-12473.3"/>
    <n v="-3278.21"/>
    <n v="4498.7359509999997"/>
    <n v="7675.3099999999986"/>
    <n v="793.91"/>
    <n v="166443.47"/>
    <n v="-6.4029006757559348E-2"/>
    <n v="-1.6827986999647139E-2"/>
    <n v="0.27190492319096748"/>
    <n v="3.9399555519097823E-2"/>
    <n v="4.0753664831996292E-3"/>
    <n v="138414.20000000001"/>
    <n v="0.83159886056208743"/>
  </r>
  <r>
    <x v="36"/>
    <x v="0"/>
    <x v="1"/>
    <n v="30"/>
    <s v="Actual"/>
    <n v="38163.64"/>
    <n v="-2907.85"/>
    <n v="-679.07"/>
    <n v="848.42438099999993"/>
    <n v="3406.52"/>
    <n v="0"/>
    <n v="32395.03"/>
    <n v="-7.6194251910981253E-2"/>
    <n v="-1.77936381330502E-2"/>
    <n v="0.2617547192318268"/>
    <n v="8.9260877631169355E-2"/>
    <n v="0"/>
    <n v="28432.41"/>
    <n v="0.87767815001251737"/>
  </r>
  <r>
    <x v="36"/>
    <x v="0"/>
    <x v="1"/>
    <n v="31"/>
    <s v="Actual"/>
    <n v="3312.92"/>
    <n v="-589.64"/>
    <n v="-104.74"/>
    <n v="91.138756000000001"/>
    <n v="642.76"/>
    <n v="0"/>
    <n v="2084.52"/>
    <n v="-0.1779819615324246"/>
    <n v="-3.1615614020260072E-2"/>
    <n v="0.32390922597081301"/>
    <n v="0.19401615493280849"/>
    <n v="0"/>
    <n v="592.61"/>
    <n v="0.28429086792163177"/>
  </r>
  <r>
    <x v="36"/>
    <x v="0"/>
    <x v="1"/>
    <n v="33"/>
    <s v="Actual"/>
    <n v="180288.83"/>
    <n v="-12501.87"/>
    <n v="-1726.89"/>
    <n v="2218.7640769999998"/>
    <n v="12930.83"/>
    <n v="0"/>
    <n v="154124.59"/>
    <n v="-6.9343563880247053E-2"/>
    <n v="-9.5784636241746084E-3"/>
    <n v="0.14490169846244191"/>
    <n v="7.1722857150939415E-2"/>
    <n v="0"/>
    <n v="177786.28"/>
    <n v="1.1535231334597551"/>
  </r>
  <r>
    <x v="36"/>
    <x v="0"/>
    <x v="1"/>
    <n v="34"/>
    <s v="Actual"/>
    <n v="89404.479999999996"/>
    <n v="-8949.4"/>
    <n v="-1086.44"/>
    <n v="1089.657001"/>
    <n v="4142.8756670000002"/>
    <n v="0"/>
    <n v="68663.710000000006"/>
    <n v="-0.1001001292105273"/>
    <n v="-1.215196374946759E-2"/>
    <n v="0.1435032386646512"/>
    <n v="4.6338569018017903E-2"/>
    <n v="0"/>
    <n v="121752.79"/>
    <n v="1.773175233321939"/>
  </r>
  <r>
    <x v="36"/>
    <x v="0"/>
    <x v="1"/>
    <n v="35"/>
    <s v="Actual"/>
    <n v="154913.29"/>
    <n v="-16712.62"/>
    <n v="-1720.62"/>
    <n v="1498.9057359999999"/>
    <n v="7243.74"/>
    <n v="3902.13"/>
    <n v="126713.42"/>
    <n v="-0.10788370707251781"/>
    <n v="-1.11069876574179E-2"/>
    <n v="0.11392441698482821"/>
    <n v="4.6759964880998907E-2"/>
    <n v="2.518912354130495E-2"/>
    <n v="162023.41"/>
    <n v="1.2786602239920599"/>
  </r>
  <r>
    <x v="37"/>
    <x v="0"/>
    <x v="1"/>
    <n v="25"/>
    <s v="Actual"/>
    <n v="347200.52"/>
    <n v="-27644.29"/>
    <n v="-9724.0400000000009"/>
    <n v="8674.5904790000004"/>
    <n v="0"/>
    <n v="813.18000000000006"/>
    <n v="317134.05"/>
    <n v="-7.9620531674318915E-2"/>
    <n v="-2.8006985703823251E-2"/>
    <n v="0.29417095127836201"/>
    <n v="0"/>
    <n v="2.3421047871702498E-3"/>
    <n v="203099.42"/>
    <n v="0.64042136125086546"/>
  </r>
  <r>
    <x v="37"/>
    <x v="0"/>
    <x v="1"/>
    <n v="26"/>
    <s v="Actual"/>
    <n v="252967.31"/>
    <n v="-22845.62"/>
    <n v="-7208.3499999999995"/>
    <n v="6691.1279460000014"/>
    <n v="0"/>
    <n v="309.39"/>
    <n v="228982.78"/>
    <n v="-9.0310562261977645E-2"/>
    <n v="-2.8495183824344732E-2"/>
    <n v="0.31143405641316191"/>
    <n v="0"/>
    <n v="1.2230434043039001E-3"/>
    <n v="139952.71"/>
    <n v="0.61119316483099728"/>
  </r>
  <r>
    <x v="37"/>
    <x v="0"/>
    <x v="1"/>
    <n v="27"/>
    <s v="Actual"/>
    <n v="245079.85"/>
    <n v="-16227.64"/>
    <n v="-5317.05"/>
    <n v="5623.1077429999996"/>
    <n v="0"/>
    <n v="0"/>
    <n v="229582.89"/>
    <n v="-6.6213685049994933E-2"/>
    <n v="-2.1695174042256019E-2"/>
    <n v="0.27014688849171448"/>
    <n v="0"/>
    <n v="0"/>
    <n v="195297.57"/>
    <n v="0.85066256461881817"/>
  </r>
  <r>
    <x v="37"/>
    <x v="0"/>
    <x v="1"/>
    <n v="28"/>
    <s v="Actual"/>
    <n v="231505.28"/>
    <n v="-21835.39"/>
    <n v="-5985.42"/>
    <n v="5698.9716060000001"/>
    <n v="0"/>
    <n v="7.34"/>
    <n v="208880.3"/>
    <n v="-9.4319187882021524E-2"/>
    <n v="-2.585435632396808E-2"/>
    <n v="0.28984563425856402"/>
    <n v="0"/>
    <n v="3.1705540366077183E-5"/>
    <n v="184036.5"/>
    <n v="0.88106202451834859"/>
  </r>
  <r>
    <x v="37"/>
    <x v="0"/>
    <x v="1"/>
    <n v="29"/>
    <s v="Actual"/>
    <n v="223913.55"/>
    <n v="-22466.07"/>
    <n v="-5384.01"/>
    <n v="4848.5755340000014"/>
    <n v="0"/>
    <n v="1077.28"/>
    <n v="199613.76"/>
    <n v="-0.100333677885952"/>
    <n v="-2.4045038810737451E-2"/>
    <n v="0.2549558379619738"/>
    <n v="0"/>
    <n v="4.8111425145999434E-3"/>
    <n v="175272.47"/>
    <n v="0.87805805571720119"/>
  </r>
  <r>
    <x v="37"/>
    <x v="0"/>
    <x v="1"/>
    <n v="30"/>
    <s v="Actual"/>
    <n v="166443.47"/>
    <n v="-19313.86"/>
    <n v="-4833.72"/>
    <n v="3732.563623"/>
    <n v="0"/>
    <n v="297.89999999999998"/>
    <n v="145749.15"/>
    <n v="-0.1160385565141126"/>
    <n v="-2.9041211409495369E-2"/>
    <n v="0.26404115781094312"/>
    <n v="0"/>
    <n v="1.789796860159188E-3"/>
    <n v="139713.72"/>
    <n v="0.95859029023496878"/>
  </r>
  <r>
    <x v="37"/>
    <x v="0"/>
    <x v="1"/>
    <n v="31"/>
    <s v="Actual"/>
    <n v="32395.03"/>
    <n v="-3751.71"/>
    <n v="-855.36"/>
    <n v="708.40946999999994"/>
    <n v="0"/>
    <n v="0.02"/>
    <n v="28440.86"/>
    <n v="-0.1158112833974841"/>
    <n v="-2.6404050250918121E-2"/>
    <n v="0.25747623049863888"/>
    <n v="0"/>
    <n v="6.1737865345394039E-7"/>
    <n v="27961.02"/>
    <n v="0.98312849892724763"/>
  </r>
  <r>
    <x v="37"/>
    <x v="0"/>
    <x v="1"/>
    <n v="32"/>
    <s v="Actual"/>
    <n v="2084.52"/>
    <n v="-166.42"/>
    <n v="-63.45"/>
    <n v="69.33613299999999"/>
    <n v="0"/>
    <n v="0"/>
    <n v="1923.99"/>
    <n v="-7.9836125343004619E-2"/>
    <n v="-3.043866213804617E-2"/>
    <n v="0.39163790697077011"/>
    <n v="0"/>
    <n v="0"/>
    <n v="723.53"/>
    <n v="0.37605704811355573"/>
  </r>
  <r>
    <x v="37"/>
    <x v="0"/>
    <x v="1"/>
    <n v="34"/>
    <s v="Actual"/>
    <n v="154124.59"/>
    <n v="-17841.330000000002"/>
    <n v="-2059.37"/>
    <n v="1571.4393359999999"/>
    <n v="0"/>
    <n v="380.87"/>
    <n v="135190.94"/>
    <n v="-0.1157591400567554"/>
    <n v="-1.336172248698277E-2"/>
    <n v="0.12004853275919759"/>
    <n v="0"/>
    <n v="2.4711825672983139E-3"/>
    <n v="176817.64"/>
    <n v="1.307910426541897"/>
  </r>
  <r>
    <x v="37"/>
    <x v="0"/>
    <x v="1"/>
    <n v="35"/>
    <s v="Actual"/>
    <n v="68663.709999999992"/>
    <n v="-10625.73"/>
    <n v="-970.19"/>
    <n v="657.89141599999994"/>
    <n v="0"/>
    <n v="2414.44"/>
    <n v="53499.65"/>
    <n v="-0.15475030405435419"/>
    <n v="-1.4129588977933181E-2"/>
    <n v="0.1128127342056882"/>
    <n v="0"/>
    <n v="3.516326164141146E-2"/>
    <n v="120434.07"/>
    <n v="2.2511188390952088"/>
  </r>
  <r>
    <x v="37"/>
    <x v="0"/>
    <x v="1"/>
    <n v="36"/>
    <s v="Actual"/>
    <n v="126713.42"/>
    <n v="-18528.73"/>
    <n v="-1181.42"/>
    <n v="589.580782"/>
    <n v="0"/>
    <n v="881.98"/>
    <n v="110555.55"/>
    <n v="-0.14622547477607339"/>
    <n v="-9.3235586254399889E-3"/>
    <n v="5.4783765126672601E-2"/>
    <n v="0"/>
    <n v="6.9604308683326524E-3"/>
    <n v="161129.24"/>
    <n v="1.45745048529902"/>
  </r>
  <r>
    <x v="38"/>
    <x v="0"/>
    <x v="1"/>
    <n v="26"/>
    <s v="Actual"/>
    <n v="317134.05"/>
    <n v="-24312.32"/>
    <n v="-8175.0900000000011"/>
    <n v="7467.3245340000003"/>
    <n v="0"/>
    <n v="5088.67"/>
    <n v="283388.56999999989"/>
    <n v="-7.6662597409518154E-2"/>
    <n v="-2.577802667357857E-2"/>
    <n v="0.306942471500391"/>
    <n v="0"/>
    <n v="1.6045801452098881E-2"/>
    <n v="136540.82"/>
    <n v="0.48181484524940449"/>
  </r>
  <r>
    <x v="38"/>
    <x v="0"/>
    <x v="1"/>
    <n v="27"/>
    <s v="Actual"/>
    <n v="228982.78"/>
    <n v="-14718.95"/>
    <n v="-5339.67"/>
    <n v="5706.0569949999999"/>
    <n v="0"/>
    <n v="0.01"/>
    <n v="208985.13"/>
    <n v="-6.4279724440414243E-2"/>
    <n v="-2.331908975862727E-2"/>
    <n v="0.32483896249674937"/>
    <n v="0"/>
    <n v="4.3671406207925331E-8"/>
    <n v="78982.78"/>
    <n v="0.37793492771471349"/>
  </r>
  <r>
    <x v="38"/>
    <x v="0"/>
    <x v="1"/>
    <n v="28"/>
    <s v="Actual"/>
    <n v="229582.89"/>
    <n v="-12036.82"/>
    <n v="-4676.18"/>
    <n v="4832.5327740000002"/>
    <n v="0"/>
    <n v="0"/>
    <n v="208169.08"/>
    <n v="-5.2429081278661492E-2"/>
    <n v="-2.0368155484060679E-2"/>
    <n v="0.27439116442089517"/>
    <n v="0"/>
    <n v="0"/>
    <n v="104923.45"/>
    <n v="0.50402994527333267"/>
  </r>
  <r>
    <x v="38"/>
    <x v="0"/>
    <x v="1"/>
    <n v="29"/>
    <s v="Actual"/>
    <n v="208880.3"/>
    <n v="-21731.07"/>
    <n v="-4804.4699999999993"/>
    <n v="4621.8845840000004"/>
    <n v="0"/>
    <n v="63.62"/>
    <n v="175046.59"/>
    <n v="-0.1040359957353566"/>
    <n v="-2.300106807583099E-2"/>
    <n v="0.28844063752575733"/>
    <n v="0"/>
    <n v="3.0457635305962307E-4"/>
    <n v="73123.09"/>
    <n v="0.41773501557499632"/>
  </r>
  <r>
    <x v="38"/>
    <x v="0"/>
    <x v="1"/>
    <n v="30"/>
    <s v="Actual"/>
    <n v="199613.76"/>
    <n v="-15093.25"/>
    <n v="-4614.76"/>
    <n v="3799.0013859999999"/>
    <n v="0"/>
    <n v="0.1"/>
    <n v="178863"/>
    <n v="-7.5612272420498464E-2"/>
    <n v="-2.3118446343578718E-2"/>
    <n v="0.2480925996230349"/>
    <n v="0"/>
    <n v="5.0096746837492568E-7"/>
    <n v="107296.46"/>
    <n v="0.59988069080804862"/>
  </r>
  <r>
    <x v="38"/>
    <x v="0"/>
    <x v="1"/>
    <n v="31"/>
    <s v="Actual"/>
    <n v="145749.15"/>
    <n v="-13587.64"/>
    <n v="-2964.07"/>
    <n v="2943.5609599999998"/>
    <n v="0"/>
    <n v="0"/>
    <n v="124796.82"/>
    <n v="-9.3226204063625764E-2"/>
    <n v="-2.0336790986431139E-2"/>
    <n v="0.26327028087054272"/>
    <n v="0"/>
    <n v="0"/>
    <n v="63847.09"/>
    <n v="0.51160830860914563"/>
  </r>
  <r>
    <x v="38"/>
    <x v="0"/>
    <x v="1"/>
    <n v="32"/>
    <s v="Actual"/>
    <n v="28440.86"/>
    <n v="-3190.83"/>
    <n v="-594.13"/>
    <n v="533.48600099999999"/>
    <n v="0"/>
    <n v="662.34"/>
    <n v="22096.42"/>
    <n v="-0.11219175510163901"/>
    <n v="-2.089001528083187E-2"/>
    <n v="0.24452042183198"/>
    <n v="0"/>
    <n v="2.3288325317870139E-2"/>
    <n v="12476.95"/>
    <n v="0.56465934300669518"/>
  </r>
  <r>
    <x v="38"/>
    <x v="0"/>
    <x v="1"/>
    <n v="33"/>
    <s v="Actual"/>
    <n v="1923.99"/>
    <n v="-177.17"/>
    <n v="-52.7"/>
    <n v="56.335234999999997"/>
    <n v="0"/>
    <n v="0"/>
    <n v="1750.46"/>
    <n v="-9.2084678194793115E-2"/>
    <n v="-2.7390994755689999E-2"/>
    <n v="0.38169118741707159"/>
    <n v="0"/>
    <n v="0"/>
    <n v="809.49"/>
    <n v="0.46244415753573348"/>
  </r>
  <r>
    <x v="38"/>
    <x v="0"/>
    <x v="1"/>
    <n v="35"/>
    <s v="Actual"/>
    <n v="135190.94"/>
    <n v="-15446.44"/>
    <n v="-1021.51"/>
    <n v="878.31591700000001"/>
    <n v="0"/>
    <n v="1419.71"/>
    <n v="113752.64"/>
    <n v="-0.11425647310389291"/>
    <n v="-7.5560536822955743E-3"/>
    <n v="8.4691143848893591E-2"/>
    <n v="0"/>
    <n v="1.050151733540724E-2"/>
    <n v="94465.45"/>
    <n v="0.8304462208525446"/>
  </r>
  <r>
    <x v="38"/>
    <x v="0"/>
    <x v="1"/>
    <n v="36"/>
    <s v="Actual"/>
    <n v="53499.65"/>
    <n v="-8609.2999999999993"/>
    <n v="-466.61"/>
    <n v="217.432998"/>
    <n v="0"/>
    <n v="0.02"/>
    <n v="39412.9"/>
    <n v="-0.16092254809143611"/>
    <n v="-8.7217393010982323E-3"/>
    <n v="5.297968188977472E-2"/>
    <n v="0"/>
    <n v="3.7383422134537331E-7"/>
    <n v="28806.51"/>
    <n v="0.73089039375432907"/>
  </r>
  <r>
    <x v="38"/>
    <x v="0"/>
    <x v="1"/>
    <n v="37"/>
    <s v="Actual"/>
    <n v="110555.55"/>
    <n v="-5574.2000000000007"/>
    <n v="-652.76"/>
    <n v="316.19258400000001"/>
    <n v="0"/>
    <n v="2291.34"/>
    <n v="77323.210000000006"/>
    <n v="-5.0419902031150862E-2"/>
    <n v="-5.904362105746839E-3"/>
    <n v="3.7282580424824567E-2"/>
    <n v="0"/>
    <n v="2.0725689483702989E-2"/>
    <n v="59484.14"/>
    <n v="0.76929216984137094"/>
  </r>
  <r>
    <x v="39"/>
    <x v="0"/>
    <x v="1"/>
    <n v="27"/>
    <s v="Actual"/>
    <n v="283492.31"/>
    <n v="-17408.09"/>
    <n v="-6143.0900000000011"/>
    <n v="7086.7187350000004"/>
    <n v="14144.703546999999"/>
    <n v="52.040000000000013"/>
    <n v="251252.35"/>
    <n v="-6.1405863178440358E-2"/>
    <n v="-2.166933558091929E-2"/>
    <n v="0.29433037534200118"/>
    <n v="4.9894487603561452E-2"/>
    <n v="1.835675895406123E-4"/>
    <n v="118541.48"/>
    <n v="0.47180247269329018"/>
  </r>
  <r>
    <x v="39"/>
    <x v="0"/>
    <x v="1"/>
    <n v="28"/>
    <s v="Actual"/>
    <n v="208985.13"/>
    <n v="-14922.65"/>
    <n v="-4848.8599999999997"/>
    <n v="5297.6799310000006"/>
    <n v="13512.47"/>
    <n v="345.46"/>
    <n v="176361.9"/>
    <n v="-7.1405319603361245E-2"/>
    <n v="-2.3201937860363561E-2"/>
    <n v="0.29847056039345959"/>
    <n v="6.465756678477555E-2"/>
    <n v="1.6530362710495241E-3"/>
    <n v="64744.82"/>
    <n v="0.36711341848778001"/>
  </r>
  <r>
    <x v="39"/>
    <x v="0"/>
    <x v="1"/>
    <n v="29"/>
    <s v="Actual"/>
    <n v="208364.97"/>
    <n v="-16138.71"/>
    <n v="-4230.84"/>
    <n v="4451.4210619999994"/>
    <n v="10947.032209000001"/>
    <n v="3868.5"/>
    <n v="173516.96"/>
    <n v="-7.745404613836962E-2"/>
    <n v="-2.0304948571729691E-2"/>
    <n v="0.25153888942731029"/>
    <n v="5.2537776426622947E-2"/>
    <n v="1.8565980644443258E-2"/>
    <n v="81938.58"/>
    <n v="0.47222231187083957"/>
  </r>
  <r>
    <x v="39"/>
    <x v="0"/>
    <x v="1"/>
    <n v="30"/>
    <s v="Actual"/>
    <n v="175066.59"/>
    <n v="-18426.150000000001"/>
    <n v="-3629.92"/>
    <n v="4073.4849819999999"/>
    <n v="14887.386785999999"/>
    <n v="391.85"/>
    <n v="136274.43"/>
    <n v="-0.1052522357349852"/>
    <n v="-2.0734510222652991E-2"/>
    <n v="0.2739643274854221"/>
    <n v="8.5038423299385671E-2"/>
    <n v="2.2382911553826459E-3"/>
    <n v="49771.22"/>
    <n v="0.36522787143560242"/>
  </r>
  <r>
    <x v="39"/>
    <x v="0"/>
    <x v="1"/>
    <n v="31"/>
    <s v="Actual"/>
    <n v="178918.23"/>
    <n v="-12870.02"/>
    <n v="-3109.91"/>
    <n v="3370.948104999999"/>
    <n v="4633.5967860000001"/>
    <n v="0"/>
    <n v="149089.67000000001"/>
    <n v="-7.1932412924049158E-2"/>
    <n v="-1.7381739133010651E-2"/>
    <n v="0.2218342727280429"/>
    <n v="2.5897846105452749E-2"/>
    <n v="0"/>
    <n v="77349.290000000008"/>
    <n v="0.51881052523625548"/>
  </r>
  <r>
    <x v="39"/>
    <x v="0"/>
    <x v="1"/>
    <n v="32"/>
    <s v="Actual"/>
    <n v="125060.45"/>
    <n v="-14120.72"/>
    <n v="-2385.5300000000002"/>
    <n v="2479.2455909999999"/>
    <n v="8238.3107810000001"/>
    <n v="0"/>
    <n v="98613.96"/>
    <n v="-0.11291115616487871"/>
    <n v="-1.9075015322590001E-2"/>
    <n v="0.23341605953296471"/>
    <n v="6.5874629277281507E-2"/>
    <n v="0"/>
    <n v="55086.94"/>
    <n v="0.55861198556472125"/>
  </r>
  <r>
    <x v="39"/>
    <x v="0"/>
    <x v="1"/>
    <n v="33"/>
    <s v="Actual"/>
    <n v="22096.42"/>
    <n v="-3284.38"/>
    <n v="-422.51"/>
    <n v="414.16703899999999"/>
    <n v="1244.6099999999999"/>
    <n v="0"/>
    <n v="15849.78"/>
    <n v="-0.1486385577392175"/>
    <n v="-1.9121197008384161E-2"/>
    <n v="0.22069108382934369"/>
    <n v="5.6326318924061002E-2"/>
    <n v="0"/>
    <n v="8936.3799999999992"/>
    <n v="0.56381728957752086"/>
  </r>
  <r>
    <x v="39"/>
    <x v="0"/>
    <x v="1"/>
    <n v="34"/>
    <s v="Actual"/>
    <n v="1750.46"/>
    <n v="-231.27"/>
    <n v="-56.76"/>
    <n v="56.167181999999997"/>
    <n v="0"/>
    <n v="0"/>
    <n v="1527.85"/>
    <n v="-0.132119557144979"/>
    <n v="-3.2425762371033888E-2"/>
    <n v="0.37779970518348532"/>
    <n v="0"/>
    <n v="0"/>
    <n v="290.45"/>
    <n v="0.19010374055044671"/>
  </r>
  <r>
    <x v="39"/>
    <x v="0"/>
    <x v="1"/>
    <n v="36"/>
    <s v="Actual"/>
    <n v="113752.64"/>
    <n v="-13282.51"/>
    <n v="-673.12"/>
    <n v="301.41671300000002"/>
    <n v="4126.42"/>
    <n v="316.37"/>
    <n v="93358.99"/>
    <n v="-0.1167666086694779"/>
    <n v="-5.9174011258112339E-3"/>
    <n v="3.1198737168479301E-2"/>
    <n v="3.6275377872548718E-2"/>
    <n v="2.781210176748425E-3"/>
    <n v="79812.990000000005"/>
    <n v="0.85490417152113574"/>
  </r>
  <r>
    <x v="39"/>
    <x v="0"/>
    <x v="1"/>
    <n v="37"/>
    <s v="Actual"/>
    <n v="39412.9"/>
    <n v="-3010.83"/>
    <n v="-281.81"/>
    <n v="96.534159000000002"/>
    <n v="0"/>
    <n v="0.04"/>
    <n v="35300.519999999997"/>
    <n v="-7.6391993484366788E-2"/>
    <n v="-7.1501970167128018E-3"/>
    <n v="2.8838574986787931E-2"/>
    <n v="0"/>
    <n v="1.0148961380664711E-6"/>
    <n v="24922.91"/>
    <n v="0.70602104444920355"/>
  </r>
  <r>
    <x v="39"/>
    <x v="0"/>
    <x v="1"/>
    <n v="38"/>
    <s v="Actual"/>
    <n v="77323.210000000006"/>
    <n v="-3034.84"/>
    <n v="-253.62"/>
    <n v="321.10159599999997"/>
    <n v="4263.8500000000004"/>
    <n v="0"/>
    <n v="67531.94"/>
    <n v="-3.9248758555160863E-2"/>
    <n v="-3.279998334264705E-3"/>
    <n v="4.8894922236156498E-2"/>
    <n v="5.5143209910711158E-2"/>
    <n v="0"/>
    <n v="52464.61"/>
    <n v="0.77688587059693526"/>
  </r>
  <r>
    <x v="40"/>
    <x v="0"/>
    <x v="1"/>
    <n v="28"/>
    <s v="Actual"/>
    <n v="251252.35"/>
    <n v="-12621.81"/>
    <n v="-4672.51"/>
    <n v="5914.2415199999996"/>
    <n v="16507.11"/>
    <n v="362.86"/>
    <n v="222350.09"/>
    <n v="-5.0235589836274179E-2"/>
    <n v="-1.8596880785393649E-2"/>
    <n v="0.28639176970882058"/>
    <n v="6.5699325797350758E-2"/>
    <n v="1.444205397481855E-3"/>
    <n v="113621.06"/>
    <n v="0.51100073762056941"/>
  </r>
  <r>
    <x v="40"/>
    <x v="0"/>
    <x v="1"/>
    <n v="29"/>
    <s v="Actual"/>
    <n v="176361.9"/>
    <n v="-12682.38"/>
    <n v="-3500.65"/>
    <n v="4320.2165199999999"/>
    <n v="4015.37"/>
    <n v="608.32000000000005"/>
    <n v="159565.76999999999"/>
    <n v="-7.1911110052681443E-2"/>
    <n v="-1.9849241814700339E-2"/>
    <n v="0.29803848975695241"/>
    <n v="2.2767786012738579E-2"/>
    <n v="3.4492710727203561E-3"/>
    <n v="60219.82"/>
    <n v="0.37739810988284023"/>
  </r>
  <r>
    <x v="40"/>
    <x v="0"/>
    <x v="1"/>
    <n v="30"/>
    <s v="Actual"/>
    <n v="173516.96"/>
    <n v="-10861.09"/>
    <n v="-2904.02"/>
    <n v="3480.017006999999"/>
    <n v="9364.17"/>
    <n v="66.8"/>
    <n v="153520.13"/>
    <n v="-6.2593823681558275E-2"/>
    <n v="-1.673623143236257E-2"/>
    <n v="0.24401192205361361"/>
    <n v="5.3966886003535323E-2"/>
    <n v="3.8497677690987658E-4"/>
    <n v="78543.839999999997"/>
    <n v="0.511619160301649"/>
  </r>
  <r>
    <x v="40"/>
    <x v="0"/>
    <x v="1"/>
    <n v="31"/>
    <s v="Actual"/>
    <n v="136274.43"/>
    <n v="-11951.98"/>
    <n v="-2872.73"/>
    <n v="3081.540927"/>
    <n v="9875.4500000000007"/>
    <n v="7.34"/>
    <n v="114651.56"/>
    <n v="-8.770522833960856E-2"/>
    <n v="-2.1080477093171481E-2"/>
    <n v="0.27512190862585151"/>
    <n v="7.2467373372979815E-2"/>
    <n v="5.3861902045746947E-5"/>
    <n v="45669.56"/>
    <n v="0.3983335246376063"/>
  </r>
  <r>
    <x v="40"/>
    <x v="0"/>
    <x v="1"/>
    <n v="32"/>
    <s v="Actual"/>
    <n v="149089.67000000001"/>
    <n v="-14604.34"/>
    <n v="-2481.2600000000002"/>
    <n v="2361.9214809999999"/>
    <n v="35048.51"/>
    <n v="0"/>
    <n v="95800"/>
    <n v="-9.7956753140576391E-2"/>
    <n v="-1.6642735878347571E-2"/>
    <n v="0.1927478366017355"/>
    <n v="0.23508342328479229"/>
    <n v="0"/>
    <n v="72398.17"/>
    <n v="0.7557220250521921"/>
  </r>
  <r>
    <x v="40"/>
    <x v="0"/>
    <x v="1"/>
    <n v="33"/>
    <s v="Actual"/>
    <n v="98613.959999999992"/>
    <n v="-9038.9800000000014"/>
    <n v="-1714.13"/>
    <n v="1666.1917289999999"/>
    <n v="13247.52"/>
    <n v="0"/>
    <n v="76146.36"/>
    <n v="-9.1660247697182048E-2"/>
    <n v="-1.7382224585646901E-2"/>
    <n v="0.20556926594875621"/>
    <n v="0.1343371668676524"/>
    <n v="0"/>
    <n v="51963"/>
    <n v="0.68240950716488613"/>
  </r>
  <r>
    <x v="40"/>
    <x v="0"/>
    <x v="1"/>
    <n v="34"/>
    <s v="Actual"/>
    <n v="15849.78"/>
    <n v="-1211.19"/>
    <n v="-191.89"/>
    <n v="263.93893400000002"/>
    <n v="0"/>
    <n v="0"/>
    <n v="14691.91"/>
    <n v="-7.6416833545954577E-2"/>
    <n v="-1.210679264948788E-2"/>
    <n v="0.20260577940724309"/>
    <n v="0"/>
    <n v="0"/>
    <n v="8524.98"/>
    <n v="0.58024994707971933"/>
  </r>
  <r>
    <x v="40"/>
    <x v="0"/>
    <x v="1"/>
    <n v="35"/>
    <s v="Actual"/>
    <n v="1527.85"/>
    <n v="-113.58"/>
    <n v="-37.21"/>
    <n v="37.658998999999987"/>
    <n v="0"/>
    <n v="0"/>
    <n v="1411.37"/>
    <n v="-7.4339758484144383E-2"/>
    <n v="-2.435448506070622E-2"/>
    <n v="0.29988839731212702"/>
    <n v="0"/>
    <n v="0"/>
    <n v="294.76"/>
    <n v="0.20884672339641619"/>
  </r>
  <r>
    <x v="40"/>
    <x v="0"/>
    <x v="1"/>
    <n v="37"/>
    <s v="Actual"/>
    <n v="93358.989999999991"/>
    <n v="-2630.37"/>
    <n v="-95.87"/>
    <n v="33.418137999999999"/>
    <n v="35835.24"/>
    <n v="0.04"/>
    <n v="54351.02"/>
    <n v="-2.8174790665580249E-2"/>
    <n v="-1.0268962849748051E-3"/>
    <n v="4.3550958045568688E-3"/>
    <n v="0.3838434841679414"/>
    <n v="4.2845364972350278E-7"/>
    <n v="76151.58"/>
    <n v="1.401106731759588"/>
  </r>
  <r>
    <x v="40"/>
    <x v="0"/>
    <x v="1"/>
    <n v="38"/>
    <s v="Actual"/>
    <n v="35300.519999999997"/>
    <n v="-1315.98"/>
    <n v="-11.14"/>
    <n v="85.596478000000005"/>
    <n v="7832.0499999999993"/>
    <n v="2.44"/>
    <n v="26129.29"/>
    <n v="-3.727933752817239E-2"/>
    <n v="-3.1557608783100091E-4"/>
    <n v="2.9501656510064631E-2"/>
    <n v="0.22186783650779079"/>
    <n v="6.9120794821152785E-5"/>
    <n v="26670"/>
    <n v="1.020693635380066"/>
  </r>
  <r>
    <x v="40"/>
    <x v="0"/>
    <x v="1"/>
    <n v="39"/>
    <s v="Actual"/>
    <n v="67531.94"/>
    <n v="-5394.2"/>
    <n v="-325.02"/>
    <n v="277.206029"/>
    <n v="10808.72"/>
    <n v="341.22"/>
    <n v="50978.68"/>
    <n v="-7.9876277802770068E-2"/>
    <n v="-4.8128337494820969E-3"/>
    <n v="4.9941899386176873E-2"/>
    <n v="0.16005345026368259"/>
    <n v="5.0527202387492497E-3"/>
    <n v="50594.95"/>
    <n v="0.99247273566126082"/>
  </r>
  <r>
    <x v="41"/>
    <x v="0"/>
    <x v="1"/>
    <n v="29"/>
    <s v="Actual"/>
    <n v="222236.09"/>
    <n v="-18316.59"/>
    <n v="-5730.5"/>
    <n v="5027.2038270000003"/>
    <n v="4456.47"/>
    <n v="56.3"/>
    <n v="180250.83"/>
    <n v="-8.2419511610377957E-2"/>
    <n v="-2.5785640847082941E-2"/>
    <n v="0.26634409769488981"/>
    <n v="2.005286360104698E-2"/>
    <n v="2.5333419067983062E-4"/>
    <n v="82616.820000000007"/>
    <n v="0.45834363148286211"/>
  </r>
  <r>
    <x v="41"/>
    <x v="0"/>
    <x v="1"/>
    <n v="30"/>
    <s v="Actual"/>
    <n v="159565.76999999999"/>
    <n v="-19423.240000000002"/>
    <n v="-4397.8899999999994"/>
    <n v="3651.00594"/>
    <n v="1543.22"/>
    <n v="2982.86"/>
    <n v="126872.67"/>
    <n v="-0.1217256056859814"/>
    <n v="-2.7561612995067802E-2"/>
    <n v="0.26940396166340042"/>
    <n v="9.6713725005055911E-3"/>
    <n v="1.869360828453371E-2"/>
    <n v="45325.05"/>
    <n v="0.3572483340974853"/>
  </r>
  <r>
    <x v="41"/>
    <x v="0"/>
    <x v="1"/>
    <n v="31"/>
    <s v="Actual"/>
    <n v="153520.13"/>
    <n v="-13297.08"/>
    <n v="-3354.02"/>
    <n v="2962.5313639999999"/>
    <n v="3437.1"/>
    <n v="0.01"/>
    <n v="129578.26"/>
    <n v="-8.6614569698449315E-2"/>
    <n v="-2.1847428086466579E-2"/>
    <n v="0.22721070958514189"/>
    <n v="2.2388594902831311E-2"/>
    <n v="6.5138037598066127E-8"/>
    <n v="59041.99"/>
    <n v="0.45564734392945228"/>
  </r>
  <r>
    <x v="41"/>
    <x v="0"/>
    <x v="1"/>
    <n v="32"/>
    <s v="Actual"/>
    <n v="114651.56"/>
    <n v="-17776.38"/>
    <n v="-2992.52"/>
    <n v="2611.0376799999999"/>
    <n v="0"/>
    <n v="1948.82"/>
    <n v="91198.569999999992"/>
    <n v="-0.15504699630776941"/>
    <n v="-2.6100996794112531E-2"/>
    <n v="0.26814168953699019"/>
    <n v="0"/>
    <n v="1.6997762612213911E-2"/>
    <n v="31071.45"/>
    <n v="0.34070106581715048"/>
  </r>
  <r>
    <x v="41"/>
    <x v="0"/>
    <x v="1"/>
    <n v="33"/>
    <s v="Actual"/>
    <n v="95800"/>
    <n v="-11417.28"/>
    <n v="-2213.46"/>
    <n v="1843.0392810000001"/>
    <n v="0"/>
    <n v="0"/>
    <n v="77960.759999999995"/>
    <n v="-0.11917828810020881"/>
    <n v="-2.310501043841336E-2"/>
    <n v="0.2265167141103778"/>
    <n v="0"/>
    <n v="0"/>
    <n v="33959.42"/>
    <n v="0.43559631794251358"/>
  </r>
  <r>
    <x v="41"/>
    <x v="0"/>
    <x v="1"/>
    <n v="34"/>
    <s v="Actual"/>
    <n v="76146.36"/>
    <n v="-11674.04"/>
    <n v="-1470.79"/>
    <n v="1197.048356"/>
    <n v="2019.73"/>
    <n v="0"/>
    <n v="55572.75"/>
    <n v="-0.1533105456386884"/>
    <n v="-1.9315302793199832E-2"/>
    <n v="0.18509458666602821"/>
    <n v="2.652431449119827E-2"/>
    <n v="0"/>
    <n v="30703.85"/>
    <n v="0.55249830177560044"/>
  </r>
  <r>
    <x v="41"/>
    <x v="0"/>
    <x v="1"/>
    <n v="35"/>
    <s v="Actual"/>
    <n v="14691.91"/>
    <n v="-3535.93"/>
    <n v="-298.63"/>
    <n v="178.20226400000001"/>
    <n v="0"/>
    <n v="0"/>
    <n v="10473.81"/>
    <n v="-0.2406719071924617"/>
    <n v="-2.032615228380789E-2"/>
    <n v="0.14281246938599371"/>
    <n v="0"/>
    <n v="0"/>
    <n v="7527.25"/>
    <n v="0.71867352949881658"/>
  </r>
  <r>
    <x v="41"/>
    <x v="0"/>
    <x v="1"/>
    <n v="36"/>
    <s v="Actual"/>
    <n v="1411.37"/>
    <n v="-116.37"/>
    <n v="-34.42"/>
    <n v="32.572915999999999"/>
    <n v="0"/>
    <n v="0"/>
    <n v="1291.9100000000001"/>
    <n v="-8.2451802149684339E-2"/>
    <n v="-2.4387651714291789E-2"/>
    <n v="0.27173584348495061"/>
    <n v="0"/>
    <n v="0"/>
    <n v="296.70999999999998"/>
    <n v="0.2296677013104628"/>
  </r>
  <r>
    <x v="41"/>
    <x v="0"/>
    <x v="1"/>
    <n v="38"/>
    <s v="Actual"/>
    <n v="54351.02"/>
    <n v="-3634.97"/>
    <n v="-64.16"/>
    <n v="31.422507"/>
    <n v="0"/>
    <n v="0"/>
    <n v="49739.91"/>
    <n v="-6.6879517624508236E-2"/>
    <n v="-1.180474625867187E-3"/>
    <n v="6.8071340555071157E-3"/>
    <n v="0"/>
    <n v="0"/>
    <n v="39985.040000000001"/>
    <n v="0.80388243565378381"/>
  </r>
  <r>
    <x v="41"/>
    <x v="0"/>
    <x v="1"/>
    <n v="39"/>
    <s v="Actual"/>
    <n v="26129.29"/>
    <n v="-4278.1200000000008"/>
    <n v="-55.780000000000008"/>
    <n v="79.834144000000009"/>
    <n v="0"/>
    <n v="0.03"/>
    <n v="21629.57"/>
    <n v="-0.1637289034642733"/>
    <n v="-2.1347690656730442E-3"/>
    <n v="3.5974290278297127E-2"/>
    <n v="0"/>
    <n v="1.1481368226997361E-6"/>
    <n v="19483.47"/>
    <n v="0.90077934975128959"/>
  </r>
  <r>
    <x v="41"/>
    <x v="0"/>
    <x v="1"/>
    <n v="40"/>
    <s v="Actual"/>
    <n v="50978.68"/>
    <n v="-2706.67"/>
    <n v="-224.3"/>
    <n v="258.81104299999998"/>
    <n v="0"/>
    <n v="2186.4899999999998"/>
    <n v="43890.73"/>
    <n v="-5.3094156223739017E-2"/>
    <n v="-4.3998785374591894E-3"/>
    <n v="5.9775798681761368E-2"/>
    <n v="0"/>
    <n v="4.2890282761342581E-2"/>
    <n v="36516.51"/>
    <n v="0.83198684551384772"/>
  </r>
  <r>
    <x v="42"/>
    <x v="0"/>
    <x v="1"/>
    <n v="30"/>
    <s v="Actual"/>
    <n v="180252.12"/>
    <n v="-18125.55"/>
    <n v="-4422.1099999999997"/>
    <n v="4103.5921520000002"/>
    <n v="2461.3977420000001"/>
    <n v="2307.12"/>
    <n v="153326.68"/>
    <n v="-0.10055665364712491"/>
    <n v="-2.4532915341023451E-2"/>
    <n v="0.27698446958256773"/>
    <n v="1.365530536894656E-2"/>
    <n v="1.2799405632510729E-2"/>
    <n v="77440.72"/>
    <n v="0.50507008956301669"/>
  </r>
  <r>
    <x v="42"/>
    <x v="0"/>
    <x v="1"/>
    <n v="31"/>
    <s v="Actual"/>
    <n v="127081.19"/>
    <n v="-11974.16"/>
    <n v="-2805.73"/>
    <n v="2820.7706589999998"/>
    <n v="9484.75"/>
    <n v="0"/>
    <n v="103787.75"/>
    <n v="-9.4224487510700838E-2"/>
    <n v="-2.2078247772152591E-2"/>
    <n v="0.27005866368710169"/>
    <n v="7.463535712877728E-2"/>
    <n v="0"/>
    <n v="46670.52"/>
    <n v="0.44967272149169818"/>
  </r>
  <r>
    <x v="42"/>
    <x v="0"/>
    <x v="1"/>
    <n v="32"/>
    <s v="Actual"/>
    <n v="129579.21"/>
    <n v="-12018.2"/>
    <n v="-2400.65"/>
    <n v="2282.7358640000002"/>
    <n v="5262.5087100000001"/>
    <n v="0"/>
    <n v="107025.11"/>
    <n v="-9.274790300079773E-2"/>
    <n v="-1.8526505910940499E-2"/>
    <n v="0.2143344317760027"/>
    <n v="4.0612291971837147E-2"/>
    <n v="0"/>
    <n v="55395.81"/>
    <n v="0.5175963846241316"/>
  </r>
  <r>
    <x v="42"/>
    <x v="0"/>
    <x v="1"/>
    <n v="33"/>
    <s v="Actual"/>
    <n v="91199.19"/>
    <n v="-13098.62"/>
    <n v="-1882.5"/>
    <n v="1913.2048970000001"/>
    <n v="1728.925806"/>
    <n v="0"/>
    <n v="72938.83"/>
    <n v="-0.14362649492829921"/>
    <n v="-2.0641630698693701E-2"/>
    <n v="0.2552361073254415"/>
    <n v="1.8957688176835779E-2"/>
    <n v="0"/>
    <n v="28697.279999999999"/>
    <n v="0.39344310842386693"/>
  </r>
  <r>
    <x v="42"/>
    <x v="0"/>
    <x v="1"/>
    <n v="34"/>
    <s v="Actual"/>
    <n v="77796.37"/>
    <n v="-12566.56"/>
    <n v="-1107.32"/>
    <n v="1228.5909770000001"/>
    <n v="5535.4701679999998"/>
    <n v="0"/>
    <n v="56957.08"/>
    <n v="-0.161531444204916"/>
    <n v="-1.4233568995571389E-2"/>
    <n v="0.19214080151597471"/>
    <n v="7.1153322038033401E-2"/>
    <n v="0"/>
    <n v="28061.65"/>
    <n v="0.49268062899291881"/>
  </r>
  <r>
    <x v="42"/>
    <x v="0"/>
    <x v="1"/>
    <n v="35"/>
    <s v="Actual"/>
    <n v="55572.75"/>
    <n v="-8324.32"/>
    <n v="-825.27"/>
    <n v="657.45842500000003"/>
    <n v="337.99"/>
    <n v="2549.7800000000002"/>
    <n v="39974.14"/>
    <n v="-0.1497913995618356"/>
    <n v="-1.485026384334048E-2"/>
    <n v="0.14393884600216231"/>
    <n v="6.0819376403003266E-3"/>
    <n v="4.5881839570652887E-2"/>
    <n v="27136.84"/>
    <n v="0.6788598829143041"/>
  </r>
  <r>
    <x v="42"/>
    <x v="0"/>
    <x v="1"/>
    <n v="36"/>
    <s v="Actual"/>
    <n v="10473.81"/>
    <n v="-2456.21"/>
    <n v="-92.52"/>
    <n v="49.074827000000013"/>
    <n v="2876.59"/>
    <n v="0.16"/>
    <n v="4324.04"/>
    <n v="-0.23450969608957961"/>
    <n v="-8.8334617488764842E-3"/>
    <n v="5.7006673009471563E-2"/>
    <n v="0.27464599797017508"/>
    <n v="1.5276198441636811E-5"/>
    <n v="6802.23"/>
    <n v="1.5731191200821451"/>
  </r>
  <r>
    <x v="42"/>
    <x v="0"/>
    <x v="1"/>
    <n v="37"/>
    <s v="Actual"/>
    <n v="1291.9100000000001"/>
    <n v="-70.42"/>
    <n v="-25.58"/>
    <n v="26.390103"/>
    <n v="0"/>
    <n v="0"/>
    <n v="898.88"/>
    <n v="-5.4508440990471467E-2"/>
    <n v="-1.980014087668645E-2"/>
    <n v="0.2485309243677965"/>
    <n v="0"/>
    <n v="0"/>
    <n v="0"/>
    <n v="0"/>
  </r>
  <r>
    <x v="42"/>
    <x v="0"/>
    <x v="1"/>
    <n v="39"/>
    <s v="Actual"/>
    <n v="50003.519999999997"/>
    <n v="-3664.27"/>
    <n v="-96.36"/>
    <n v="28.224139000000001"/>
    <n v="0"/>
    <n v="122.32"/>
    <n v="41813.14"/>
    <n v="-7.328024107102861E-2"/>
    <n v="-1.927064334670839E-3"/>
    <n v="6.8673903590520556E-3"/>
    <n v="0"/>
    <n v="2.446227785563897E-3"/>
    <n v="36520.9"/>
    <n v="0.87343117498470579"/>
  </r>
  <r>
    <x v="42"/>
    <x v="0"/>
    <x v="1"/>
    <n v="40"/>
    <s v="Actual"/>
    <n v="21579.57"/>
    <n v="-762.38000000000011"/>
    <n v="-62.05"/>
    <n v="70.823504999999997"/>
    <n v="325.14"/>
    <n v="0"/>
    <n v="20202.02"/>
    <n v="-3.532878551333507E-2"/>
    <n v="-2.875404838928672E-3"/>
    <n v="3.9930637056252737E-2"/>
    <n v="1.5067028675733569E-2"/>
    <n v="0"/>
    <n v="19599.27"/>
    <n v="0.97016387470163878"/>
  </r>
  <r>
    <x v="42"/>
    <x v="0"/>
    <x v="1"/>
    <n v="41"/>
    <s v="Actual"/>
    <n v="43890.73"/>
    <n v="-4032.64"/>
    <n v="-253.17"/>
    <n v="224.94265999999999"/>
    <n v="880.21"/>
    <n v="560.77"/>
    <n v="37370.1"/>
    <n v="-9.187908243950374E-2"/>
    <n v="-5.7681884078938771E-3"/>
    <n v="6.235490645367104E-2"/>
    <n v="2.00545764447299E-2"/>
    <n v="1.277650200851068E-2"/>
    <n v="33180.93"/>
    <n v="0.88790048728796556"/>
  </r>
  <r>
    <x v="43"/>
    <x v="0"/>
    <x v="1"/>
    <n v="31"/>
    <s v="Actual"/>
    <n v="153326.68"/>
    <n v="-13584.2"/>
    <n v="-3346.25"/>
    <n v="3558.5428900000002"/>
    <n v="0"/>
    <n v="0"/>
    <n v="140153.15"/>
    <n v="-8.8596453011308904E-2"/>
    <n v="-2.1824316550779019E-2"/>
    <n v="0.27326602739390671"/>
    <n v="0"/>
    <n v="0"/>
    <n v="76525.73"/>
    <n v="0.54601505567302622"/>
  </r>
  <r>
    <x v="43"/>
    <x v="0"/>
    <x v="1"/>
    <n v="32"/>
    <s v="Actual"/>
    <n v="103787.75"/>
    <n v="-11357.62"/>
    <n v="-2309.9299999999998"/>
    <n v="2434.4695139999999"/>
    <n v="0"/>
    <n v="0"/>
    <n v="91174.530000000013"/>
    <n v="-0.10943121900224249"/>
    <n v="-2.2256287471305619E-2"/>
    <n v="0.27617821222142191"/>
    <n v="0"/>
    <n v="0"/>
    <n v="39119.14"/>
    <n v="0.42905776426815678"/>
  </r>
  <r>
    <x v="43"/>
    <x v="0"/>
    <x v="1"/>
    <n v="33"/>
    <s v="Actual"/>
    <n v="107025.11"/>
    <n v="-10988.52"/>
    <n v="-2155.35"/>
    <n v="1893.702149"/>
    <n v="0"/>
    <n v="0"/>
    <n v="95790.52"/>
    <n v="-0.1026723541793136"/>
    <n v="-2.0138731929357511E-2"/>
    <n v="0.2083325644357906"/>
    <n v="0"/>
    <n v="0"/>
    <n v="50605.88"/>
    <n v="0.52829737222430784"/>
  </r>
  <r>
    <x v="43"/>
    <x v="0"/>
    <x v="1"/>
    <n v="34"/>
    <s v="Actual"/>
    <n v="72938.83"/>
    <n v="-12141.09"/>
    <n v="-1549.18"/>
    <n v="1523.227646"/>
    <n v="0"/>
    <n v="0"/>
    <n v="60138.64"/>
    <n v="-0.16645578219447721"/>
    <n v="-2.123944132364065E-2"/>
    <n v="0.2458879189898997"/>
    <n v="0"/>
    <n v="0"/>
    <n v="28459.11"/>
    <n v="0.47322503468651772"/>
  </r>
  <r>
    <x v="43"/>
    <x v="0"/>
    <x v="1"/>
    <n v="35"/>
    <s v="Actual"/>
    <n v="56957.08"/>
    <n v="-10136.93"/>
    <n v="-945.66"/>
    <n v="788.67433499999993"/>
    <n v="0"/>
    <n v="1741.77"/>
    <n v="43910.21"/>
    <n v="-0.17797488916215509"/>
    <n v="-1.660302810467109E-2"/>
    <n v="0.16303511814396879"/>
    <n v="0"/>
    <n v="3.0580394921930688E-2"/>
    <n v="28003.88"/>
    <n v="0.63775326968374779"/>
  </r>
  <r>
    <x v="43"/>
    <x v="0"/>
    <x v="1"/>
    <n v="36"/>
    <s v="Actual"/>
    <n v="39974.14"/>
    <n v="-8620.73"/>
    <n v="-524.38"/>
    <n v="294.80315100000001"/>
    <n v="0"/>
    <n v="176.89"/>
    <n v="31753.119999999999"/>
    <n v="-0.2156576726853911"/>
    <n v="-1.311798077457076E-2"/>
    <n v="8.6832871415079532E-2"/>
    <n v="0"/>
    <n v="4.4251108341542807E-3"/>
    <n v="24728.880000000001"/>
    <n v="0.77878583269927482"/>
  </r>
  <r>
    <x v="43"/>
    <x v="0"/>
    <x v="1"/>
    <n v="37"/>
    <s v="Actual"/>
    <n v="4324.04"/>
    <n v="87.34999999999998"/>
    <n v="9.0599999999999987"/>
    <n v="0"/>
    <n v="0"/>
    <n v="0"/>
    <n v="4219.41"/>
    <n v="2.0201015716783371E-2"/>
    <n v="2.095262763526702E-3"/>
    <n v="0"/>
    <n v="0"/>
    <n v="0"/>
    <n v="6803.35"/>
    <n v="1.612393675893075"/>
  </r>
  <r>
    <x v="43"/>
    <x v="0"/>
    <x v="1"/>
    <n v="38"/>
    <s v="Actual"/>
    <n v="898.88"/>
    <n v="-70.66"/>
    <n v="-25.34"/>
    <n v="25.910233000000002"/>
    <n v="0"/>
    <n v="0"/>
    <n v="828.79"/>
    <n v="-7.8608935564257743E-2"/>
    <n v="-2.8190637237451049E-2"/>
    <n v="0.33939135171080281"/>
    <n v="0"/>
    <n v="0"/>
    <n v="0"/>
    <n v="0"/>
  </r>
  <r>
    <x v="43"/>
    <x v="0"/>
    <x v="1"/>
    <n v="40"/>
    <s v="Actual"/>
    <n v="41813.14"/>
    <n v="-2265.3000000000002"/>
    <n v="-37.049999999999997"/>
    <n v="25.985223000000001"/>
    <n v="0"/>
    <n v="0.03"/>
    <n v="39662.870000000003"/>
    <n v="-5.4176749222851962E-2"/>
    <n v="-8.8608509191129867E-4"/>
    <n v="7.3171984931052784E-3"/>
    <n v="0"/>
    <n v="7.1747780721562651E-7"/>
    <n v="36424.740000000013"/>
    <n v="0.91835865634534275"/>
  </r>
  <r>
    <x v="43"/>
    <x v="0"/>
    <x v="1"/>
    <n v="41"/>
    <s v="Actual"/>
    <n v="20202.02"/>
    <n v="-978.36"/>
    <n v="-57.650000000000013"/>
    <n v="64.345874000000009"/>
    <n v="0"/>
    <n v="0.08"/>
    <n v="18291.61"/>
    <n v="-4.8428820484288197E-2"/>
    <n v="-2.853675028536751E-3"/>
    <n v="3.7502228713570673E-2"/>
    <n v="0"/>
    <n v="3.9600000396E-6"/>
    <n v="18593.22"/>
    <n v="1.016488980467001"/>
  </r>
  <r>
    <x v="43"/>
    <x v="0"/>
    <x v="1"/>
    <n v="42"/>
    <s v="Actual"/>
    <n v="37370.1"/>
    <n v="-2986.38"/>
    <n v="-248.13"/>
    <n v="203.38706099999999"/>
    <n v="0"/>
    <n v="0.04"/>
    <n v="34671.24"/>
    <n v="-7.9913620782390199E-2"/>
    <n v="-6.6398002681287982E-3"/>
    <n v="6.408114030873914E-2"/>
    <n v="0"/>
    <n v="1.0703744437397811E-6"/>
    <n v="32843.11"/>
    <n v="0.94727243675161321"/>
  </r>
  <r>
    <x v="44"/>
    <x v="0"/>
    <x v="1"/>
    <n v="32"/>
    <s v="Actual"/>
    <n v="140153.15"/>
    <n v="-14258.45"/>
    <n v="-2919.48"/>
    <n v="2904.0346079999999"/>
    <n v="0"/>
    <n v="0"/>
    <n v="125117.66"/>
    <n v="-0.101734780845097"/>
    <n v="-2.083064133770807E-2"/>
    <n v="0.24396644346421359"/>
    <n v="0"/>
    <n v="0"/>
    <n v="75222.89"/>
    <n v="0.60121720626808395"/>
  </r>
  <r>
    <x v="44"/>
    <x v="0"/>
    <x v="1"/>
    <n v="33"/>
    <s v="Actual"/>
    <n v="91174.53"/>
    <n v="-10966.76"/>
    <n v="-1945.73"/>
    <n v="1892.403239"/>
    <n v="0"/>
    <n v="0"/>
    <n v="79229.73"/>
    <n v="-0.1202831536395088"/>
    <n v="-2.1340718729232828E-2"/>
    <n v="0.24438318472911949"/>
    <n v="0"/>
    <n v="0"/>
    <n v="40307.1"/>
    <n v="0.50873706120164741"/>
  </r>
  <r>
    <x v="44"/>
    <x v="0"/>
    <x v="1"/>
    <n v="34"/>
    <s v="Actual"/>
    <n v="95790.52"/>
    <n v="-9546.02"/>
    <n v="-2254.0500000000002"/>
    <n v="1484.53792"/>
    <n v="0"/>
    <n v="0"/>
    <n v="85274.1"/>
    <n v="-9.9655164206228344E-2"/>
    <n v="-2.353103417749481E-2"/>
    <n v="0.1824735558383021"/>
    <n v="0"/>
    <n v="0"/>
    <n v="50286.97"/>
    <n v="0.58970977119664703"/>
  </r>
  <r>
    <x v="44"/>
    <x v="0"/>
    <x v="1"/>
    <n v="35"/>
    <s v="Actual"/>
    <n v="60138.64"/>
    <n v="-10487.55"/>
    <n v="-1044.1099999999999"/>
    <n v="1022.0058320000001"/>
    <n v="0"/>
    <n v="1125.18"/>
    <n v="47985.73"/>
    <n v="-0.17438954389390909"/>
    <n v="-1.7361716194446701E-2"/>
    <n v="0.2000925606822567"/>
    <n v="0"/>
    <n v="1.870976796282723E-2"/>
    <n v="28925.23"/>
    <n v="0.60278816223072984"/>
  </r>
  <r>
    <x v="44"/>
    <x v="0"/>
    <x v="1"/>
    <n v="36"/>
    <s v="Actual"/>
    <n v="43910.21"/>
    <n v="-9436.7899999999991"/>
    <n v="-532.51"/>
    <n v="310.22389800000002"/>
    <n v="0"/>
    <n v="98.8"/>
    <n v="35208.559999999998"/>
    <n v="-0.21491106510308189"/>
    <n v="-1.212724785420065E-2"/>
    <n v="8.3184212017822209E-2"/>
    <n v="0"/>
    <n v="2.2500461737714299E-3"/>
    <n v="27570.15"/>
    <n v="0.78305247360301022"/>
  </r>
  <r>
    <x v="44"/>
    <x v="0"/>
    <x v="1"/>
    <n v="37"/>
    <s v="Actual"/>
    <n v="31753.119999999999"/>
    <n v="-1076.8599999999999"/>
    <n v="-264.97000000000003"/>
    <n v="161.11648400000001"/>
    <n v="0"/>
    <n v="0"/>
    <n v="30826.080000000002"/>
    <n v="-3.3913517789747903E-2"/>
    <n v="-8.3446917972155171E-3"/>
    <n v="5.9742685646374687E-2"/>
    <n v="0"/>
    <n v="0"/>
    <n v="25706.31"/>
    <n v="0.8339143348748852"/>
  </r>
  <r>
    <x v="44"/>
    <x v="0"/>
    <x v="1"/>
    <n v="38"/>
    <s v="Actual"/>
    <n v="4219.41"/>
    <n v="590.54"/>
    <n v="2.5600000000000018"/>
    <n v="0"/>
    <n v="0"/>
    <n v="0"/>
    <n v="4197.9400000000014"/>
    <n v="0.1399579562071474"/>
    <n v="6.0671989685761804E-4"/>
    <n v="0"/>
    <n v="0"/>
    <n v="0"/>
    <n v="6802.75"/>
    <n v="1.6204971962438719"/>
  </r>
  <r>
    <x v="44"/>
    <x v="0"/>
    <x v="1"/>
    <n v="39"/>
    <s v="Actual"/>
    <n v="828.79"/>
    <n v="-71.95"/>
    <n v="-24.05"/>
    <n v="23.164182"/>
    <n v="0"/>
    <n v="0"/>
    <n v="755.96"/>
    <n v="-8.6813306145103103E-2"/>
    <n v="-2.9018207266014309E-2"/>
    <n v="0.32908162774413852"/>
    <n v="0"/>
    <n v="0"/>
    <n v="0"/>
    <n v="0"/>
  </r>
  <r>
    <x v="44"/>
    <x v="0"/>
    <x v="1"/>
    <n v="41"/>
    <s v="Actual"/>
    <n v="39662.870000000003"/>
    <n v="-1528.74"/>
    <n v="-6.8099999999999987"/>
    <n v="22.944196999999999"/>
    <n v="0"/>
    <n v="223.48"/>
    <n v="37899.11"/>
    <n v="-3.8543353015049082E-2"/>
    <n v="-1.7169710613478039E-4"/>
    <n v="6.8111414098455947E-3"/>
    <n v="0"/>
    <n v="5.6344888809105338E-3"/>
    <n v="36254.68"/>
    <n v="0.95661032673326629"/>
  </r>
  <r>
    <x v="44"/>
    <x v="0"/>
    <x v="1"/>
    <n v="42"/>
    <s v="Actual"/>
    <n v="18291.61"/>
    <n v="2125.15"/>
    <n v="-56.5"/>
    <n v="55.685180000000003"/>
    <n v="0"/>
    <n v="0"/>
    <n v="17399.79"/>
    <n v="0.116181681109536"/>
    <n v="-3.0888478378885182E-3"/>
    <n v="3.5844197809639183E-2"/>
    <n v="0"/>
    <n v="0"/>
    <n v="18667.2"/>
    <n v="1.07284053428231"/>
  </r>
  <r>
    <x v="44"/>
    <x v="0"/>
    <x v="1"/>
    <n v="43"/>
    <s v="Actual"/>
    <n v="34671.24"/>
    <n v="-1453.34"/>
    <n v="-251.24"/>
    <n v="164.166776"/>
    <n v="0"/>
    <n v="164.39"/>
    <n v="32065.29"/>
    <n v="-4.1917739313621333E-2"/>
    <n v="-7.2463517312908341E-3"/>
    <n v="5.5750281640884768E-2"/>
    <n v="0"/>
    <n v="4.7413937315192644E-3"/>
    <n v="33088.879999999997"/>
    <n v="1.0319220565290379"/>
  </r>
  <r>
    <x v="45"/>
    <x v="0"/>
    <x v="1"/>
    <n v="33"/>
    <s v="Actual"/>
    <n v="113916.73"/>
    <n v="-12949.4"/>
    <n v="-2062.87"/>
    <n v="2022.163157"/>
    <n v="27957.359230999999"/>
    <n v="0"/>
    <n v="81755.12"/>
    <n v="-0.1136742601372072"/>
    <n v="-1.8108578081551321E-2"/>
    <n v="0.21597341388603181"/>
    <n v="0.24541925695198591"/>
    <n v="0"/>
    <n v="77937.23"/>
    <n v="0.95330090641417931"/>
  </r>
  <r>
    <x v="45"/>
    <x v="0"/>
    <x v="1"/>
    <n v="34"/>
    <s v="Actual"/>
    <n v="72860.150000000009"/>
    <n v="-9232.98"/>
    <n v="-1041.19"/>
    <n v="1335.3115720000001"/>
    <n v="11228.722258"/>
    <n v="3.5"/>
    <n v="58834.21"/>
    <n v="-0.1267219460843822"/>
    <n v="-1.4290253314054389E-2"/>
    <n v="0.22297910164426871"/>
    <n v="0.15411335631343059"/>
    <n v="4.8037232973031208E-5"/>
    <n v="38073.96"/>
    <n v="0.64713981882309624"/>
  </r>
  <r>
    <x v="45"/>
    <x v="0"/>
    <x v="1"/>
    <n v="35"/>
    <s v="Actual"/>
    <n v="84782.290000000008"/>
    <n v="-6890.46"/>
    <n v="-946.5"/>
    <n v="1027.3289440000001"/>
    <n v="6087.98"/>
    <n v="2.4900000000000002"/>
    <n v="71543.430000000008"/>
    <n v="-8.127239780855175E-2"/>
    <n v="-1.116388811861534E-2"/>
    <n v="0.14742664793162191"/>
    <n v="7.1807213511217965E-2"/>
    <n v="2.9369341167831161E-5"/>
    <n v="50231.48"/>
    <n v="0.70211171032755904"/>
  </r>
  <r>
    <x v="45"/>
    <x v="0"/>
    <x v="1"/>
    <n v="36"/>
    <s v="Actual"/>
    <n v="44281.01"/>
    <n v="-8817.8200000000015"/>
    <n v="-806.92"/>
    <n v="522.19845399999997"/>
    <n v="5444.9575100000002"/>
    <n v="1965.13"/>
    <n v="32672.240000000002"/>
    <n v="-0.1991332176027602"/>
    <n v="-1.8222709915604901E-2"/>
    <n v="0.14347944014074351"/>
    <n v="0.1229637153714425"/>
    <n v="4.4378617380226873E-2"/>
    <n v="28434.89"/>
    <n v="0.87030733123899673"/>
  </r>
  <r>
    <x v="45"/>
    <x v="0"/>
    <x v="1"/>
    <n v="37"/>
    <s v="Actual"/>
    <n v="34625.259999999987"/>
    <n v="-846.32999999999993"/>
    <n v="-152.53"/>
    <n v="181.41431"/>
    <n v="12022.17"/>
    <n v="884.81"/>
    <n v="21775.64"/>
    <n v="-2.4442560142508681E-2"/>
    <n v="-4.4051654774577877E-3"/>
    <n v="6.3745584533757532E-2"/>
    <n v="0.3472080787263403"/>
    <n v="2.5553887537595389E-2"/>
    <n v="26099.88"/>
    <n v="1.1985815342281561"/>
  </r>
  <r>
    <x v="45"/>
    <x v="0"/>
    <x v="1"/>
    <n v="38"/>
    <s v="Actual"/>
    <n v="30216.46"/>
    <n v="-1273.83"/>
    <n v="-127.11"/>
    <n v="145.93542199999999"/>
    <n v="5008.2"/>
    <n v="0"/>
    <n v="23645.06"/>
    <n v="-4.2156824459251688E-2"/>
    <n v="-4.2066476350968978E-3"/>
    <n v="5.8760941365511812E-2"/>
    <n v="0.16574410106279819"/>
    <n v="0"/>
    <n v="25814.81"/>
    <n v="1.0917633535292359"/>
  </r>
  <r>
    <x v="45"/>
    <x v="0"/>
    <x v="1"/>
    <n v="39"/>
    <s v="Actual"/>
    <n v="4197.9399999999996"/>
    <n v="0"/>
    <n v="0"/>
    <n v="0"/>
    <n v="0"/>
    <n v="0"/>
    <n v="4197.9399999999996"/>
    <n v="0"/>
    <n v="0"/>
    <n v="0"/>
    <n v="0"/>
    <n v="0"/>
    <n v="4170.7700000000004"/>
    <n v="0.99352777791011804"/>
  </r>
  <r>
    <x v="45"/>
    <x v="0"/>
    <x v="1"/>
    <n v="40"/>
    <s v="Actual"/>
    <n v="755.96"/>
    <n v="-75.37"/>
    <n v="-20.63"/>
    <n v="20.538585000000001"/>
    <n v="0"/>
    <n v="0"/>
    <n v="680.5"/>
    <n v="-9.9701042383194882E-2"/>
    <n v="-2.72898036933171E-2"/>
    <n v="0.33055468212603839"/>
    <n v="0"/>
    <n v="0"/>
    <n v="0"/>
    <n v="0"/>
  </r>
  <r>
    <x v="45"/>
    <x v="0"/>
    <x v="1"/>
    <n v="42"/>
    <s v="Actual"/>
    <n v="35587.699999999997"/>
    <n v="-1090.3399999999999"/>
    <n v="-48.65"/>
    <n v="19.883282000000001"/>
    <n v="6278.6900000000014"/>
    <n v="0.04"/>
    <n v="30501.279999999999"/>
    <n v="-3.0638113730305689E-2"/>
    <n v="-1.3670453555582409E-3"/>
    <n v="6.7976650453199644E-3"/>
    <n v="0.17642865372024599"/>
    <n v="1.1239838483520989E-6"/>
    <n v="36225.910000000003"/>
    <n v="1.1876849102726179"/>
  </r>
  <r>
    <x v="45"/>
    <x v="0"/>
    <x v="1"/>
    <n v="43"/>
    <s v="Actual"/>
    <n v="15205.95"/>
    <n v="-133.36000000000001"/>
    <n v="-20.239999999999998"/>
    <n v="20.511482000000001"/>
    <n v="4015.22"/>
    <n v="0"/>
    <n v="13251.49"/>
    <n v="-8.7702511188054687E-3"/>
    <n v="-1.3310579082530191E-3"/>
    <n v="1.6411757524740861E-2"/>
    <n v="0.26405584656006359"/>
    <n v="0"/>
    <n v="18837.36"/>
    <n v="1.4215276923576139"/>
  </r>
  <r>
    <x v="45"/>
    <x v="0"/>
    <x v="1"/>
    <n v="44"/>
    <s v="Actual"/>
    <n v="31080.799999999999"/>
    <n v="-4527.79"/>
    <n v="-138.75"/>
    <n v="107.89472600000001"/>
    <n v="4598.3"/>
    <n v="0"/>
    <n v="25790.720000000001"/>
    <n v="-0.1456780391753108"/>
    <n v="-4.4641708064142487E-3"/>
    <n v="4.2235694265698863E-2"/>
    <n v="0.14794664230006949"/>
    <n v="0"/>
    <n v="33026.230000000003"/>
    <n v="1.2805470339719089"/>
  </r>
  <r>
    <x v="46"/>
    <x v="0"/>
    <x v="1"/>
    <n v="34"/>
    <s v="Actual"/>
    <n v="81755.12"/>
    <n v="-13791.35"/>
    <n v="-1967.87"/>
    <n v="1485.214005"/>
    <n v="0"/>
    <n v="0"/>
    <n v="67002.81"/>
    <n v="-0.16869096394207481"/>
    <n v="-2.4070296759395621E-2"/>
    <n v="0.21389727219096691"/>
    <n v="0"/>
    <n v="0"/>
    <n v="76856.700000000012"/>
    <n v="1.14706681704842"/>
  </r>
  <r>
    <x v="46"/>
    <x v="0"/>
    <x v="1"/>
    <n v="35"/>
    <s v="Actual"/>
    <n v="58834.21"/>
    <n v="-13030.97"/>
    <n v="-1361.27"/>
    <n v="929.8008880000001"/>
    <n v="0"/>
    <n v="290.11"/>
    <n v="45069.66"/>
    <n v="-0.22148627473709601"/>
    <n v="-2.3137388944289381E-2"/>
    <n v="0.18607635960054861"/>
    <n v="0"/>
    <n v="4.9309746829268213E-3"/>
    <n v="38009.769999999997"/>
    <n v="0.84335604040500878"/>
  </r>
  <r>
    <x v="46"/>
    <x v="0"/>
    <x v="1"/>
    <n v="36"/>
    <s v="Actual"/>
    <n v="71543.429999999993"/>
    <n v="-8761.119999999999"/>
    <n v="-1163.72"/>
    <n v="682.86649699999998"/>
    <n v="0"/>
    <n v="0.31"/>
    <n v="56647.73"/>
    <n v="-0.1224587638585402"/>
    <n v="-1.6265924068778921E-2"/>
    <n v="0.1123821195515381"/>
    <n v="0"/>
    <n v="4.3330323972445828E-6"/>
    <n v="46314.35"/>
    <n v="0.8175852765856636"/>
  </r>
  <r>
    <x v="46"/>
    <x v="0"/>
    <x v="1"/>
    <n v="37"/>
    <s v="Actual"/>
    <n v="32672.240000000002"/>
    <n v="-3616.89"/>
    <n v="-103.47"/>
    <n v="315.046852"/>
    <n v="0"/>
    <n v="7.0000000000000007E-2"/>
    <n v="28995.34"/>
    <n v="-0.1107022352921012"/>
    <n v="-3.16690866619491E-3"/>
    <n v="0.1135343830805009"/>
    <n v="0"/>
    <n v="2.142491607554303E-6"/>
    <n v="28171.75"/>
    <n v="0.97159578056335949"/>
  </r>
  <r>
    <x v="46"/>
    <x v="0"/>
    <x v="1"/>
    <n v="38"/>
    <s v="Actual"/>
    <n v="21775.64"/>
    <n v="-1444.29"/>
    <n v="-246.83"/>
    <n v="170.479209"/>
    <n v="0"/>
    <n v="0"/>
    <n v="20306.580000000002"/>
    <n v="-6.6325949547292304E-2"/>
    <n v="-1.133514330692462E-2"/>
    <n v="9.2178930343353185E-2"/>
    <n v="0"/>
    <n v="0"/>
    <n v="26253.64"/>
    <n v="1.292863692458307"/>
  </r>
  <r>
    <x v="46"/>
    <x v="0"/>
    <x v="1"/>
    <n v="39"/>
    <s v="Actual"/>
    <n v="23645.06"/>
    <n v="-816.74"/>
    <n v="-160.11000000000001"/>
    <n v="140.645239"/>
    <n v="0"/>
    <n v="0"/>
    <n v="22423.81"/>
    <n v="-3.4541675935692281E-2"/>
    <n v="-6.7713932635400384E-3"/>
    <n v="7.0035105245880594E-2"/>
    <n v="0"/>
    <n v="0"/>
    <n v="26831.88"/>
    <n v="1.1965798853986009"/>
  </r>
  <r>
    <x v="46"/>
    <x v="0"/>
    <x v="1"/>
    <n v="40"/>
    <s v="Actual"/>
    <n v="4197.9399999999996"/>
    <n v="0"/>
    <n v="-0.01"/>
    <n v="0"/>
    <n v="0"/>
    <n v="0"/>
    <n v="4197.93"/>
    <n v="0"/>
    <n v="-2.3821207544652859E-6"/>
    <n v="0"/>
    <n v="0"/>
    <n v="0"/>
    <n v="4187.8900000000003"/>
    <n v="0.99760834506530605"/>
  </r>
  <r>
    <x v="46"/>
    <x v="0"/>
    <x v="1"/>
    <n v="41"/>
    <s v="Actual"/>
    <n v="680.5"/>
    <n v="-75.73"/>
    <n v="-20.27"/>
    <n v="19.537872"/>
    <n v="0"/>
    <n v="0"/>
    <n v="604.03"/>
    <n v="-0.1112858192505511"/>
    <n v="-2.9786921381337251E-2"/>
    <n v="0.33804950250053328"/>
    <n v="0"/>
    <n v="0"/>
    <n v="0"/>
    <n v="0"/>
  </r>
  <r>
    <x v="46"/>
    <x v="0"/>
    <x v="1"/>
    <n v="43"/>
    <s v="Actual"/>
    <n v="30501.279999999999"/>
    <n v="-250.22"/>
    <n v="134"/>
    <n v="17.254494999999999"/>
    <n v="0"/>
    <n v="0"/>
    <n v="29413.45"/>
    <n v="-8.2035901444136097E-3"/>
    <n v="4.3932582501455672E-3"/>
    <n v="6.6606307574527167E-3"/>
    <n v="0"/>
    <n v="0"/>
    <n v="35970.76"/>
    <n v="1.222935765780621"/>
  </r>
  <r>
    <x v="46"/>
    <x v="0"/>
    <x v="1"/>
    <n v="44"/>
    <s v="Actual"/>
    <n v="13251.49"/>
    <n v="-440.30999999999989"/>
    <n v="-17.690000000000001"/>
    <n v="16.949777999999998"/>
    <n v="0"/>
    <n v="48.26"/>
    <n v="12762.17"/>
    <n v="-3.322720690277093E-2"/>
    <n v="-1.3349442213668049E-3"/>
    <n v="1.506019072377473E-2"/>
    <n v="0"/>
    <n v="3.641854614084907E-3"/>
    <n v="18865.18"/>
    <n v="1.478210993898373"/>
  </r>
  <r>
    <x v="46"/>
    <x v="0"/>
    <x v="1"/>
    <n v="45"/>
    <s v="Actual"/>
    <n v="25790.720000000001"/>
    <n v="-1520.07"/>
    <n v="-125.48"/>
    <n v="81.891463000000002"/>
    <n v="0"/>
    <n v="0"/>
    <n v="19666.41"/>
    <n v="-5.893864149585587E-2"/>
    <n v="-4.865315896570549E-3"/>
    <n v="3.738577035936106E-2"/>
    <n v="0"/>
    <n v="0"/>
    <n v="27940.93"/>
    <n v="1.420743796147848"/>
  </r>
  <r>
    <x v="47"/>
    <x v="0"/>
    <x v="1"/>
    <n v="35"/>
    <s v="Actual"/>
    <n v="67002.81"/>
    <n v="-11080.02"/>
    <n v="-896.23000000000013"/>
    <n v="865.57843300000002"/>
    <n v="0"/>
    <n v="233.89"/>
    <n v="55233.19"/>
    <n v="-0.16536649731556041"/>
    <n v="-1.3376006170487479E-2"/>
    <n v="0.15717556126626131"/>
    <n v="0"/>
    <n v="3.4907491193279798E-3"/>
    <n v="53334.57"/>
    <n v="0.96562537850882768"/>
  </r>
  <r>
    <x v="47"/>
    <x v="0"/>
    <x v="1"/>
    <n v="36"/>
    <s v="Actual"/>
    <n v="45069.66"/>
    <n v="-8781.869999999999"/>
    <n v="-599.79"/>
    <n v="435.521165"/>
    <n v="0"/>
    <n v="872.21"/>
    <n v="34151.39"/>
    <n v="-0.19485103726098671"/>
    <n v="-1.330806578083793E-2"/>
    <n v="0.11757002029377039"/>
    <n v="0"/>
    <n v="1.9352486794885961E-2"/>
    <n v="28761.43"/>
    <n v="0.84217450592787002"/>
  </r>
  <r>
    <x v="47"/>
    <x v="0"/>
    <x v="1"/>
    <n v="37"/>
    <s v="Actual"/>
    <n v="56647.73"/>
    <n v="-2212.87"/>
    <n v="-618.41999999999996"/>
    <n v="488.38620300000002"/>
    <n v="0"/>
    <n v="0"/>
    <n v="54380.45"/>
    <n v="-3.9063701228628227E-2"/>
    <n v="-1.0916942302895459E-2"/>
    <n v="0.10489444389916421"/>
    <n v="0"/>
    <n v="0"/>
    <n v="41570.629999999997"/>
    <n v="0.76444071352848308"/>
  </r>
  <r>
    <x v="47"/>
    <x v="0"/>
    <x v="1"/>
    <n v="38"/>
    <s v="Actual"/>
    <n v="28995.34"/>
    <n v="-746.44"/>
    <n v="-207.2"/>
    <n v="279.84284700000001"/>
    <n v="0"/>
    <n v="0"/>
    <n v="28302.04"/>
    <n v="-2.5743447050457079E-2"/>
    <n v="-7.1459758706054147E-3"/>
    <n v="0.11742420121647131"/>
    <n v="0"/>
    <n v="0"/>
    <n v="24349.39"/>
    <n v="0.86034045602366471"/>
  </r>
  <r>
    <x v="47"/>
    <x v="0"/>
    <x v="1"/>
    <n v="39"/>
    <s v="Actual"/>
    <n v="20306.580000000002"/>
    <n v="-1817.18"/>
    <n v="-190.84"/>
    <n v="138.941903"/>
    <n v="0"/>
    <n v="0"/>
    <n v="18470.34"/>
    <n v="-8.9487249945584157E-2"/>
    <n v="-9.3979389931736421E-3"/>
    <n v="8.3246899272715211E-2"/>
    <n v="0"/>
    <n v="0"/>
    <n v="16357.33"/>
    <n v="0.88559983194678604"/>
  </r>
  <r>
    <x v="47"/>
    <x v="0"/>
    <x v="1"/>
    <n v="40"/>
    <s v="Actual"/>
    <n v="22423.81"/>
    <n v="-688.67000000000007"/>
    <n v="-96.26"/>
    <n v="121.972092"/>
    <n v="0"/>
    <n v="85.97"/>
    <n v="21728.3"/>
    <n v="-3.0711551694382E-2"/>
    <n v="-4.292758456301584E-3"/>
    <n v="6.6179377456373381E-2"/>
    <n v="0"/>
    <n v="3.8338712288411301E-3"/>
    <n v="22106.799999999999"/>
    <n v="1.017419678483821"/>
  </r>
  <r>
    <x v="47"/>
    <x v="0"/>
    <x v="1"/>
    <n v="41"/>
    <s v="Actual"/>
    <n v="4197.93"/>
    <n v="0"/>
    <n v="-1.71"/>
    <n v="0"/>
    <n v="0"/>
    <n v="0"/>
    <n v="4205.4000000000005"/>
    <n v="0"/>
    <n v="-4.0734361935525361E-4"/>
    <n v="0"/>
    <n v="0"/>
    <n v="0"/>
    <n v="4187.3099999999986"/>
    <n v="0.9956983877871306"/>
  </r>
  <r>
    <x v="47"/>
    <x v="0"/>
    <x v="1"/>
    <n v="42"/>
    <s v="Actual"/>
    <n v="604.03"/>
    <n v="-80.08"/>
    <n v="-15.92"/>
    <n v="16.360137000000002"/>
    <n v="0"/>
    <n v="0"/>
    <n v="524.39"/>
    <n v="-0.13257619654652919"/>
    <n v="-2.6356306805953349E-2"/>
    <n v="0.32953385345098762"/>
    <n v="0"/>
    <n v="0"/>
    <n v="0"/>
    <n v="0"/>
  </r>
  <r>
    <x v="47"/>
    <x v="0"/>
    <x v="1"/>
    <n v="44"/>
    <s v="Actual"/>
    <n v="29413.45"/>
    <n v="-337.12"/>
    <n v="-16.100000000000001"/>
    <n v="13.911861999999999"/>
    <n v="0"/>
    <n v="0"/>
    <n v="25811.24"/>
    <n v="-1.146142326044718E-2"/>
    <n v="-5.4736863577716996E-4"/>
    <n v="5.75454384530433E-3"/>
    <n v="0"/>
    <n v="0"/>
    <n v="30329.75"/>
    <n v="1.175059780157792"/>
  </r>
  <r>
    <x v="47"/>
    <x v="0"/>
    <x v="1"/>
    <n v="45"/>
    <s v="Actual"/>
    <n v="12762.17"/>
    <n v="-36.76"/>
    <n v="-3.78"/>
    <n v="12.90619"/>
    <n v="0"/>
    <n v="0"/>
    <n v="12752.84"/>
    <n v="-2.8803878964157349E-3"/>
    <n v="-2.9618787400575292E-4"/>
    <n v="1.230396646233882E-2"/>
    <n v="0"/>
    <n v="0"/>
    <n v="15112.58"/>
    <n v="1.185036431100837"/>
  </r>
  <r>
    <x v="47"/>
    <x v="0"/>
    <x v="1"/>
    <n v="46"/>
    <s v="Actual"/>
    <n v="19666.41"/>
    <n v="-972.32999999999993"/>
    <n v="-96.04"/>
    <n v="57.146227000000003"/>
    <n v="0"/>
    <n v="0"/>
    <n v="18683.88"/>
    <n v="-4.9441153723531653E-2"/>
    <n v="-4.8834535637160012E-3"/>
    <n v="3.5353635725415403E-2"/>
    <n v="0"/>
    <n v="0"/>
    <n v="26796.13"/>
    <n v="1.4341844413472999"/>
  </r>
  <r>
    <x v="48"/>
    <x v="0"/>
    <x v="1"/>
    <n v="36"/>
    <s v="Actual"/>
    <n v="55233.41"/>
    <n v="-8794.9"/>
    <n v="-399.57000000000011"/>
    <n v="327.83870899999999"/>
    <n v="11229.986333000001"/>
    <n v="93.64"/>
    <n v="35260.54"/>
    <n v="-0.15923152309444591"/>
    <n v="-7.2342084256612083E-3"/>
    <n v="6.9885897184681411E-2"/>
    <n v="0.20331872200177389"/>
    <n v="1.695350694443816E-3"/>
    <n v="53694.03"/>
    <n v="1.5227795717252199"/>
  </r>
  <r>
    <x v="48"/>
    <x v="0"/>
    <x v="1"/>
    <n v="37"/>
    <s v="Actual"/>
    <n v="34151.39"/>
    <n v="-1339.6"/>
    <n v="-153.5"/>
    <n v="195.30474000000001"/>
    <n v="11602.4"/>
    <n v="110.89"/>
    <n v="21342.46"/>
    <n v="-3.9225343390122631E-2"/>
    <n v="-4.4946926025558548E-3"/>
    <n v="6.7334179067892103E-2"/>
    <n v="0.33973434170615019"/>
    <n v="3.247012786302403E-3"/>
    <n v="28102.48"/>
    <n v="1.316740431983942"/>
  </r>
  <r>
    <x v="48"/>
    <x v="0"/>
    <x v="1"/>
    <n v="38"/>
    <s v="Actual"/>
    <n v="54381.81"/>
    <n v="-1427.19"/>
    <n v="-296.05"/>
    <n v="415.774698"/>
    <n v="9099.2436670000006"/>
    <n v="0"/>
    <n v="43660.32"/>
    <n v="-2.6243885593362919E-2"/>
    <n v="-5.443915897613557E-3"/>
    <n v="9.0019287088351663E-2"/>
    <n v="0.16732145669664181"/>
    <n v="0"/>
    <n v="42003.18"/>
    <n v="0.96204471245286338"/>
  </r>
  <r>
    <x v="48"/>
    <x v="0"/>
    <x v="1"/>
    <n v="39"/>
    <s v="Actual"/>
    <n v="28302.04"/>
    <n v="-395.49"/>
    <n v="-193.23"/>
    <n v="267.96065700000003"/>
    <n v="6860.91"/>
    <n v="0"/>
    <n v="20354.09"/>
    <n v="-1.397390435459776E-2"/>
    <n v="-6.8274230408832716E-3"/>
    <n v="0.1114767924457377"/>
    <n v="0.2424175077132249"/>
    <n v="0"/>
    <n v="24170.13"/>
    <n v="1.1874827123197349"/>
  </r>
  <r>
    <x v="48"/>
    <x v="0"/>
    <x v="1"/>
    <n v="40"/>
    <s v="Actual"/>
    <n v="18470.63"/>
    <n v="-680.23000000000013"/>
    <n v="-142.96"/>
    <n v="109.57099599999999"/>
    <n v="4996.835"/>
    <n v="0"/>
    <n v="12903.46"/>
    <n v="-3.6827655580778787E-2"/>
    <n v="-7.7398551105186978E-3"/>
    <n v="6.9846567994353639E-2"/>
    <n v="0.27052867173453199"/>
    <n v="0"/>
    <n v="16416.509999999998"/>
    <n v="1.2722564335457309"/>
  </r>
  <r>
    <x v="48"/>
    <x v="0"/>
    <x v="1"/>
    <n v="41"/>
    <s v="Actual"/>
    <n v="21729.58"/>
    <n v="-379.01"/>
    <n v="-61.66"/>
    <n v="76.998769999999993"/>
    <n v="2740.746333"/>
    <n v="0"/>
    <n v="18635.29"/>
    <n v="-1.7442122673332849E-2"/>
    <n v="-2.8376066173391289E-3"/>
    <n v="4.1721856610562269E-2"/>
    <n v="0.12612974263653509"/>
    <n v="0"/>
    <n v="22079.040000000001"/>
    <n v="1.184797231489287"/>
  </r>
  <r>
    <x v="48"/>
    <x v="0"/>
    <x v="1"/>
    <n v="42"/>
    <s v="Actual"/>
    <n v="4205.3999999999996"/>
    <n v="371.1"/>
    <n v="26.8"/>
    <n v="0"/>
    <n v="0"/>
    <n v="0"/>
    <n v="4203.0600000000004"/>
    <n v="8.8243686688543321E-2"/>
    <n v="6.3727588338802496E-3"/>
    <n v="0"/>
    <n v="0"/>
    <n v="0"/>
    <n v="4198.6099999999997"/>
    <n v="0.99894124756724845"/>
  </r>
  <r>
    <x v="48"/>
    <x v="0"/>
    <x v="1"/>
    <n v="43"/>
    <s v="Actual"/>
    <n v="524.39"/>
    <n v="-81.25"/>
    <n v="-14.75"/>
    <n v="14.974073000000001"/>
    <n v="0"/>
    <n v="0"/>
    <n v="443.37"/>
    <n v="-0.15494193253113139"/>
    <n v="-2.8127920059497699E-2"/>
    <n v="0.33621471368576328"/>
    <n v="0"/>
    <n v="0"/>
    <n v="0"/>
    <n v="0"/>
  </r>
  <r>
    <x v="48"/>
    <x v="0"/>
    <x v="1"/>
    <n v="45"/>
    <s v="Actual"/>
    <n v="25811.24"/>
    <n v="557.71"/>
    <n v="-11.49"/>
    <n v="11.004899"/>
    <n v="1681.69"/>
    <n v="0"/>
    <n v="23552.69"/>
    <n v="2.160725327415498E-2"/>
    <n v="-4.4515490150802531E-4"/>
    <n v="5.0200536977863756E-3"/>
    <n v="6.5153398286947869E-2"/>
    <n v="0"/>
    <n v="30336.47"/>
    <n v="1.2880256989753609"/>
  </r>
  <r>
    <x v="48"/>
    <x v="0"/>
    <x v="1"/>
    <n v="46"/>
    <s v="Actual"/>
    <n v="12752.84"/>
    <n v="-37.700000000000003"/>
    <n v="-12.76"/>
    <n v="9.0366900000000001"/>
    <n v="2169.13"/>
    <n v="0"/>
    <n v="10554.35"/>
    <n v="-2.9562042650891881E-3"/>
    <n v="-1.000561443568648E-3"/>
    <n v="8.3432190082188898E-3"/>
    <n v="0.17008995643323371"/>
    <n v="0"/>
    <n v="15343.42"/>
    <n v="1.4537531918119071"/>
  </r>
  <r>
    <x v="48"/>
    <x v="0"/>
    <x v="1"/>
    <n v="47"/>
    <s v="Actual"/>
    <n v="18683.88"/>
    <n v="-731.39"/>
    <n v="-86.34"/>
    <n v="34.942787000000003"/>
    <n v="2476.52"/>
    <n v="0"/>
    <n v="15481.5"/>
    <n v="-3.9145509390983033E-2"/>
    <n v="-4.6210958323431748E-3"/>
    <n v="2.2020219422200549E-2"/>
    <n v="0.1325484856464503"/>
    <n v="0"/>
    <n v="26686.3"/>
    <n v="1.7237541581888061"/>
  </r>
  <r>
    <x v="49"/>
    <x v="0"/>
    <x v="1"/>
    <n v="37"/>
    <s v="Actual"/>
    <n v="35260.54"/>
    <n v="-2156.6"/>
    <n v="-188.07"/>
    <n v="169.19053199999999"/>
    <n v="0"/>
    <n v="0.01"/>
    <n v="32909.71"/>
    <n v="-6.1161854015848872E-2"/>
    <n v="-5.3337243275344047E-3"/>
    <n v="5.6496073807224177E-2"/>
    <n v="0"/>
    <n v="2.8360314391101209E-7"/>
    <n v="50502.01"/>
    <n v="1.534562595659458"/>
  </r>
  <r>
    <x v="49"/>
    <x v="0"/>
    <x v="1"/>
    <n v="38"/>
    <s v="Actual"/>
    <n v="21342.46"/>
    <n v="-1110.76"/>
    <n v="-413.23"/>
    <n v="170.502928"/>
    <n v="0"/>
    <n v="0"/>
    <n v="19346.41"/>
    <n v="-5.204460966542751E-2"/>
    <n v="-1.936187299870774E-2"/>
    <n v="9.4062937207740324E-2"/>
    <n v="0"/>
    <n v="0"/>
    <n v="28239.89"/>
    <n v="1.459696656899135"/>
  </r>
  <r>
    <x v="49"/>
    <x v="0"/>
    <x v="1"/>
    <n v="39"/>
    <s v="Actual"/>
    <n v="43660.32"/>
    <n v="-1758.54"/>
    <n v="-531.04"/>
    <n v="374.23223300000001"/>
    <n v="0"/>
    <n v="0"/>
    <n v="41769.230000000003"/>
    <n v="-4.02777625083829E-2"/>
    <n v="-1.2162989185603769E-2"/>
    <n v="0.100921906742486"/>
    <n v="0"/>
    <n v="0"/>
    <n v="41863.199999999997"/>
    <n v="1.002249742214544"/>
  </r>
  <r>
    <x v="49"/>
    <x v="0"/>
    <x v="1"/>
    <n v="40"/>
    <s v="Actual"/>
    <n v="20354.09"/>
    <n v="-898.74"/>
    <n v="199.62"/>
    <n v="238.16352499999999"/>
    <n v="0"/>
    <n v="0"/>
    <n v="19430.310000000001"/>
    <n v="-4.415525331763788E-2"/>
    <n v="9.80736549754865E-3"/>
    <n v="0.13777002261049889"/>
    <n v="0"/>
    <n v="0"/>
    <n v="23109.58"/>
    <n v="1.189357246487575"/>
  </r>
  <r>
    <x v="49"/>
    <x v="0"/>
    <x v="1"/>
    <n v="41"/>
    <s v="Actual"/>
    <n v="12903.46"/>
    <n v="1089.57"/>
    <n v="21.36"/>
    <n v="94.751615999999999"/>
    <n v="0"/>
    <n v="0.05"/>
    <n v="12026.6"/>
    <n v="8.4440142411415231E-2"/>
    <n v="1.6553699550353161E-3"/>
    <n v="8.6459280364061392E-2"/>
    <n v="0"/>
    <n v="3.8749296700264886E-6"/>
    <n v="14823.18"/>
    <n v="1.232532885437281"/>
  </r>
  <r>
    <x v="49"/>
    <x v="0"/>
    <x v="1"/>
    <n v="42"/>
    <s v="Actual"/>
    <n v="18635.29"/>
    <n v="-686.45"/>
    <n v="-117.87"/>
    <n v="66.253546"/>
    <n v="0"/>
    <n v="0"/>
    <n v="17994.34"/>
    <n v="-3.6836024553414518E-2"/>
    <n v="-6.325096094560374E-3"/>
    <n v="4.1860474072094811E-2"/>
    <n v="0"/>
    <n v="0"/>
    <n v="22086.69"/>
    <n v="1.227424290082326"/>
  </r>
  <r>
    <x v="49"/>
    <x v="0"/>
    <x v="1"/>
    <n v="43"/>
    <s v="Actual"/>
    <n v="4203.0600000000004"/>
    <n v="0"/>
    <n v="0"/>
    <n v="0"/>
    <n v="0"/>
    <n v="0"/>
    <n v="4203.0600000000004"/>
    <n v="0"/>
    <n v="0"/>
    <n v="0"/>
    <n v="0"/>
    <n v="0"/>
    <n v="4198.6099999999997"/>
    <n v="0.99894124756724845"/>
  </r>
  <r>
    <x v="49"/>
    <x v="0"/>
    <x v="1"/>
    <n v="44"/>
    <s v="Actual"/>
    <n v="443.37"/>
    <n v="-83.2"/>
    <n v="-12.8"/>
    <n v="12.234192"/>
    <n v="0"/>
    <n v="0"/>
    <n v="359.6"/>
    <n v="-0.18765365270541531"/>
    <n v="-2.8869792723910059E-2"/>
    <n v="0.32489285363495279"/>
    <n v="0"/>
    <n v="0"/>
    <n v="0"/>
    <n v="0"/>
  </r>
  <r>
    <x v="49"/>
    <x v="0"/>
    <x v="1"/>
    <n v="46"/>
    <s v="Actual"/>
    <n v="23552.69"/>
    <n v="-158.81"/>
    <n v="-8.83"/>
    <n v="7.6477500000000003"/>
    <n v="0"/>
    <n v="0"/>
    <n v="23392.7"/>
    <n v="-6.7427542246766723E-3"/>
    <n v="-3.7490409800324301E-4"/>
    <n v="3.8231764061632629E-3"/>
    <n v="0"/>
    <n v="0"/>
    <n v="26776.12"/>
    <n v="1.144635719690331"/>
  </r>
  <r>
    <x v="49"/>
    <x v="0"/>
    <x v="1"/>
    <n v="47"/>
    <s v="Actual"/>
    <n v="10554.35"/>
    <n v="2253.4699999999998"/>
    <n v="181.1"/>
    <n v="4.8713040000000003"/>
    <n v="0"/>
    <n v="2.36"/>
    <n v="10290.42"/>
    <n v="0.21351101678454851"/>
    <n v="1.715880182105009E-2"/>
    <n v="5.4343162894003186E-3"/>
    <n v="0"/>
    <n v="2.2360448535437989E-4"/>
    <n v="15156.32"/>
    <n v="1.472857278906011"/>
  </r>
  <r>
    <x v="49"/>
    <x v="0"/>
    <x v="1"/>
    <n v="48"/>
    <s v="Actual"/>
    <n v="15481.5"/>
    <n v="3.8900000000001089"/>
    <n v="-79.600000000000009"/>
    <n v="6.789669"/>
    <n v="0"/>
    <n v="0.01"/>
    <n v="11589.99"/>
    <n v="2.512676420243587E-4"/>
    <n v="-5.1416206439944458E-3"/>
    <n v="5.1637681707511459E-3"/>
    <n v="0"/>
    <n v="6.4593224170784488E-7"/>
    <n v="22964.62"/>
    <n v="1.981418448160869"/>
  </r>
  <r>
    <x v="50"/>
    <x v="0"/>
    <x v="1"/>
    <n v="38"/>
    <s v="Actual"/>
    <n v="32909.71"/>
    <n v="-1038.5"/>
    <n v="-111.6"/>
    <n v="152.07657399999999"/>
    <n v="0"/>
    <n v="0"/>
    <n v="31935.02"/>
    <n v="-3.1556036197219597E-2"/>
    <n v="-3.3910964271638981E-3"/>
    <n v="5.8161169590457001E-2"/>
    <n v="0"/>
    <n v="0"/>
    <n v="37392.86"/>
    <n v="1.1709045430377061"/>
  </r>
  <r>
    <x v="50"/>
    <x v="0"/>
    <x v="1"/>
    <n v="39"/>
    <s v="Actual"/>
    <n v="19346.41"/>
    <n v="123.15"/>
    <n v="-71.050000000000011"/>
    <n v="148.45406399999999"/>
    <n v="0"/>
    <n v="0"/>
    <n v="18379.47"/>
    <n v="6.3655220787732702E-3"/>
    <n v="-3.672515986170044E-3"/>
    <n v="9.6579859733042506E-2"/>
    <n v="0"/>
    <n v="0"/>
    <n v="22896.11"/>
    <n v="1.2457437564848171"/>
  </r>
  <r>
    <x v="50"/>
    <x v="0"/>
    <x v="1"/>
    <n v="40"/>
    <s v="Actual"/>
    <n v="41769.230000000003"/>
    <n v="-1452.61"/>
    <n v="-642.59"/>
    <n v="329.74389500000001"/>
    <n v="0"/>
    <n v="0"/>
    <n v="40057.129999999997"/>
    <n v="-3.477703563125295E-2"/>
    <n v="-1.538429125937921E-2"/>
    <n v="9.9360818606060664E-2"/>
    <n v="0"/>
    <n v="0"/>
    <n v="37068.89"/>
    <n v="0.92540054666921978"/>
  </r>
  <r>
    <x v="50"/>
    <x v="0"/>
    <x v="1"/>
    <n v="41"/>
    <s v="Actual"/>
    <n v="19430.310000000001"/>
    <n v="-625.73"/>
    <n v="-121.81"/>
    <n v="204.76842500000001"/>
    <n v="0"/>
    <n v="0"/>
    <n v="18836.509999999998"/>
    <n v="-3.2203809409113902E-2"/>
    <n v="-6.2690713632463906E-3"/>
    <n v="0.13264110366386511"/>
    <n v="0"/>
    <n v="0"/>
    <n v="21640.12"/>
    <n v="1.148839142707434"/>
  </r>
  <r>
    <x v="50"/>
    <x v="0"/>
    <x v="1"/>
    <n v="42"/>
    <s v="Actual"/>
    <n v="12026.6"/>
    <n v="-41.25"/>
    <n v="-150.59"/>
    <n v="80.469415999999995"/>
    <n v="0"/>
    <n v="0"/>
    <n v="11502.17"/>
    <n v="-3.4298970615136452E-3"/>
    <n v="-1.252141087256581E-2"/>
    <n v="8.4213719473557741E-2"/>
    <n v="0"/>
    <n v="0"/>
    <n v="13173.69"/>
    <n v="1.145322143560737"/>
  </r>
  <r>
    <x v="50"/>
    <x v="0"/>
    <x v="1"/>
    <n v="43"/>
    <s v="Actual"/>
    <n v="17994.34"/>
    <n v="300.19"/>
    <n v="192.83"/>
    <n v="54.566921000000001"/>
    <n v="0"/>
    <n v="634"/>
    <n v="16816.57"/>
    <n v="1.6682467931582928E-2"/>
    <n v="1.0716147410796951E-2"/>
    <n v="3.8167032378725367E-2"/>
    <n v="0"/>
    <n v="3.523330113802451E-2"/>
    <n v="17666.990000000002"/>
    <n v="1.0505703600674809"/>
  </r>
  <r>
    <x v="50"/>
    <x v="0"/>
    <x v="1"/>
    <n v="44"/>
    <s v="Actual"/>
    <n v="4203.0600000000004"/>
    <n v="0"/>
    <n v="-150"/>
    <n v="0"/>
    <n v="0"/>
    <n v="0"/>
    <n v="4203.0600000000004"/>
    <n v="0"/>
    <n v="-3.5688284250046387E-2"/>
    <n v="0"/>
    <n v="0"/>
    <n v="0"/>
    <n v="4207.79"/>
    <n v="1.0011253705633509"/>
  </r>
  <r>
    <x v="50"/>
    <x v="0"/>
    <x v="1"/>
    <n v="45"/>
    <s v="Actual"/>
    <n v="359.6"/>
    <n v="-86.22"/>
    <n v="-9.7799999999999994"/>
    <n v="9.3908590000000007"/>
    <n v="0"/>
    <n v="0"/>
    <n v="272.99"/>
    <n v="-0.23976640711902111"/>
    <n v="-2.719688542825361E-2"/>
    <n v="0.32868546804878979"/>
    <n v="0"/>
    <n v="0"/>
    <n v="0"/>
    <n v="0"/>
  </r>
  <r>
    <x v="50"/>
    <x v="0"/>
    <x v="1"/>
    <n v="47"/>
    <s v="Actual"/>
    <n v="23392.7"/>
    <n v="-236.82"/>
    <n v="-5.82"/>
    <n v="4.2648739999999998"/>
    <n v="0"/>
    <n v="0"/>
    <n v="23154.33"/>
    <n v="-1.0123671059775061E-2"/>
    <n v="-2.4879556442821912E-4"/>
    <n v="2.294672549629762E-3"/>
    <n v="0"/>
    <n v="0"/>
    <n v="24707.14"/>
    <n v="1.0670634822946721"/>
  </r>
  <r>
    <x v="50"/>
    <x v="0"/>
    <x v="1"/>
    <n v="48"/>
    <s v="Actual"/>
    <n v="10290.42"/>
    <n v="311.62"/>
    <n v="18"/>
    <n v="0.64968400000000004"/>
    <n v="0"/>
    <n v="0.03"/>
    <n v="10022.24"/>
    <n v="3.028253462929599E-2"/>
    <n v="1.749199741118438E-3"/>
    <n v="7.9462813387396337E-4"/>
    <n v="0"/>
    <n v="2.9153329018640639E-6"/>
    <n v="11688.31"/>
    <n v="1.166237288270886"/>
  </r>
  <r>
    <x v="50"/>
    <x v="0"/>
    <x v="1"/>
    <n v="49"/>
    <s v="Actual"/>
    <n v="11589.99"/>
    <n v="-61.58"/>
    <n v="106.22"/>
    <n v="0"/>
    <n v="0"/>
    <n v="0"/>
    <n v="11521.25"/>
    <n v="-5.3132056196769804E-3"/>
    <n v="9.1648051465100487E-3"/>
    <n v="0"/>
    <n v="0"/>
    <n v="0"/>
    <n v="13863.08"/>
    <n v="1.203261798849951"/>
  </r>
  <r>
    <x v="51"/>
    <x v="0"/>
    <x v="1"/>
    <n v="39"/>
    <s v="Actual"/>
    <n v="31935.02"/>
    <n v="-1067.19"/>
    <n v="-168.56"/>
    <n v="147.84450100000001"/>
    <n v="11154.18"/>
    <n v="0.08"/>
    <n v="19787.25"/>
    <n v="-3.3417546004355092E-2"/>
    <n v="-5.2782180815919323E-3"/>
    <n v="5.4509117884964833E-2"/>
    <n v="0.3492773763723962"/>
    <n v="2.50508689207021E-6"/>
    <n v="27088.400000000001"/>
    <n v="1.3689825518957921"/>
  </r>
  <r>
    <x v="51"/>
    <x v="0"/>
    <x v="1"/>
    <n v="40"/>
    <s v="Actual"/>
    <n v="18379.47"/>
    <n v="-1247"/>
    <n v="-106.76"/>
    <n v="145.63114400000001"/>
    <n v="5356.24"/>
    <n v="0"/>
    <n v="10387.86"/>
    <n v="-6.7847440649811991E-2"/>
    <n v="-5.8086549829782907E-3"/>
    <n v="9.3293728063378989E-2"/>
    <n v="0.29142516079081709"/>
    <n v="0"/>
    <n v="9871.18"/>
    <n v="0.95026117025065793"/>
  </r>
  <r>
    <x v="51"/>
    <x v="0"/>
    <x v="1"/>
    <n v="41"/>
    <s v="Actual"/>
    <n v="40057.129999999997"/>
    <n v="-947.16"/>
    <n v="-182.99"/>
    <n v="306.87312900000001"/>
    <n v="3541.25"/>
    <n v="0"/>
    <n v="35081.440000000002"/>
    <n v="-2.3645228702106211E-2"/>
    <n v="-4.5682254320267074E-3"/>
    <n v="9.0200761154010795E-2"/>
    <n v="8.8404985579346285E-2"/>
    <n v="0"/>
    <n v="29018.58"/>
    <n v="0.82717756169644119"/>
  </r>
  <r>
    <x v="51"/>
    <x v="0"/>
    <x v="1"/>
    <n v="42"/>
    <s v="Actual"/>
    <n v="18836.509999999998"/>
    <n v="-476.33"/>
    <n v="-179.52"/>
    <n v="196.63897399999999"/>
    <n v="1493.75"/>
    <n v="0"/>
    <n v="16027.31"/>
    <n v="-2.5287593083856828E-2"/>
    <n v="-9.5304278765015408E-3"/>
    <n v="0.1229137106094631"/>
    <n v="7.9300783425379759E-2"/>
    <n v="0"/>
    <n v="14098.14"/>
    <n v="0.8796323275708775"/>
  </r>
  <r>
    <x v="51"/>
    <x v="0"/>
    <x v="1"/>
    <n v="43"/>
    <s v="Actual"/>
    <n v="11502.17"/>
    <n v="-516.67999999999995"/>
    <n v="-140.13"/>
    <n v="74.270234000000002"/>
    <n v="788.85"/>
    <n v="0"/>
    <n v="10177.59"/>
    <n v="-4.4920219402078028E-2"/>
    <n v="-1.2182918527547409E-2"/>
    <n v="7.6026707134392899E-2"/>
    <n v="6.8582710914549164E-2"/>
    <n v="0"/>
    <n v="8346.66"/>
    <n v="0.82010181192207587"/>
  </r>
  <r>
    <x v="51"/>
    <x v="0"/>
    <x v="1"/>
    <n v="44"/>
    <s v="Actual"/>
    <n v="16816.57"/>
    <n v="-138.62"/>
    <n v="-176.72"/>
    <n v="50.635646000000001"/>
    <n v="1365.67"/>
    <n v="0"/>
    <n v="15251.94"/>
    <n v="-8.2430602673434581E-3"/>
    <n v="-1.0508682805114239E-2"/>
    <n v="3.5452764532340003E-2"/>
    <n v="8.1209782970011135E-2"/>
    <n v="0"/>
    <n v="15128.58"/>
    <n v="0.9919118485910644"/>
  </r>
  <r>
    <x v="51"/>
    <x v="0"/>
    <x v="1"/>
    <n v="45"/>
    <s v="Actual"/>
    <n v="4203.0600000000004"/>
    <n v="2287.29"/>
    <n v="272.92"/>
    <n v="0"/>
    <n v="920.23"/>
    <n v="0"/>
    <n v="3282.83"/>
    <n v="0.54419637121525744"/>
    <n v="6.4933643583484413E-2"/>
    <n v="0"/>
    <n v="0.21894286543613459"/>
    <n v="0"/>
    <n v="4207.79"/>
    <n v="1.281756898773315"/>
  </r>
  <r>
    <x v="51"/>
    <x v="0"/>
    <x v="1"/>
    <n v="46"/>
    <s v="Actual"/>
    <n v="272.99"/>
    <n v="-88.37"/>
    <n v="-7.63"/>
    <n v="7.8717439999999996"/>
    <n v="0"/>
    <n v="0"/>
    <n v="184.86"/>
    <n v="-0.32371149126341631"/>
    <n v="-2.7949741748782009E-2"/>
    <n v="0.33951220711145041"/>
    <n v="0"/>
    <n v="0"/>
    <n v="0"/>
    <n v="0"/>
  </r>
  <r>
    <x v="51"/>
    <x v="0"/>
    <x v="1"/>
    <n v="48"/>
    <s v="Actual"/>
    <n v="23154.33"/>
    <n v="0.1399999999999999"/>
    <n v="-14.77"/>
    <n v="0.920014"/>
    <n v="106.99"/>
    <n v="0.01"/>
    <n v="23196.27"/>
    <n v="6.0463852765335856E-6"/>
    <n v="-6.3789364667429381E-4"/>
    <n v="4.6783573108035538E-4"/>
    <n v="4.6207340052594912E-3"/>
    <n v="4.3188466260954222E-7"/>
    <n v="23051.47"/>
    <n v="0.99375761706515753"/>
  </r>
  <r>
    <x v="51"/>
    <x v="0"/>
    <x v="1"/>
    <n v="49"/>
    <s v="Actual"/>
    <n v="10022.24"/>
    <n v="479.24"/>
    <n v="26.74"/>
    <n v="0"/>
    <n v="0"/>
    <n v="0"/>
    <n v="9983.84"/>
    <n v="4.7817653538530312E-2"/>
    <n v="2.6680662207251072E-3"/>
    <n v="0"/>
    <n v="0"/>
    <n v="0"/>
    <n v="9638.9500000000007"/>
    <n v="0.96545517556371097"/>
  </r>
  <r>
    <x v="51"/>
    <x v="0"/>
    <x v="1"/>
    <n v="50"/>
    <s v="Actual"/>
    <n v="11521.25"/>
    <n v="-96.06"/>
    <n v="514.32000000000005"/>
    <n v="0"/>
    <n v="0"/>
    <n v="0"/>
    <n v="11425.19"/>
    <n v="-8.3376369751546053E-3"/>
    <n v="4.4640989475968333E-2"/>
    <n v="0"/>
    <n v="0"/>
    <n v="0"/>
    <n v="11385.64"/>
    <n v="0.99653835078453823"/>
  </r>
  <r>
    <x v="52"/>
    <x v="0"/>
    <x v="1"/>
    <n v="40"/>
    <s v="Actual"/>
    <n v="19787.25"/>
    <n v="-471.89"/>
    <n v="-141.75"/>
    <n v="128.04720699999999"/>
    <n v="0"/>
    <n v="0"/>
    <n v="19387.97"/>
    <n v="-2.3848185068667951E-2"/>
    <n v="-7.1637039002387902E-3"/>
    <n v="7.8732905541025994E-2"/>
    <n v="0"/>
    <n v="0"/>
    <n v="16801.310000000001"/>
    <n v="0.8665842788079412"/>
  </r>
  <r>
    <x v="52"/>
    <x v="0"/>
    <x v="1"/>
    <n v="41"/>
    <s v="Actual"/>
    <n v="10387.86"/>
    <n v="-710.22"/>
    <n v="58.78"/>
    <n v="123.045125"/>
    <n v="0"/>
    <n v="50.14"/>
    <n v="9355.51"/>
    <n v="-6.8370193668378279E-2"/>
    <n v="5.6585283205588064E-3"/>
    <n v="0.14411524807162721"/>
    <n v="0"/>
    <n v="4.8267881931408404E-3"/>
    <n v="6086.85"/>
    <n v="0.65061658851307946"/>
  </r>
  <r>
    <x v="52"/>
    <x v="0"/>
    <x v="1"/>
    <n v="42"/>
    <s v="Actual"/>
    <n v="35081.440000000002"/>
    <n v="-2514.5500000000002"/>
    <n v="-618.19999999999993"/>
    <n v="230.92059900000001"/>
    <n v="0"/>
    <n v="0"/>
    <n v="32208.55"/>
    <n v="-7.1677502405830554E-2"/>
    <n v="-1.7621853606921489E-2"/>
    <n v="8.0086049902740583E-2"/>
    <n v="0"/>
    <n v="0"/>
    <n v="25233.91"/>
    <n v="0.78345377236789615"/>
  </r>
  <r>
    <x v="52"/>
    <x v="0"/>
    <x v="1"/>
    <n v="43"/>
    <s v="Actual"/>
    <n v="16027.31"/>
    <n v="-164.05"/>
    <n v="-148.75"/>
    <n v="154.37373600000001"/>
    <n v="0"/>
    <n v="0"/>
    <n v="15054.34"/>
    <n v="-1.0235654018047951E-2"/>
    <n v="-9.2810334360538364E-3"/>
    <n v="0.1171883359091451"/>
    <n v="0"/>
    <n v="0"/>
    <n v="12302.86"/>
    <n v="0.81723011437233384"/>
  </r>
  <r>
    <x v="52"/>
    <x v="0"/>
    <x v="1"/>
    <n v="44"/>
    <s v="Actual"/>
    <n v="10177.59"/>
    <n v="-44.43"/>
    <n v="-121.83"/>
    <n v="57.329706000000002"/>
    <n v="0"/>
    <n v="0"/>
    <n v="9460.84"/>
    <n v="-4.365473555134369E-3"/>
    <n v="-1.1970417358136851E-2"/>
    <n v="6.8534046173996013E-2"/>
    <n v="0"/>
    <n v="0"/>
    <n v="7534.55"/>
    <n v="0.79639334350861024"/>
  </r>
  <r>
    <x v="52"/>
    <x v="0"/>
    <x v="1"/>
    <n v="45"/>
    <s v="Actual"/>
    <n v="15251.94"/>
    <n v="-458.87"/>
    <n v="-71.209999999999994"/>
    <n v="37.635081999999997"/>
    <n v="0"/>
    <n v="0"/>
    <n v="14771.16"/>
    <n v="-3.0086008730692618E-2"/>
    <n v="-4.6689142495970996E-3"/>
    <n v="3.0021983935595509E-2"/>
    <n v="0"/>
    <n v="0"/>
    <n v="13764.09"/>
    <n v="0.9318218745176412"/>
  </r>
  <r>
    <x v="52"/>
    <x v="0"/>
    <x v="1"/>
    <n v="46"/>
    <s v="Actual"/>
    <n v="3282.83"/>
    <n v="0"/>
    <n v="0"/>
    <n v="0"/>
    <n v="0"/>
    <n v="0"/>
    <n v="3282.83"/>
    <n v="0"/>
    <n v="0"/>
    <n v="0"/>
    <n v="0"/>
    <n v="0"/>
    <n v="4207.79"/>
    <n v="1.281756898773315"/>
  </r>
  <r>
    <x v="52"/>
    <x v="0"/>
    <x v="1"/>
    <n v="47"/>
    <s v="Actual"/>
    <n v="184.86"/>
    <n v="-90.76"/>
    <n v="-5.24"/>
    <n v="4.8201689999999999"/>
    <n v="0"/>
    <n v="0"/>
    <n v="93.68"/>
    <n v="-0.49096613653575683"/>
    <n v="-2.8345775181218221E-2"/>
    <n v="0.31724218056907932"/>
    <n v="0"/>
    <n v="0"/>
    <n v="0"/>
    <n v="0"/>
  </r>
  <r>
    <x v="52"/>
    <x v="0"/>
    <x v="1"/>
    <n v="49"/>
    <s v="Actual"/>
    <n v="23196.27"/>
    <n v="678.12"/>
    <n v="293.94"/>
    <n v="0"/>
    <n v="0"/>
    <n v="0"/>
    <n v="23196.27"/>
    <n v="2.923401046806233E-2"/>
    <n v="1.2671864916212821E-2"/>
    <n v="0"/>
    <n v="0"/>
    <n v="0"/>
    <n v="22966.42"/>
    <n v="0.99009107929852525"/>
  </r>
  <r>
    <x v="52"/>
    <x v="0"/>
    <x v="1"/>
    <n v="50"/>
    <s v="Actual"/>
    <n v="9983.84"/>
    <n v="-38.4"/>
    <n v="0"/>
    <n v="0"/>
    <n v="0"/>
    <n v="0"/>
    <n v="9945.44"/>
    <n v="-3.8462154842225029E-3"/>
    <n v="0"/>
    <n v="0"/>
    <n v="0"/>
    <n v="0"/>
    <n v="9641.51"/>
    <n v="0.96944026609179679"/>
  </r>
  <r>
    <x v="52"/>
    <x v="0"/>
    <x v="1"/>
    <n v="51"/>
    <s v="Actual"/>
    <n v="11425.19"/>
    <n v="-40.869999999999997"/>
    <n v="-16.95"/>
    <n v="0"/>
    <n v="0"/>
    <n v="4.97"/>
    <n v="11383.11"/>
    <n v="-3.5771833991382201E-3"/>
    <n v="-1.483563949483553E-3"/>
    <n v="0"/>
    <n v="0"/>
    <n v="4.3500370672172627E-4"/>
    <n v="11347.85"/>
    <n v="0.99690242824676212"/>
  </r>
  <r>
    <x v="53"/>
    <x v="0"/>
    <x v="1"/>
    <n v="41"/>
    <s v="Actual"/>
    <n v="19387.97"/>
    <n v="-413.74"/>
    <n v="-85.19"/>
    <n v="118.493753"/>
    <n v="0"/>
    <n v="0"/>
    <n v="19107.87"/>
    <n v="-2.1340037146746149E-2"/>
    <n v="-4.3939618227179017E-3"/>
    <n v="7.1960518924713307E-2"/>
    <n v="0"/>
    <n v="0"/>
    <n v="16205.9"/>
    <n v="0.84812697595284037"/>
  </r>
  <r>
    <x v="53"/>
    <x v="0"/>
    <x v="1"/>
    <n v="42"/>
    <s v="Actual"/>
    <n v="9355.51"/>
    <n v="-545.65"/>
    <n v="-110.99"/>
    <n v="112.370012"/>
    <n v="0"/>
    <n v="0"/>
    <n v="8811.2300000000014"/>
    <n v="-5.8323918204352287E-2"/>
    <n v="-1.1863596960507761E-2"/>
    <n v="0.14142107381880631"/>
    <n v="0"/>
    <n v="0"/>
    <n v="4865.2"/>
    <n v="0.55215900617734404"/>
  </r>
  <r>
    <x v="53"/>
    <x v="0"/>
    <x v="1"/>
    <n v="43"/>
    <s v="Actual"/>
    <n v="32208.55"/>
    <n v="-760.81999999999994"/>
    <n v="-2.4399999999999982"/>
    <n v="201.25553600000001"/>
    <n v="0"/>
    <n v="0"/>
    <n v="31142.3"/>
    <n v="-2.3621678094791598E-2"/>
    <n v="-7.5756282105217331E-5"/>
    <n v="7.3571198751523653E-2"/>
    <n v="0"/>
    <n v="0"/>
    <n v="25198.080000000002"/>
    <n v="0.80912713576068551"/>
  </r>
  <r>
    <x v="53"/>
    <x v="0"/>
    <x v="1"/>
    <n v="44"/>
    <s v="Actual"/>
    <n v="15054.34"/>
    <n v="-421.42"/>
    <n v="-78.08"/>
    <n v="122.90755299999999"/>
    <n v="0"/>
    <n v="0"/>
    <n v="14421.96"/>
    <n v="-2.7993256429707309E-2"/>
    <n v="-5.1865442124995184E-3"/>
    <n v="9.6127582981428955E-2"/>
    <n v="0"/>
    <n v="0"/>
    <n v="12248.97"/>
    <n v="0.84932769193646351"/>
  </r>
  <r>
    <x v="53"/>
    <x v="0"/>
    <x v="1"/>
    <n v="45"/>
    <s v="Actual"/>
    <n v="9460.84"/>
    <n v="-468.73"/>
    <n v="-50.72"/>
    <n v="44.366239"/>
    <n v="0"/>
    <n v="0"/>
    <n v="9003.43"/>
    <n v="-4.9544226516884331E-2"/>
    <n v="-5.3610461650339713E-3"/>
    <n v="5.5214619949179977E-2"/>
    <n v="0"/>
    <n v="0"/>
    <n v="7518.23"/>
    <n v="0.83504064562061353"/>
  </r>
  <r>
    <x v="53"/>
    <x v="0"/>
    <x v="1"/>
    <n v="46"/>
    <s v="Actual"/>
    <n v="14771.16"/>
    <n v="-353.66"/>
    <n v="203.73"/>
    <n v="29.414911"/>
    <n v="0"/>
    <n v="0"/>
    <n v="14416.59"/>
    <n v="-2.394260166432427E-2"/>
    <n v="1.379241711551429E-2"/>
    <n v="2.3446828503826421E-2"/>
    <n v="0"/>
    <n v="0"/>
    <n v="13765.19"/>
    <n v="0.95481594468594855"/>
  </r>
  <r>
    <x v="53"/>
    <x v="0"/>
    <x v="1"/>
    <n v="47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53"/>
    <x v="0"/>
    <x v="1"/>
    <n v="48"/>
    <s v="Actual"/>
    <n v="93.68"/>
    <n v="-93.53"/>
    <n v="-2.4700000000000002"/>
    <n v="2.3849909999999999"/>
    <n v="0"/>
    <n v="7.0000000000000007E-2"/>
    <n v="0"/>
    <n v="-0.99839880444064899"/>
    <n v="-2.6366353543979509E-2"/>
    <n v="0.29975817298421531"/>
    <n v="0"/>
    <n v="7.4722459436379169E-4"/>
    <n v="0"/>
    <n v="0"/>
  </r>
  <r>
    <x v="53"/>
    <x v="0"/>
    <x v="1"/>
    <n v="50"/>
    <s v="Actual"/>
    <n v="23196.27"/>
    <n v="18.57"/>
    <n v="-1"/>
    <n v="0"/>
    <n v="0"/>
    <n v="18.57"/>
    <n v="23195.27"/>
    <n v="8.0055974516592555E-4"/>
    <n v="-4.3110379384271698E-5"/>
    <n v="0"/>
    <n v="0"/>
    <n v="8.0055974516592555E-4"/>
    <n v="22965.42"/>
    <n v="0.99009065210277791"/>
  </r>
  <r>
    <x v="53"/>
    <x v="0"/>
    <x v="1"/>
    <n v="51"/>
    <s v="Actual"/>
    <n v="9945.44"/>
    <n v="-45.76"/>
    <n v="-21.76"/>
    <n v="0"/>
    <n v="0"/>
    <n v="0"/>
    <n v="9902.0400000000009"/>
    <n v="-4.6011036213581286E-3"/>
    <n v="-2.1879373863800899E-3"/>
    <n v="0"/>
    <n v="0"/>
    <n v="0"/>
    <n v="9637.7999999999993"/>
    <n v="0.97331458972090579"/>
  </r>
  <r>
    <x v="53"/>
    <x v="0"/>
    <x v="1"/>
    <n v="52"/>
    <s v="Actual"/>
    <n v="11383.11"/>
    <n v="-69.23"/>
    <n v="-1.33"/>
    <n v="0"/>
    <n v="0"/>
    <n v="0"/>
    <n v="11321.54"/>
    <n v="-6.0818177106256553E-3"/>
    <n v="-1.168397740160642E-4"/>
    <n v="0"/>
    <n v="0"/>
    <n v="0"/>
    <n v="11290.08"/>
    <n v="0.99722122608761699"/>
  </r>
  <r>
    <x v="54"/>
    <x v="0"/>
    <x v="1"/>
    <n v="42"/>
    <s v="Actual"/>
    <n v="19107.87"/>
    <n v="-423.92"/>
    <n v="-104.61"/>
    <n v="100.63565800000001"/>
    <n v="1208.3499999999999"/>
    <n v="0"/>
    <n v="17514.72"/>
    <n v="-2.2185622991992299E-2"/>
    <n v="-5.4747075419709261E-3"/>
    <n v="6.4078335558419991E-2"/>
    <n v="6.3238341060515901E-2"/>
    <n v="0"/>
    <n v="16157.02"/>
    <n v="0.92248234627787362"/>
  </r>
  <r>
    <x v="54"/>
    <x v="0"/>
    <x v="1"/>
    <n v="43"/>
    <s v="Actual"/>
    <n v="8811.23"/>
    <n v="-428.17"/>
    <n v="-74.87"/>
    <n v="93.034622999999996"/>
    <n v="1796.63"/>
    <n v="0"/>
    <n v="6604.6100000000006"/>
    <n v="-4.8593669669274329E-2"/>
    <n v="-8.4971110730283975E-3"/>
    <n v="0.1284634774600141"/>
    <n v="0.2039022928694405"/>
    <n v="0"/>
    <n v="4866.79"/>
    <n v="0.73687772631540693"/>
  </r>
  <r>
    <x v="54"/>
    <x v="0"/>
    <x v="1"/>
    <n v="44"/>
    <s v="Actual"/>
    <n v="31142.3"/>
    <n v="-1514.62"/>
    <n v="-158.78"/>
    <n v="137.24483599999999"/>
    <n v="2158.25"/>
    <n v="0"/>
    <n v="27458.63"/>
    <n v="-4.8635457239831349E-2"/>
    <n v="-5.098531579234674E-3"/>
    <n v="5.3618781250367918E-2"/>
    <n v="6.930284532613197E-2"/>
    <n v="0"/>
    <n v="25286.29"/>
    <n v="0.92088680316534366"/>
  </r>
  <r>
    <x v="54"/>
    <x v="0"/>
    <x v="1"/>
    <n v="45"/>
    <s v="Actual"/>
    <n v="14421.96"/>
    <n v="-596.84"/>
    <n v="-59.01"/>
    <n v="93.827031000000005"/>
    <n v="0"/>
    <n v="0"/>
    <n v="13825.02"/>
    <n v="-4.1384111452257531E-2"/>
    <n v="-4.0916768594559966E-3"/>
    <n v="7.9154442981397816E-2"/>
    <n v="0"/>
    <n v="0"/>
    <n v="12193.37"/>
    <n v="0.88197847091722115"/>
  </r>
  <r>
    <x v="54"/>
    <x v="0"/>
    <x v="1"/>
    <n v="46"/>
    <s v="Actual"/>
    <n v="9003.43"/>
    <n v="-480.75"/>
    <n v="-68.92"/>
    <n v="31.184117000000001"/>
    <n v="0"/>
    <n v="0"/>
    <n v="8504.83"/>
    <n v="-5.3396316737065762E-2"/>
    <n v="-7.6548604254156466E-3"/>
    <n v="4.2140246198763498E-2"/>
    <n v="0"/>
    <n v="0"/>
    <n v="7480"/>
    <n v="0.87950023692419488"/>
  </r>
  <r>
    <x v="54"/>
    <x v="0"/>
    <x v="1"/>
    <n v="47"/>
    <s v="Actual"/>
    <n v="14416.59"/>
    <n v="228.36"/>
    <n v="13.94"/>
    <n v="15.870277"/>
    <n v="0"/>
    <n v="185"/>
    <n v="13995.16"/>
    <n v="1.584008423628611E-2"/>
    <n v="9.6694155830192858E-4"/>
    <n v="1.3393484185002601E-2"/>
    <n v="0"/>
    <n v="1.283243818406433E-2"/>
    <n v="13763.85"/>
    <n v="0.98347214322665821"/>
  </r>
  <r>
    <x v="54"/>
    <x v="0"/>
    <x v="1"/>
    <n v="48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54"/>
    <x v="0"/>
    <x v="1"/>
    <n v="49"/>
    <s v="Actual"/>
    <n v="0"/>
    <n v="0"/>
    <n v="0"/>
    <n v="0"/>
    <n v="0"/>
    <n v="0"/>
    <n v="0"/>
    <n v="0"/>
    <n v="0"/>
    <n v="0"/>
    <n v="0"/>
    <n v="0"/>
    <n v="0"/>
    <n v="0"/>
  </r>
  <r>
    <x v="54"/>
    <x v="0"/>
    <x v="1"/>
    <n v="51"/>
    <s v="Actual"/>
    <n v="23195.27"/>
    <n v="4532.6499999999996"/>
    <n v="351.02"/>
    <n v="0"/>
    <n v="0"/>
    <n v="0"/>
    <n v="23193.4"/>
    <n v="0.1954126854311245"/>
    <n v="1.5133257771950921E-2"/>
    <n v="0"/>
    <n v="0"/>
    <n v="0"/>
    <n v="22963.55"/>
    <n v="0.99008985314787823"/>
  </r>
  <r>
    <x v="54"/>
    <x v="0"/>
    <x v="1"/>
    <n v="52"/>
    <s v="Actual"/>
    <n v="9902.0400000000009"/>
    <n v="2518.94"/>
    <n v="94.77000000000001"/>
    <n v="0"/>
    <n v="0"/>
    <n v="2.36"/>
    <n v="8944.380000000001"/>
    <n v="0.25438596491228072"/>
    <n v="9.5707551171273792E-3"/>
    <n v="0"/>
    <n v="0"/>
    <n v="2.3833472698555041E-4"/>
    <n v="8718.5400000000009"/>
    <n v="0.97475062553245728"/>
  </r>
  <r>
    <x v="54"/>
    <x v="0"/>
    <x v="1"/>
    <n v="53"/>
    <s v="Actual"/>
    <n v="11321.54"/>
    <n v="1077.55"/>
    <n v="72.260000000000005"/>
    <n v="0"/>
    <n v="973.84"/>
    <n v="0"/>
    <n v="10330.66"/>
    <n v="9.5176981223402457E-2"/>
    <n v="6.3825239322565664E-3"/>
    <n v="0"/>
    <n v="8.6016566650826645E-2"/>
    <n v="0"/>
    <n v="11283.12"/>
    <n v="1.0921974007469031"/>
  </r>
  <r>
    <x v="55"/>
    <x v="0"/>
    <x v="1"/>
    <n v="43"/>
    <s v="Actual"/>
    <n v="17514.72"/>
    <n v="-522.5"/>
    <n v="-56.03"/>
    <n v="89.328890999999999"/>
    <n v="0"/>
    <n v="0"/>
    <n v="17072.55"/>
    <n v="-2.983204984150474E-2"/>
    <n v="-3.1990234499894949E-3"/>
    <n v="6.00509544027409E-2"/>
    <n v="0"/>
    <n v="0"/>
    <n v="15313.01"/>
    <n v="0.89693748151272079"/>
  </r>
  <r>
    <x v="55"/>
    <x v="0"/>
    <x v="1"/>
    <n v="44"/>
    <s v="Actual"/>
    <n v="6604.61"/>
    <n v="-705.4"/>
    <n v="-104.84"/>
    <n v="80.345671999999993"/>
    <n v="0"/>
    <n v="0"/>
    <n v="5874.72"/>
    <n v="-0.1068041867725725"/>
    <n v="-1.5873760903369009E-2"/>
    <n v="0.14323411872967909"/>
    <n v="0"/>
    <n v="0"/>
    <n v="3071.65"/>
    <n v="0.52285896178881719"/>
  </r>
  <r>
    <x v="55"/>
    <x v="0"/>
    <x v="1"/>
    <n v="45"/>
    <s v="Actual"/>
    <n v="27458.63"/>
    <n v="-1294.5899999999999"/>
    <n v="-166.85"/>
    <n v="96.430942999999999"/>
    <n v="0"/>
    <n v="0"/>
    <n v="26097.01"/>
    <n v="-4.7146926121223093E-2"/>
    <n v="-6.0764138633282137E-3"/>
    <n v="4.1349353078994969E-2"/>
    <n v="0"/>
    <n v="0"/>
    <n v="23165.84"/>
    <n v="0.88768176890762573"/>
  </r>
  <r>
    <x v="55"/>
    <x v="0"/>
    <x v="1"/>
    <n v="46"/>
    <s v="Actual"/>
    <n v="13825.02"/>
    <n v="-776.1"/>
    <n v="-130.69999999999999"/>
    <n v="65.882666999999998"/>
    <n v="0"/>
    <n v="0"/>
    <n v="13054.45"/>
    <n v="-5.6137350976707447E-2"/>
    <n v="-9.453874207776913E-3"/>
    <n v="5.610952264386853E-2"/>
    <n v="0"/>
    <n v="0"/>
    <n v="12222.52"/>
    <n v="0.93627230561226249"/>
  </r>
  <r>
    <x v="55"/>
    <x v="0"/>
    <x v="1"/>
    <n v="47"/>
    <s v="Actual"/>
    <n v="8504.83"/>
    <n v="-484.82"/>
    <n v="-49.220000000000013"/>
    <n v="13.024737999999999"/>
    <n v="0"/>
    <n v="112.15"/>
    <n v="7933.27"/>
    <n v="-5.7005254661174877E-2"/>
    <n v="-5.7872996873541277E-3"/>
    <n v="1.803161099387433E-2"/>
    <n v="0"/>
    <n v="1.318662454158402E-2"/>
    <n v="7461.27"/>
    <n v="0.94050372671042337"/>
  </r>
  <r>
    <x v="55"/>
    <x v="0"/>
    <x v="1"/>
    <n v="48"/>
    <s v="Actual"/>
    <n v="13995.16"/>
    <n v="-400.2"/>
    <n v="-18.43"/>
    <n v="3.8513419999999998"/>
    <n v="0"/>
    <n v="0"/>
    <n v="13772.67"/>
    <n v="-2.8595600193209659E-2"/>
    <n v="-1.316883836983643E-3"/>
    <n v="3.2401520332052121E-3"/>
    <n v="0"/>
    <n v="0"/>
    <n v="13772.67"/>
    <n v="1"/>
  </r>
  <r>
    <x v="55"/>
    <x v="0"/>
    <x v="1"/>
    <n v="49"/>
    <s v="Actual"/>
    <n v="3282.83"/>
    <n v="340.26"/>
    <n v="0"/>
    <n v="0"/>
    <n v="0"/>
    <n v="0"/>
    <n v="3282.83"/>
    <n v="0.1036483765531569"/>
    <n v="0"/>
    <n v="0"/>
    <n v="0"/>
    <n v="0"/>
    <n v="3287.56"/>
    <n v="1.0014408300155659"/>
  </r>
  <r>
    <x v="55"/>
    <x v="0"/>
    <x v="1"/>
    <n v="50"/>
    <s v="Actual"/>
    <n v="0"/>
    <n v="0"/>
    <n v="0"/>
    <n v="0"/>
    <n v="0"/>
    <n v="0"/>
    <n v="0"/>
    <n v="0"/>
    <n v="0"/>
    <n v="0"/>
    <n v="0"/>
    <n v="0"/>
    <n v="0"/>
    <n v="0"/>
  </r>
  <r>
    <x v="55"/>
    <x v="0"/>
    <x v="1"/>
    <n v="52"/>
    <s v="Actual"/>
    <n v="23193.4"/>
    <n v="0"/>
    <n v="-1"/>
    <n v="0"/>
    <n v="0"/>
    <n v="0"/>
    <n v="23192.400000000001"/>
    <n v="0"/>
    <n v="-4.3115713953107337E-5"/>
    <n v="0"/>
    <n v="0"/>
    <n v="0"/>
    <n v="22962.55"/>
    <n v="0.99008942584639792"/>
  </r>
  <r>
    <x v="55"/>
    <x v="0"/>
    <x v="1"/>
    <n v="53"/>
    <s v="Actual"/>
    <n v="8944.380000000001"/>
    <n v="382.9"/>
    <n v="-9.6999999999999993"/>
    <n v="0"/>
    <n v="0"/>
    <n v="0"/>
    <n v="8905.98"/>
    <n v="4.2809004089718897E-2"/>
    <n v="-1.084479863333177E-3"/>
    <n v="0"/>
    <n v="0"/>
    <n v="0"/>
    <n v="8720.130000000001"/>
    <n v="0.97913199894902092"/>
  </r>
  <r>
    <x v="55"/>
    <x v="0"/>
    <x v="1"/>
    <n v="54"/>
    <s v="Actual"/>
    <n v="10330.66"/>
    <n v="1304.53"/>
    <n v="39.92"/>
    <n v="0"/>
    <n v="0"/>
    <n v="0"/>
    <n v="10281.620000000001"/>
    <n v="0.12627750792301751"/>
    <n v="3.8642255189891058E-3"/>
    <n v="0"/>
    <n v="0"/>
    <n v="0"/>
    <n v="10277.73"/>
    <n v="0.99962165495320787"/>
  </r>
  <r>
    <x v="56"/>
    <x v="0"/>
    <x v="1"/>
    <n v="44"/>
    <s v="Actual"/>
    <n v="17072.55"/>
    <n v="-1036.1199999999999"/>
    <n v="-274.26"/>
    <n v="72.786085"/>
    <n v="0"/>
    <n v="0"/>
    <n v="16016.08"/>
    <n v="-6.0689235058617487E-2"/>
    <n v="-1.6064384055106001E-2"/>
    <n v="5.0197390103959558E-2"/>
    <n v="0"/>
    <n v="0"/>
    <n v="14250.93"/>
    <n v="0.88978888716839566"/>
  </r>
  <r>
    <x v="56"/>
    <x v="0"/>
    <x v="1"/>
    <n v="45"/>
    <s v="Actual"/>
    <n v="5874.7199999999993"/>
    <n v="-642.30999999999995"/>
    <n v="255.44"/>
    <n v="62.316079999999999"/>
    <n v="0"/>
    <n v="0"/>
    <n v="5129.62"/>
    <n v="-0.1093345725413296"/>
    <n v="4.3481221232671521E-2"/>
    <n v="0.12489473321226779"/>
    <n v="0"/>
    <n v="0"/>
    <n v="2781.59"/>
    <n v="0.54226044034450904"/>
  </r>
  <r>
    <x v="56"/>
    <x v="0"/>
    <x v="1"/>
    <n v="46"/>
    <s v="Actual"/>
    <n v="26097.01"/>
    <n v="-851.51"/>
    <n v="-110.71"/>
    <n v="63.288705"/>
    <n v="0"/>
    <n v="0"/>
    <n v="25198.09"/>
    <n v="-3.2628642131799772E-2"/>
    <n v="-4.2422484414881244E-3"/>
    <n v="2.8553978486300691E-2"/>
    <n v="0"/>
    <n v="0"/>
    <n v="23107.73"/>
    <n v="0.91704291872915766"/>
  </r>
  <r>
    <x v="56"/>
    <x v="0"/>
    <x v="1"/>
    <n v="47"/>
    <s v="Actual"/>
    <n v="13054.45"/>
    <n v="-589.15"/>
    <n v="-43.66"/>
    <n v="39.020344999999999"/>
    <n v="0"/>
    <n v="371.4"/>
    <n v="12072.68"/>
    <n v="-4.5130204642861237E-2"/>
    <n v="-3.3444534239282391E-3"/>
    <n v="3.5193600217154973E-2"/>
    <n v="0"/>
    <n v="2.84500687505027E-2"/>
    <n v="12161.75"/>
    <n v="1.007377815033613"/>
  </r>
  <r>
    <x v="56"/>
    <x v="0"/>
    <x v="1"/>
    <n v="48"/>
    <s v="Actual"/>
    <n v="7933.27"/>
    <n v="-304.06"/>
    <n v="-21.74"/>
    <n v="2.3251580000000001"/>
    <n v="0"/>
    <n v="0"/>
    <n v="7725.01"/>
    <n v="-3.8327196729721791E-2"/>
    <n v="-2.740358011261435E-3"/>
    <n v="3.450892295683954E-3"/>
    <n v="0"/>
    <n v="0"/>
    <n v="7405.56"/>
    <n v="0.95864730272193821"/>
  </r>
  <r>
    <x v="56"/>
    <x v="0"/>
    <x v="1"/>
    <n v="49"/>
    <s v="Actual"/>
    <n v="13772.67"/>
    <n v="-0.23"/>
    <n v="0"/>
    <n v="0"/>
    <n v="0"/>
    <n v="0"/>
    <n v="13772.67"/>
    <n v="-1.669973941145762E-5"/>
    <n v="0"/>
    <n v="0"/>
    <n v="0"/>
    <n v="0"/>
    <n v="13772.67"/>
    <n v="1"/>
  </r>
  <r>
    <x v="56"/>
    <x v="0"/>
    <x v="1"/>
    <n v="50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56"/>
    <x v="0"/>
    <x v="1"/>
    <n v="53"/>
    <s v="Actual"/>
    <n v="23192.400000000001"/>
    <n v="0"/>
    <n v="-1"/>
    <n v="0"/>
    <n v="0"/>
    <n v="0"/>
    <n v="23191.4"/>
    <n v="0"/>
    <n v="-4.3117572998051087E-5"/>
    <n v="0"/>
    <n v="0"/>
    <n v="0"/>
    <n v="22961.55"/>
    <n v="0.99008899850806775"/>
  </r>
  <r>
    <x v="56"/>
    <x v="0"/>
    <x v="1"/>
    <n v="54"/>
    <s v="Actual"/>
    <n v="8905.98"/>
    <n v="506.3"/>
    <n v="47.31"/>
    <n v="0"/>
    <n v="0"/>
    <n v="2.36"/>
    <n v="8867.58"/>
    <n v="5.6849442733983242E-2"/>
    <n v="5.3121610423558108E-3"/>
    <n v="0"/>
    <n v="0"/>
    <n v="2.6499048953624422E-4"/>
    <n v="8720.67"/>
    <n v="0.98343290954240059"/>
  </r>
  <r>
    <x v="56"/>
    <x v="0"/>
    <x v="1"/>
    <n v="55"/>
    <s v="Actual"/>
    <n v="10281.620000000001"/>
    <n v="789.04"/>
    <n v="19.309999999999999"/>
    <n v="0"/>
    <n v="0"/>
    <n v="0"/>
    <n v="10259.790000000001"/>
    <n v="7.6742770108212524E-2"/>
    <n v="1.8781087027141641E-3"/>
    <n v="0"/>
    <n v="0"/>
    <n v="0"/>
    <n v="10256.27"/>
    <n v="0.99965691305572524"/>
  </r>
  <r>
    <x v="57"/>
    <x v="0"/>
    <x v="1"/>
    <n v="45"/>
    <s v="Actual"/>
    <n v="16016.08"/>
    <n v="-111.89"/>
    <n v="-44.5"/>
    <n v="56.583253999999997"/>
    <n v="61.75"/>
    <n v="0"/>
    <n v="15581.8"/>
    <n v="-6.9861039655146583E-3"/>
    <n v="-2.7784576500616879E-3"/>
    <n v="4.2983650826752449E-2"/>
    <n v="3.855500222276612E-3"/>
    <n v="0"/>
    <n v="14269.51"/>
    <n v="0.91578059017571778"/>
  </r>
  <r>
    <x v="57"/>
    <x v="0"/>
    <x v="1"/>
    <n v="46"/>
    <s v="Actual"/>
    <n v="5129.62"/>
    <n v="-112.85"/>
    <n v="7.2899999999999991"/>
    <n v="41.344113999999998"/>
    <n v="0"/>
    <n v="0"/>
    <n v="4022.24"/>
    <n v="-2.1999680288208489E-2"/>
    <n v="1.421157902534691E-3"/>
    <n v="9.8061855199150547E-2"/>
    <n v="0"/>
    <n v="0"/>
    <n v="2781.81"/>
    <n v="0.69160716416723012"/>
  </r>
  <r>
    <x v="57"/>
    <x v="0"/>
    <x v="1"/>
    <n v="47"/>
    <s v="Actual"/>
    <n v="25198.09"/>
    <n v="-973.06000000000006"/>
    <n v="-49.69"/>
    <n v="35.863121999999997"/>
    <n v="0"/>
    <n v="255.53"/>
    <n v="23955.67"/>
    <n v="-3.8616418942864321E-2"/>
    <n v="-1.9719748599993092E-3"/>
    <n v="1.731617955964122E-2"/>
    <n v="0"/>
    <n v="1.014084797696968E-2"/>
    <n v="23104.29"/>
    <n v="0.9644601883395455"/>
  </r>
  <r>
    <x v="57"/>
    <x v="0"/>
    <x v="1"/>
    <n v="48"/>
    <s v="Actual"/>
    <n v="12072.68"/>
    <n v="-631.68000000000006"/>
    <n v="-13.37"/>
    <n v="7.231941"/>
    <n v="1322.12"/>
    <n v="0"/>
    <n v="10511.07"/>
    <n v="-5.2323096445859578E-2"/>
    <n v="-1.1074591557135611E-3"/>
    <n v="7.2882421715807916E-3"/>
    <n v="0.1095133806246832"/>
    <n v="0"/>
    <n v="12111.14"/>
    <n v="1.1522271281610721"/>
  </r>
  <r>
    <x v="57"/>
    <x v="0"/>
    <x v="1"/>
    <n v="49"/>
    <s v="Actual"/>
    <n v="7725.01"/>
    <n v="-117.66"/>
    <n v="-7.79"/>
    <n v="0"/>
    <n v="0"/>
    <n v="0"/>
    <n v="7599.56"/>
    <n v="-1.523104824459774E-2"/>
    <n v="-1.008412934093289E-3"/>
    <n v="0"/>
    <n v="0"/>
    <n v="0"/>
    <n v="7358.23"/>
    <n v="0.9682442141387132"/>
  </r>
  <r>
    <x v="57"/>
    <x v="0"/>
    <x v="1"/>
    <n v="50"/>
    <s v="Actual"/>
    <n v="13772.67"/>
    <n v="908.72"/>
    <n v="-5.5"/>
    <n v="0"/>
    <n v="5857.81"/>
    <n v="0"/>
    <n v="7909.2"/>
    <n v="6.5979944339042473E-2"/>
    <n v="-3.9934159462181261E-4"/>
    <n v="0"/>
    <n v="0.42532130661665463"/>
    <n v="0"/>
    <n v="13767.01"/>
    <n v="1.740632428058464"/>
  </r>
  <r>
    <x v="57"/>
    <x v="0"/>
    <x v="1"/>
    <n v="51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57"/>
    <x v="0"/>
    <x v="1"/>
    <n v="54"/>
    <s v="Actual"/>
    <n v="23191.4"/>
    <n v="2529.35"/>
    <n v="-0.97"/>
    <n v="0"/>
    <n v="0"/>
    <n v="0"/>
    <n v="23190.400000000001"/>
    <n v="0.1090641358434592"/>
    <n v="-4.1825849237217238E-5"/>
    <n v="0"/>
    <n v="0"/>
    <n v="0"/>
    <n v="22960.55"/>
    <n v="0.99008857113288251"/>
  </r>
  <r>
    <x v="57"/>
    <x v="0"/>
    <x v="1"/>
    <n v="55"/>
    <s v="Actual"/>
    <n v="8867.58"/>
    <n v="2266.4299999999998"/>
    <n v="84.38"/>
    <n v="0"/>
    <n v="0"/>
    <n v="0"/>
    <n v="8829.18"/>
    <n v="0.25558607872722883"/>
    <n v="9.5155611790364442E-3"/>
    <n v="0"/>
    <n v="0"/>
    <n v="0"/>
    <n v="8727.1899999999987"/>
    <n v="0.98844853089414852"/>
  </r>
  <r>
    <x v="57"/>
    <x v="0"/>
    <x v="1"/>
    <n v="56"/>
    <s v="Actual"/>
    <n v="10259.790000000001"/>
    <n v="-20"/>
    <n v="0"/>
    <n v="0"/>
    <n v="0"/>
    <n v="0"/>
    <n v="10239.790000000001"/>
    <n v="-1.9493576379243629E-3"/>
    <n v="0"/>
    <n v="0"/>
    <n v="0"/>
    <n v="0"/>
    <n v="10236.870000000001"/>
    <n v="0.99971483790194915"/>
  </r>
  <r>
    <x v="58"/>
    <x v="0"/>
    <x v="1"/>
    <n v="46"/>
    <s v="Actual"/>
    <n v="15581.8"/>
    <n v="-282.08999999999997"/>
    <n v="-19.79"/>
    <n v="42.460530000000013"/>
    <n v="0"/>
    <n v="0"/>
    <n v="15200.34"/>
    <n v="-1.810381342335288E-2"/>
    <n v="-1.2700714936656869E-3"/>
    <n v="3.2084771874051572E-2"/>
    <n v="0"/>
    <n v="0"/>
    <n v="14393.14"/>
    <n v="0.94689592469642125"/>
  </r>
  <r>
    <x v="58"/>
    <x v="0"/>
    <x v="1"/>
    <n v="47"/>
    <s v="Actual"/>
    <n v="4022.24"/>
    <n v="-549.51"/>
    <n v="-30.33"/>
    <n v="25.386271000000001"/>
    <n v="0"/>
    <n v="0"/>
    <n v="3472.07"/>
    <n v="-0.13661790445125099"/>
    <n v="-7.5405744063009664E-3"/>
    <n v="7.431253933773381E-2"/>
    <n v="0"/>
    <n v="0"/>
    <n v="2782.02"/>
    <n v="0.80125688710193055"/>
  </r>
  <r>
    <x v="58"/>
    <x v="0"/>
    <x v="1"/>
    <n v="48"/>
    <s v="Actual"/>
    <n v="23955.67"/>
    <n v="-898.44999999999993"/>
    <n v="-3.390000000000001"/>
    <n v="5.2646620000000004"/>
    <n v="0"/>
    <n v="0"/>
    <n v="23148.720000000001"/>
    <n v="-3.7504690956253778E-2"/>
    <n v="-1.415113833176029E-4"/>
    <n v="2.587577360801794E-3"/>
    <n v="0"/>
    <n v="0"/>
    <n v="23148.720000000001"/>
    <n v="1"/>
  </r>
  <r>
    <x v="58"/>
    <x v="0"/>
    <x v="1"/>
    <n v="49"/>
    <s v="Actual"/>
    <n v="10511.07"/>
    <n v="-37.229999999999997"/>
    <n v="-30"/>
    <n v="0"/>
    <n v="0"/>
    <n v="0"/>
    <n v="10482.11"/>
    <n v="-3.541980026771775E-3"/>
    <n v="-2.8541337846670219E-3"/>
    <n v="0"/>
    <n v="0"/>
    <n v="0"/>
    <n v="12146.52"/>
    <n v="1.1587857788174329"/>
  </r>
  <r>
    <x v="58"/>
    <x v="0"/>
    <x v="1"/>
    <n v="50"/>
    <s v="Actual"/>
    <n v="7599.56"/>
    <n v="-134.44999999999999"/>
    <n v="-14.6"/>
    <n v="0"/>
    <n v="0"/>
    <n v="0"/>
    <n v="7468.1600000000008"/>
    <n v="-1.7691813736584749E-2"/>
    <n v="-1.9211638568548701E-3"/>
    <n v="0"/>
    <n v="0"/>
    <n v="0"/>
    <n v="7304.75"/>
    <n v="0.97811910832119275"/>
  </r>
  <r>
    <x v="58"/>
    <x v="0"/>
    <x v="1"/>
    <n v="51"/>
    <s v="Actual"/>
    <n v="7909.2"/>
    <n v="419.55"/>
    <n v="18.059999999999999"/>
    <n v="0"/>
    <n v="0"/>
    <n v="0"/>
    <n v="7909.2"/>
    <n v="5.3045820057654382E-2"/>
    <n v="2.283416780458201E-3"/>
    <n v="0"/>
    <n v="0"/>
    <n v="0"/>
    <n v="13767.01"/>
    <n v="1.740632428058464"/>
  </r>
  <r>
    <x v="58"/>
    <x v="0"/>
    <x v="1"/>
    <n v="52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58"/>
    <x v="0"/>
    <x v="1"/>
    <n v="55"/>
    <s v="Actual"/>
    <n v="23190.400000000001"/>
    <n v="0"/>
    <n v="-1"/>
    <n v="0"/>
    <n v="0"/>
    <n v="0"/>
    <n v="23189.4"/>
    <n v="0"/>
    <n v="-4.3121291568925073E-5"/>
    <n v="0"/>
    <n v="0"/>
    <n v="0"/>
    <n v="22959.55"/>
    <n v="0.99008814372083787"/>
  </r>
  <r>
    <x v="58"/>
    <x v="0"/>
    <x v="1"/>
    <n v="56"/>
    <s v="Actual"/>
    <n v="8829.18"/>
    <n v="-38.4"/>
    <n v="0"/>
    <n v="0"/>
    <n v="0"/>
    <n v="0"/>
    <n v="8790.7799999999988"/>
    <n v="-4.3492147628658596E-3"/>
    <n v="0"/>
    <n v="0"/>
    <n v="0"/>
    <n v="0"/>
    <n v="8727.1899999999987"/>
    <n v="0.99276628467553507"/>
  </r>
  <r>
    <x v="58"/>
    <x v="0"/>
    <x v="1"/>
    <n v="57"/>
    <s v="Actual"/>
    <n v="10239.790000000001"/>
    <n v="93.760000000000019"/>
    <n v="1.54"/>
    <n v="0"/>
    <n v="0"/>
    <n v="0"/>
    <n v="10202.75"/>
    <n v="9.1564377785091303E-3"/>
    <n v="1.5039370924599041E-4"/>
    <n v="0"/>
    <n v="0"/>
    <n v="0"/>
    <n v="10202.75"/>
    <n v="1"/>
  </r>
  <r>
    <x v="59"/>
    <x v="0"/>
    <x v="1"/>
    <n v="47"/>
    <s v="Actual"/>
    <n v="15200.34"/>
    <n v="-621.6"/>
    <n v="-19.53"/>
    <n v="25.077718000000001"/>
    <n v="0"/>
    <n v="0"/>
    <n v="14654.46"/>
    <n v="-4.0893822111873812E-2"/>
    <n v="-1.284839681217657E-3"/>
    <n v="2.0072724403971669E-2"/>
    <n v="0"/>
    <n v="0"/>
    <n v="14180.56"/>
    <n v="0.96766172209689061"/>
  </r>
  <r>
    <x v="59"/>
    <x v="0"/>
    <x v="1"/>
    <n v="48"/>
    <s v="Actual"/>
    <n v="3472.07"/>
    <n v="-203"/>
    <n v="-49.38"/>
    <n v="5.7729090000000003"/>
    <n v="0"/>
    <n v="0.03"/>
    <n v="3281.98"/>
    <n v="-5.846656317412955E-2"/>
    <n v="-1.4222063495263631E-2"/>
    <n v="2.022915998237363E-2"/>
    <n v="0"/>
    <n v="8.6403787942063375E-6"/>
    <n v="2782.22"/>
    <n v="0.84772606780053517"/>
  </r>
  <r>
    <x v="59"/>
    <x v="0"/>
    <x v="1"/>
    <n v="49"/>
    <s v="Actual"/>
    <n v="23148.720000000001"/>
    <n v="-8.2100000000000009"/>
    <n v="-163.57"/>
    <n v="0"/>
    <n v="0"/>
    <n v="0"/>
    <n v="22892.62"/>
    <n v="-3.5466323839935859E-4"/>
    <n v="-7.0660494403146264E-3"/>
    <n v="0"/>
    <n v="0"/>
    <n v="0"/>
    <n v="22892.62"/>
    <n v="1"/>
  </r>
  <r>
    <x v="59"/>
    <x v="0"/>
    <x v="1"/>
    <n v="50"/>
    <s v="Actual"/>
    <n v="10482.11"/>
    <n v="-88.96"/>
    <n v="-8.27"/>
    <n v="0"/>
    <n v="0"/>
    <n v="0"/>
    <n v="10384.879999999999"/>
    <n v="-8.4868409127551621E-3"/>
    <n v="-7.8896329078782812E-4"/>
    <n v="0"/>
    <n v="0"/>
    <n v="0"/>
    <n v="10737.11"/>
    <n v="1.0339175801742539"/>
  </r>
  <r>
    <x v="59"/>
    <x v="0"/>
    <x v="1"/>
    <n v="51"/>
    <s v="Actual"/>
    <n v="7468.1600000000008"/>
    <n v="476.07000000000011"/>
    <n v="37.459999999999987"/>
    <n v="0"/>
    <n v="0"/>
    <n v="0"/>
    <n v="7336.77"/>
    <n v="6.3746625674865026E-2"/>
    <n v="5.0159610934955856E-3"/>
    <n v="0"/>
    <n v="0"/>
    <n v="0"/>
    <n v="7251.29"/>
    <n v="0.9883490964007321"/>
  </r>
  <r>
    <x v="59"/>
    <x v="0"/>
    <x v="1"/>
    <n v="52"/>
    <s v="Actual"/>
    <n v="7909.2"/>
    <n v="-0.24"/>
    <n v="-5.66"/>
    <n v="0"/>
    <n v="0"/>
    <n v="0"/>
    <n v="7903.54"/>
    <n v="-3.0344409042633891E-5"/>
    <n v="-7.1562231325544943E-4"/>
    <n v="0"/>
    <n v="0"/>
    <n v="0"/>
    <n v="7903.54"/>
    <n v="1"/>
  </r>
  <r>
    <x v="59"/>
    <x v="0"/>
    <x v="1"/>
    <n v="53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59"/>
    <x v="0"/>
    <x v="1"/>
    <n v="56"/>
    <s v="Actual"/>
    <n v="23189.4"/>
    <n v="0"/>
    <n v="0"/>
    <n v="0"/>
    <n v="0"/>
    <n v="0"/>
    <n v="23189.4"/>
    <n v="0"/>
    <n v="0"/>
    <n v="0"/>
    <n v="0"/>
    <n v="0"/>
    <n v="22959.55"/>
    <n v="0.99008814372083787"/>
  </r>
  <r>
    <x v="59"/>
    <x v="0"/>
    <x v="1"/>
    <n v="57"/>
    <s v="Actual"/>
    <n v="8790.7799999999988"/>
    <n v="396.26"/>
    <n v="-1.2200000000000011"/>
    <n v="0"/>
    <n v="0"/>
    <n v="0"/>
    <n v="8752.3799999999992"/>
    <n v="4.507677361963331E-2"/>
    <n v="-1.38781769080787E-4"/>
    <n v="0"/>
    <n v="0"/>
    <n v="0"/>
    <n v="8727.1899999999987"/>
    <n v="0.99712192569335423"/>
  </r>
  <r>
    <x v="59"/>
    <x v="0"/>
    <x v="1"/>
    <n v="58"/>
    <s v="Actual"/>
    <n v="10202.75"/>
    <n v="3271.96"/>
    <n v="84.38"/>
    <n v="0"/>
    <n v="0"/>
    <n v="0"/>
    <n v="10182.75"/>
    <n v="0.32069393055793782"/>
    <n v="8.2703192766656036E-3"/>
    <n v="0"/>
    <n v="0"/>
    <n v="0"/>
    <n v="10182.75"/>
    <n v="1"/>
  </r>
  <r>
    <x v="60"/>
    <x v="0"/>
    <x v="1"/>
    <n v="48"/>
    <s v="Actual"/>
    <n v="14654.46"/>
    <n v="610.2299999999999"/>
    <n v="16.170000000000002"/>
    <n v="8.2679809999999989"/>
    <n v="0"/>
    <n v="0"/>
    <n v="14253.72"/>
    <n v="4.1641247783951091E-2"/>
    <n v="1.1034183449953119E-3"/>
    <n v="6.6429475087029528E-3"/>
    <n v="0"/>
    <n v="0"/>
    <n v="14171.7"/>
    <n v="0.99424571269815876"/>
  </r>
  <r>
    <x v="60"/>
    <x v="0"/>
    <x v="1"/>
    <n v="49"/>
    <s v="Actual"/>
    <n v="3281.98"/>
    <n v="-139.76"/>
    <n v="42.7"/>
    <n v="0"/>
    <n v="0"/>
    <n v="0"/>
    <n v="3128.4"/>
    <n v="-4.2584049872333163E-2"/>
    <n v="1.301043882046813E-2"/>
    <n v="0"/>
    <n v="0"/>
    <n v="0"/>
    <n v="2798.93"/>
    <n v="0.89468418360823421"/>
  </r>
  <r>
    <x v="60"/>
    <x v="0"/>
    <x v="1"/>
    <n v="50"/>
    <s v="Actual"/>
    <n v="22892.62"/>
    <n v="0"/>
    <n v="0"/>
    <n v="0"/>
    <n v="0"/>
    <n v="0"/>
    <n v="22892.62"/>
    <n v="0"/>
    <n v="0"/>
    <n v="0"/>
    <n v="0"/>
    <n v="0"/>
    <n v="22892.62"/>
    <n v="1"/>
  </r>
  <r>
    <x v="60"/>
    <x v="0"/>
    <x v="1"/>
    <n v="51"/>
    <s v="Actual"/>
    <n v="10384.879999999999"/>
    <n v="1943.22"/>
    <n v="5.490000000000002"/>
    <n v="0"/>
    <n v="0"/>
    <n v="0"/>
    <n v="10369.33"/>
    <n v="0.18712012079099621"/>
    <n v="5.2865319580004796E-4"/>
    <n v="0"/>
    <n v="0"/>
    <n v="0"/>
    <n v="10721.19"/>
    <n v="1.033932761325949"/>
  </r>
  <r>
    <x v="60"/>
    <x v="0"/>
    <x v="1"/>
    <n v="52"/>
    <s v="Actual"/>
    <n v="7336.77"/>
    <n v="385.83"/>
    <n v="38.94"/>
    <n v="0"/>
    <n v="0"/>
    <n v="0"/>
    <n v="7215.23"/>
    <n v="5.2588536917471847E-2"/>
    <n v="5.3075127065452506E-3"/>
    <n v="0"/>
    <n v="0"/>
    <n v="0"/>
    <n v="7207.66"/>
    <n v="0.99895083039625898"/>
  </r>
  <r>
    <x v="60"/>
    <x v="0"/>
    <x v="1"/>
    <n v="53"/>
    <s v="Actual"/>
    <n v="7903.54"/>
    <n v="-0.23"/>
    <n v="-5.64"/>
    <n v="0"/>
    <n v="525.03"/>
    <n v="0"/>
    <n v="7372.87"/>
    <n v="-2.9100883907717299E-5"/>
    <n v="-7.1360428365011116E-4"/>
    <n v="0"/>
    <n v="6.6429726426386143E-2"/>
    <n v="0"/>
    <n v="7897.9"/>
    <n v="1.071211075198667"/>
  </r>
  <r>
    <x v="60"/>
    <x v="0"/>
    <x v="1"/>
    <n v="54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60"/>
    <x v="0"/>
    <x v="1"/>
    <n v="57"/>
    <s v="Actual"/>
    <n v="23189.4"/>
    <n v="2147.02"/>
    <n v="84.08"/>
    <n v="0"/>
    <n v="0"/>
    <n v="2226.9699999999998"/>
    <n v="23189.4"/>
    <n v="9.2586267863765337E-2"/>
    <n v="3.6257945440589228E-3"/>
    <n v="0"/>
    <n v="0"/>
    <n v="9.6033963793802329E-2"/>
    <n v="22959.55"/>
    <n v="0.99008814372083787"/>
  </r>
  <r>
    <x v="60"/>
    <x v="0"/>
    <x v="1"/>
    <n v="58"/>
    <s v="Actual"/>
    <n v="8752.3799999999992"/>
    <n v="-23.36"/>
    <n v="31.01"/>
    <n v="0"/>
    <n v="0"/>
    <n v="2.36"/>
    <n v="8727.1899999999987"/>
    <n v="-2.668988320891004E-3"/>
    <n v="3.5430362941279978E-3"/>
    <n v="0"/>
    <n v="0"/>
    <n v="2.6964094337768698E-4"/>
    <n v="8727.1899999999987"/>
    <n v="1"/>
  </r>
  <r>
    <x v="60"/>
    <x v="0"/>
    <x v="1"/>
    <n v="59"/>
    <s v="Actual"/>
    <n v="10182.75"/>
    <n v="197.57"/>
    <n v="11.68"/>
    <n v="0"/>
    <n v="0"/>
    <n v="0"/>
    <n v="10162.75"/>
    <n v="1.9402420760600031E-2"/>
    <n v="1.147037882693771E-3"/>
    <n v="0"/>
    <n v="0"/>
    <n v="0"/>
    <n v="10162.75"/>
    <n v="1"/>
  </r>
  <r>
    <x v="61"/>
    <x v="0"/>
    <x v="1"/>
    <n v="49"/>
    <s v="Actual"/>
    <n v="14253.72"/>
    <n v="-207.98"/>
    <n v="-1"/>
    <n v="0"/>
    <n v="0"/>
    <n v="0"/>
    <n v="14124.74"/>
    <n v="-1.4591278627614409E-2"/>
    <n v="-7.0157123894674508E-5"/>
    <n v="0"/>
    <n v="0"/>
    <n v="0"/>
    <n v="14124.74"/>
    <n v="1"/>
  </r>
  <r>
    <x v="61"/>
    <x v="0"/>
    <x v="1"/>
    <n v="50"/>
    <s v="Actual"/>
    <n v="3128.4"/>
    <n v="0"/>
    <n v="0"/>
    <n v="0"/>
    <n v="0"/>
    <n v="0"/>
    <n v="3128.4"/>
    <n v="0"/>
    <n v="0"/>
    <n v="0"/>
    <n v="0"/>
    <n v="0"/>
    <n v="2810.2"/>
    <n v="0.8982866641094488"/>
  </r>
  <r>
    <x v="61"/>
    <x v="0"/>
    <x v="1"/>
    <n v="51"/>
    <s v="Actual"/>
    <n v="22892.62"/>
    <n v="0"/>
    <n v="0"/>
    <n v="0"/>
    <n v="0"/>
    <n v="0"/>
    <n v="22892.62"/>
    <n v="0"/>
    <n v="0"/>
    <n v="0"/>
    <n v="0"/>
    <n v="0"/>
    <n v="22892.62"/>
    <n v="1"/>
  </r>
  <r>
    <x v="61"/>
    <x v="0"/>
    <x v="1"/>
    <n v="52"/>
    <s v="Actual"/>
    <n v="10369.33"/>
    <n v="-60.01"/>
    <n v="-44.45"/>
    <n v="0"/>
    <n v="0"/>
    <n v="0"/>
    <n v="10299.83"/>
    <n v="-5.7872591575347694E-3"/>
    <n v="-4.2866800458660299E-3"/>
    <n v="0"/>
    <n v="0"/>
    <n v="0"/>
    <n v="10720.88"/>
    <n v="1.040879315483848"/>
  </r>
  <r>
    <x v="61"/>
    <x v="0"/>
    <x v="1"/>
    <n v="53"/>
    <s v="Actual"/>
    <n v="7215.23"/>
    <n v="-38.58"/>
    <n v="0"/>
    <n v="0"/>
    <n v="0"/>
    <n v="0.06"/>
    <n v="7176.59"/>
    <n v="-5.3470228946270598E-3"/>
    <n v="0"/>
    <n v="0"/>
    <n v="0"/>
    <n v="8.3157432264806537E-6"/>
    <n v="7176.59"/>
    <n v="1"/>
  </r>
  <r>
    <x v="61"/>
    <x v="0"/>
    <x v="1"/>
    <n v="54"/>
    <s v="Actual"/>
    <n v="7372.87"/>
    <n v="-0.23"/>
    <n v="0"/>
    <n v="0"/>
    <n v="0"/>
    <n v="0"/>
    <n v="7372.87"/>
    <n v="-3.119545034701548E-5"/>
    <n v="0"/>
    <n v="0"/>
    <n v="0"/>
    <n v="0"/>
    <n v="7372.87"/>
    <n v="1"/>
  </r>
  <r>
    <x v="61"/>
    <x v="0"/>
    <x v="1"/>
    <n v="55"/>
    <s v="Actual"/>
    <n v="3282.83"/>
    <n v="4440.01"/>
    <n v="294.06"/>
    <n v="0"/>
    <n v="0"/>
    <n v="0"/>
    <n v="3282.83"/>
    <n v="1.3524946463874159"/>
    <n v="8.9575153145304509E-2"/>
    <n v="0"/>
    <n v="0"/>
    <n v="0"/>
    <n v="3287.56"/>
    <n v="1.0014408300155659"/>
  </r>
  <r>
    <x v="61"/>
    <x v="0"/>
    <x v="1"/>
    <n v="58"/>
    <s v="Actual"/>
    <n v="23189.4"/>
    <n v="0"/>
    <n v="0"/>
    <n v="0"/>
    <n v="0"/>
    <n v="0"/>
    <n v="23189.4"/>
    <n v="0"/>
    <n v="0"/>
    <n v="0"/>
    <n v="0"/>
    <n v="0"/>
    <n v="22959.55"/>
    <n v="0.99008814372083798"/>
  </r>
  <r>
    <x v="61"/>
    <x v="0"/>
    <x v="1"/>
    <n v="59"/>
    <s v="Actual"/>
    <n v="8727.1899999999987"/>
    <n v="-7.3599999999999994"/>
    <n v="-9.6999999999999993"/>
    <n v="0"/>
    <n v="0"/>
    <n v="0"/>
    <n v="8722.1899999999987"/>
    <n v="-8.4334132750633374E-4"/>
    <n v="-1.111468869131989E-3"/>
    <n v="0"/>
    <n v="0"/>
    <n v="0"/>
    <n v="8722.1899999999987"/>
    <n v="1"/>
  </r>
  <r>
    <x v="61"/>
    <x v="0"/>
    <x v="1"/>
    <n v="60"/>
    <s v="Actual"/>
    <n v="10162.75"/>
    <n v="-121.43"/>
    <n v="0"/>
    <n v="0"/>
    <n v="0"/>
    <n v="0"/>
    <n v="8370.06"/>
    <n v="-1.1948537551351749E-2"/>
    <n v="0"/>
    <n v="0"/>
    <n v="0"/>
    <n v="0"/>
    <n v="8370.06"/>
    <n v="1"/>
  </r>
  <r>
    <x v="62"/>
    <x v="0"/>
    <x v="1"/>
    <n v="50"/>
    <s v="Actual"/>
    <n v="14124.74"/>
    <n v="-1317.13"/>
    <n v="-520.4"/>
    <n v="0"/>
    <n v="0"/>
    <n v="0"/>
    <n v="12746.44"/>
    <n v="-9.3249858050484455E-2"/>
    <n v="-3.6843156051014028E-2"/>
    <n v="0"/>
    <n v="0"/>
    <n v="0"/>
    <n v="12746.44"/>
    <n v="1"/>
  </r>
  <r>
    <x v="62"/>
    <x v="0"/>
    <x v="1"/>
    <n v="51"/>
    <s v="Actual"/>
    <n v="3128.4"/>
    <n v="-37.979999999999997"/>
    <n v="-0.42"/>
    <n v="0"/>
    <n v="0"/>
    <n v="0"/>
    <n v="3090.01"/>
    <n v="-1.21403912543153E-2"/>
    <n v="-1.3425393172228611E-4"/>
    <n v="0"/>
    <n v="0"/>
    <n v="0"/>
    <n v="2784.48"/>
    <n v="0.90112329733560736"/>
  </r>
  <r>
    <x v="62"/>
    <x v="0"/>
    <x v="1"/>
    <n v="52"/>
    <s v="Actual"/>
    <n v="22892.62"/>
    <n v="846.77"/>
    <n v="0.99"/>
    <n v="0"/>
    <n v="0"/>
    <n v="0"/>
    <n v="22875.84"/>
    <n v="3.6988776295592198E-2"/>
    <n v="4.3245377768031798E-5"/>
    <n v="0"/>
    <n v="0"/>
    <n v="0"/>
    <n v="22875.84"/>
    <n v="1"/>
  </r>
  <r>
    <x v="62"/>
    <x v="0"/>
    <x v="1"/>
    <n v="53"/>
    <s v="Actual"/>
    <n v="10299.83"/>
    <n v="-25.04"/>
    <n v="-4.96"/>
    <n v="0"/>
    <n v="0"/>
    <n v="0"/>
    <n v="10269.83"/>
    <n v="-2.4311080862499672E-3"/>
    <n v="-4.8156134615814049E-4"/>
    <n v="0"/>
    <n v="0"/>
    <n v="0"/>
    <n v="10690.88"/>
    <n v="1.0409987312350839"/>
  </r>
  <r>
    <x v="62"/>
    <x v="0"/>
    <x v="1"/>
    <n v="54"/>
    <s v="Actual"/>
    <n v="7176.59"/>
    <n v="2378.46"/>
    <n v="115.34"/>
    <n v="0"/>
    <n v="0"/>
    <n v="0"/>
    <n v="7174.13"/>
    <n v="0.3314192394995395"/>
    <n v="1.607169979056906E-2"/>
    <n v="0"/>
    <n v="0"/>
    <n v="0"/>
    <n v="7174.13"/>
    <n v="1"/>
  </r>
  <r>
    <x v="62"/>
    <x v="0"/>
    <x v="1"/>
    <n v="55"/>
    <s v="Actual"/>
    <n v="7372.87"/>
    <n v="-0.23"/>
    <n v="0"/>
    <n v="0"/>
    <n v="0"/>
    <n v="0"/>
    <n v="7372.87"/>
    <n v="-3.119545034701548E-5"/>
    <n v="0"/>
    <n v="0"/>
    <n v="0"/>
    <n v="0"/>
    <n v="7372.87"/>
    <n v="1"/>
  </r>
  <r>
    <x v="62"/>
    <x v="0"/>
    <x v="1"/>
    <n v="56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62"/>
    <x v="0"/>
    <x v="1"/>
    <n v="59"/>
    <s v="Actual"/>
    <n v="23189.4"/>
    <n v="0"/>
    <n v="-5"/>
    <n v="0"/>
    <n v="0"/>
    <n v="0"/>
    <n v="23184.400000000001"/>
    <n v="0"/>
    <n v="-2.15615755474484E-4"/>
    <n v="0"/>
    <n v="0"/>
    <n v="0"/>
    <n v="22954.55"/>
    <n v="0.99008600610755504"/>
  </r>
  <r>
    <x v="62"/>
    <x v="0"/>
    <x v="1"/>
    <n v="60"/>
    <s v="Actual"/>
    <n v="8722.1899999999987"/>
    <n v="2.36"/>
    <n v="9.6999999999999993"/>
    <n v="0"/>
    <n v="0"/>
    <n v="2.36"/>
    <n v="8722.1899999999987"/>
    <n v="2.705742479812983E-4"/>
    <n v="1.112106019245167E-3"/>
    <n v="0"/>
    <n v="0"/>
    <n v="2.705742479812983E-4"/>
    <n v="8722.1899999999987"/>
    <n v="1"/>
  </r>
  <r>
    <x v="62"/>
    <x v="0"/>
    <x v="1"/>
    <n v="61"/>
    <s v="Actual"/>
    <n v="8370.06"/>
    <n v="-16.86"/>
    <n v="0"/>
    <n v="0"/>
    <n v="0"/>
    <n v="0"/>
    <n v="8355.91"/>
    <n v="-2.0143224779750682E-3"/>
    <n v="0"/>
    <n v="0"/>
    <n v="0"/>
    <n v="0"/>
    <n v="8355.91"/>
    <n v="1"/>
  </r>
  <r>
    <x v="63"/>
    <x v="0"/>
    <x v="1"/>
    <n v="51"/>
    <s v="Actual"/>
    <n v="12746.44"/>
    <n v="666.06999999999994"/>
    <n v="87.65"/>
    <n v="0"/>
    <n v="0"/>
    <n v="0"/>
    <n v="12618.46"/>
    <n v="5.2255374834071312E-2"/>
    <n v="6.8764298109903633E-3"/>
    <n v="0"/>
    <n v="0"/>
    <n v="0"/>
    <n v="12618.46"/>
    <n v="1"/>
  </r>
  <r>
    <x v="63"/>
    <x v="0"/>
    <x v="1"/>
    <n v="52"/>
    <s v="Actual"/>
    <n v="3090.01"/>
    <n v="0"/>
    <n v="0"/>
    <n v="0"/>
    <n v="546.05999999999995"/>
    <n v="0"/>
    <n v="2543.9499999999998"/>
    <n v="0"/>
    <n v="0"/>
    <n v="0"/>
    <n v="0.17671787469943459"/>
    <n v="0"/>
    <n v="2784.48"/>
    <n v="1.094549814265217"/>
  </r>
  <r>
    <x v="63"/>
    <x v="0"/>
    <x v="1"/>
    <n v="53"/>
    <s v="Actual"/>
    <n v="22875.84"/>
    <n v="149.91"/>
    <n v="-56.39"/>
    <n v="0"/>
    <n v="0"/>
    <n v="0"/>
    <n v="22800.26"/>
    <n v="6.553201980779722E-3"/>
    <n v="-2.465046092296501E-3"/>
    <n v="0"/>
    <n v="0"/>
    <n v="0"/>
    <n v="22800.26"/>
    <n v="1"/>
  </r>
  <r>
    <x v="63"/>
    <x v="0"/>
    <x v="1"/>
    <n v="54"/>
    <s v="Actual"/>
    <n v="10269.83"/>
    <n v="-67.22999999999999"/>
    <n v="0"/>
    <n v="0"/>
    <n v="0"/>
    <n v="0"/>
    <n v="10202.6"/>
    <n v="-6.5463595794672336E-3"/>
    <n v="0"/>
    <n v="0"/>
    <n v="0"/>
    <n v="0"/>
    <n v="10623.65"/>
    <n v="1.0412688922431541"/>
  </r>
  <r>
    <x v="63"/>
    <x v="0"/>
    <x v="1"/>
    <n v="55"/>
    <s v="Actual"/>
    <n v="7174.13"/>
    <n v="328.29"/>
    <n v="0"/>
    <n v="0"/>
    <n v="287.5"/>
    <n v="27"/>
    <n v="6886.63"/>
    <n v="4.5760252462667947E-2"/>
    <n v="0"/>
    <n v="0"/>
    <n v="4.007454562434748E-2"/>
    <n v="3.7635225455908941E-3"/>
    <n v="7171.66"/>
    <n v="1.041388894132544"/>
  </r>
  <r>
    <x v="63"/>
    <x v="0"/>
    <x v="1"/>
    <n v="56"/>
    <s v="Actual"/>
    <n v="7372.87"/>
    <n v="-0.28000000000000003"/>
    <n v="-5.64"/>
    <n v="0"/>
    <n v="0"/>
    <n v="0"/>
    <n v="7367.23"/>
    <n v="-3.7977069987671019E-5"/>
    <n v="-7.6496669546594466E-4"/>
    <n v="0"/>
    <n v="0"/>
    <n v="0"/>
    <n v="7367.23"/>
    <n v="1"/>
  </r>
  <r>
    <x v="63"/>
    <x v="0"/>
    <x v="1"/>
    <n v="57"/>
    <s v="Actual"/>
    <n v="3282.83"/>
    <n v="0"/>
    <n v="340.79"/>
    <n v="0"/>
    <n v="0"/>
    <n v="0"/>
    <n v="3282.83"/>
    <n v="0"/>
    <n v="0.1038098226225543"/>
    <n v="0"/>
    <n v="0"/>
    <n v="0"/>
    <n v="3287.56"/>
    <n v="1.0014408300155659"/>
  </r>
  <r>
    <x v="63"/>
    <x v="0"/>
    <x v="1"/>
    <n v="60"/>
    <s v="Actual"/>
    <n v="23184.400000000001"/>
    <n v="0"/>
    <n v="-5"/>
    <n v="0"/>
    <n v="0"/>
    <n v="0"/>
    <n v="23179.4"/>
    <n v="0"/>
    <n v="-2.1566225565466441E-4"/>
    <n v="0"/>
    <n v="0"/>
    <n v="0"/>
    <n v="22949.55"/>
    <n v="0.99008386757206834"/>
  </r>
  <r>
    <x v="63"/>
    <x v="0"/>
    <x v="1"/>
    <n v="61"/>
    <s v="Actual"/>
    <n v="8722.1899999999987"/>
    <n v="0"/>
    <n v="0"/>
    <n v="0"/>
    <n v="0"/>
    <n v="0"/>
    <n v="8722.1899999999987"/>
    <n v="0"/>
    <n v="0"/>
    <n v="0"/>
    <n v="0"/>
    <n v="0"/>
    <n v="8722.1899999999987"/>
    <n v="1"/>
  </r>
  <r>
    <x v="63"/>
    <x v="0"/>
    <x v="1"/>
    <n v="62"/>
    <s v="Actual"/>
    <n v="8355.91"/>
    <n v="287.70999999999998"/>
    <n v="0.66"/>
    <n v="0"/>
    <n v="707.31"/>
    <n v="0"/>
    <n v="7648.6"/>
    <n v="3.4431917050327249E-2"/>
    <n v="7.8986011098731328E-5"/>
    <n v="0"/>
    <n v="8.4647871985217643E-2"/>
    <n v="0"/>
    <n v="8337.9599999999991"/>
    <n v="1.090128912480715"/>
  </r>
  <r>
    <x v="64"/>
    <x v="0"/>
    <x v="1"/>
    <n v="52"/>
    <s v="Actual"/>
    <n v="12618.46"/>
    <n v="-153.91"/>
    <n v="0"/>
    <n v="0"/>
    <n v="0"/>
    <n v="0.09"/>
    <n v="12544.46"/>
    <n v="-1.2197209485151119E-2"/>
    <n v="0"/>
    <n v="0"/>
    <n v="0"/>
    <n v="7.1324075996595463E-6"/>
    <n v="12544.46"/>
    <n v="1"/>
  </r>
  <r>
    <x v="64"/>
    <x v="0"/>
    <x v="1"/>
    <n v="53"/>
    <s v="Actual"/>
    <n v="2543.9499999999998"/>
    <n v="0"/>
    <n v="0"/>
    <n v="0"/>
    <n v="0"/>
    <n v="0"/>
    <n v="2496.9299999999998"/>
    <n v="0"/>
    <n v="0"/>
    <n v="0"/>
    <n v="0"/>
    <n v="0"/>
    <n v="2737.46"/>
    <n v="1.096330293600541"/>
  </r>
  <r>
    <x v="64"/>
    <x v="0"/>
    <x v="1"/>
    <n v="54"/>
    <s v="Actual"/>
    <n v="22800.26"/>
    <n v="1079.78"/>
    <n v="-58.94"/>
    <n v="0"/>
    <n v="0"/>
    <n v="0"/>
    <n v="22674.83"/>
    <n v="4.7358231879811898E-2"/>
    <n v="-2.5850582405639228E-3"/>
    <n v="0"/>
    <n v="0"/>
    <n v="0"/>
    <n v="22674.83"/>
    <n v="1"/>
  </r>
  <r>
    <x v="64"/>
    <x v="0"/>
    <x v="1"/>
    <n v="55"/>
    <s v="Actual"/>
    <n v="10202.6"/>
    <n v="626.52"/>
    <n v="1.18"/>
    <n v="0"/>
    <n v="0"/>
    <n v="694.9"/>
    <n v="10135.370000000001"/>
    <n v="6.1407876423656707E-2"/>
    <n v="1.1565679336639679E-4"/>
    <n v="0"/>
    <n v="0"/>
    <n v="6.8110089585007735E-2"/>
    <n v="10556.42"/>
    <n v="1.0415426373186181"/>
  </r>
  <r>
    <x v="64"/>
    <x v="0"/>
    <x v="1"/>
    <n v="56"/>
    <s v="Actual"/>
    <n v="6886.63"/>
    <n v="-7.4"/>
    <n v="-7.19"/>
    <n v="0"/>
    <n v="0"/>
    <n v="0"/>
    <n v="6836.9"/>
    <n v="-1.0745458954524931E-3"/>
    <n v="-1.044052025446409E-3"/>
    <n v="0"/>
    <n v="0"/>
    <n v="0"/>
    <n v="7119.58"/>
    <n v="1.041346224165923"/>
  </r>
  <r>
    <x v="64"/>
    <x v="0"/>
    <x v="1"/>
    <n v="57"/>
    <s v="Actual"/>
    <n v="7367.23"/>
    <n v="-0.27"/>
    <n v="-10.76"/>
    <n v="0"/>
    <n v="0"/>
    <n v="0"/>
    <n v="7320.49"/>
    <n v="-3.6648781156554093E-5"/>
    <n v="-1.460521797201934E-3"/>
    <n v="0"/>
    <n v="0"/>
    <n v="0"/>
    <n v="7320.49"/>
    <n v="1"/>
  </r>
  <r>
    <x v="64"/>
    <x v="0"/>
    <x v="1"/>
    <n v="58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64"/>
    <x v="0"/>
    <x v="1"/>
    <n v="61"/>
    <s v="Actual"/>
    <n v="23179.4"/>
    <n v="-1346.33"/>
    <n v="-29.74"/>
    <n v="0"/>
    <n v="0"/>
    <n v="0"/>
    <n v="23179.4"/>
    <n v="-5.8083039250368868E-2"/>
    <n v="-1.2830357990284481E-3"/>
    <n v="0"/>
    <n v="0"/>
    <n v="0"/>
    <n v="22949.55"/>
    <n v="0.99008386757206834"/>
  </r>
  <r>
    <x v="64"/>
    <x v="0"/>
    <x v="1"/>
    <n v="62"/>
    <s v="Actual"/>
    <n v="8722.1899999999987"/>
    <n v="242.86"/>
    <n v="0.44"/>
    <n v="0"/>
    <n v="0"/>
    <n v="0"/>
    <n v="8722.1899999999987"/>
    <n v="2.7843924518956831E-2"/>
    <n v="5.0446046233801379E-5"/>
    <n v="0"/>
    <n v="0"/>
    <n v="0"/>
    <n v="8722.1899999999987"/>
    <n v="1"/>
  </r>
  <r>
    <x v="64"/>
    <x v="0"/>
    <x v="1"/>
    <n v="63"/>
    <s v="Actual"/>
    <n v="7648.6"/>
    <n v="0"/>
    <n v="0"/>
    <n v="0"/>
    <n v="0"/>
    <n v="0"/>
    <n v="7648.6"/>
    <n v="0"/>
    <n v="0"/>
    <n v="0"/>
    <n v="0"/>
    <n v="0"/>
    <n v="8337.9599999999991"/>
    <n v="1.090128912480715"/>
  </r>
  <r>
    <x v="65"/>
    <x v="0"/>
    <x v="1"/>
    <n v="53"/>
    <s v="Actual"/>
    <n v="12544.46"/>
    <n v="-80"/>
    <n v="0"/>
    <n v="0"/>
    <n v="0"/>
    <n v="0"/>
    <n v="12544.46"/>
    <n v="-6.377317158331247E-3"/>
    <n v="0"/>
    <n v="0"/>
    <n v="0"/>
    <n v="0"/>
    <n v="12544.46"/>
    <n v="1"/>
  </r>
  <r>
    <x v="65"/>
    <x v="0"/>
    <x v="1"/>
    <n v="54"/>
    <s v="Actual"/>
    <n v="2496.9299999999998"/>
    <n v="0"/>
    <n v="0"/>
    <n v="0"/>
    <n v="0"/>
    <n v="0"/>
    <n v="2496.9299999999998"/>
    <n v="0"/>
    <n v="0"/>
    <n v="0"/>
    <n v="0"/>
    <n v="0"/>
    <n v="2191.4"/>
    <n v="0.87763773914366838"/>
  </r>
  <r>
    <x v="65"/>
    <x v="0"/>
    <x v="1"/>
    <n v="55"/>
    <s v="Actual"/>
    <n v="22674.83"/>
    <n v="0"/>
    <n v="0"/>
    <n v="0"/>
    <n v="0"/>
    <n v="0"/>
    <n v="22674.83"/>
    <n v="0"/>
    <n v="0"/>
    <n v="0"/>
    <n v="0"/>
    <n v="0"/>
    <n v="22674.83"/>
    <n v="1"/>
  </r>
  <r>
    <x v="65"/>
    <x v="0"/>
    <x v="1"/>
    <n v="56"/>
    <s v="Actual"/>
    <n v="10135.370000000001"/>
    <n v="1023.08"/>
    <n v="-23.98"/>
    <n v="0"/>
    <n v="0"/>
    <n v="0"/>
    <n v="10148.36"/>
    <n v="0.10094155418105109"/>
    <n v="-2.3659718392125789E-3"/>
    <n v="0"/>
    <n v="0"/>
    <n v="0"/>
    <n v="10569.41"/>
    <n v="1.0414894623367721"/>
  </r>
  <r>
    <x v="65"/>
    <x v="0"/>
    <x v="1"/>
    <n v="57"/>
    <s v="Actual"/>
    <n v="6836.9"/>
    <n v="675.53"/>
    <n v="18.09"/>
    <n v="0"/>
    <n v="0"/>
    <n v="0"/>
    <n v="6822.32"/>
    <n v="9.880647661952055E-2"/>
    <n v="2.6459360236364441E-3"/>
    <n v="0"/>
    <n v="0"/>
    <n v="0"/>
    <n v="6822.32"/>
    <n v="1"/>
  </r>
  <r>
    <x v="65"/>
    <x v="0"/>
    <x v="1"/>
    <n v="58"/>
    <s v="Actual"/>
    <n v="7320.49"/>
    <n v="-0.25"/>
    <n v="-6.37"/>
    <n v="0"/>
    <n v="0"/>
    <n v="0"/>
    <n v="7314.12"/>
    <n v="-3.4150719419055283E-5"/>
    <n v="-8.7016033079752861E-4"/>
    <n v="0"/>
    <n v="0"/>
    <n v="0"/>
    <n v="7314.12"/>
    <n v="1"/>
  </r>
  <r>
    <x v="65"/>
    <x v="0"/>
    <x v="1"/>
    <n v="59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65"/>
    <x v="0"/>
    <x v="1"/>
    <n v="62"/>
    <s v="Actual"/>
    <n v="23179.4"/>
    <n v="654.80999999999995"/>
    <n v="0"/>
    <n v="0"/>
    <n v="0"/>
    <n v="0"/>
    <n v="23179.4"/>
    <n v="2.8249652708870799E-2"/>
    <n v="0"/>
    <n v="0"/>
    <n v="0"/>
    <n v="0"/>
    <n v="22949.55"/>
    <n v="0.99008386757206823"/>
  </r>
  <r>
    <x v="65"/>
    <x v="0"/>
    <x v="1"/>
    <n v="63"/>
    <s v="Actual"/>
    <n v="8722.19"/>
    <n v="1664.21"/>
    <n v="122.07"/>
    <n v="0"/>
    <n v="0"/>
    <n v="0"/>
    <n v="7740.4299999999994"/>
    <n v="0.1908018513698968"/>
    <n v="1.399533832672758E-2"/>
    <n v="0"/>
    <n v="0"/>
    <n v="0"/>
    <n v="7740.4299999999994"/>
    <n v="1"/>
  </r>
  <r>
    <x v="65"/>
    <x v="0"/>
    <x v="1"/>
    <n v="64"/>
    <s v="Actual"/>
    <n v="7648.6"/>
    <n v="503.21"/>
    <n v="-50"/>
    <n v="0"/>
    <n v="0"/>
    <n v="0"/>
    <n v="7598.6"/>
    <n v="6.5791125173234308E-2"/>
    <n v="-6.5371440525063404E-3"/>
    <n v="0"/>
    <n v="0"/>
    <n v="0"/>
    <n v="7598.6"/>
    <n v="1"/>
  </r>
  <r>
    <x v="66"/>
    <x v="0"/>
    <x v="1"/>
    <n v="54"/>
    <s v="Actual"/>
    <n v="12544.46"/>
    <n v="-80"/>
    <n v="0"/>
    <n v="0"/>
    <n v="0"/>
    <n v="0"/>
    <n v="12544.46"/>
    <n v="-6.3773171583312478E-3"/>
    <n v="0"/>
    <n v="0"/>
    <n v="0"/>
    <n v="0"/>
    <n v="12544.46"/>
    <n v="1"/>
  </r>
  <r>
    <x v="66"/>
    <x v="0"/>
    <x v="1"/>
    <n v="55"/>
    <s v="Actual"/>
    <n v="2496.9299999999998"/>
    <n v="381.25"/>
    <n v="0"/>
    <n v="0"/>
    <n v="0"/>
    <n v="0"/>
    <n v="2496.9299999999998"/>
    <n v="0.15268750025030739"/>
    <n v="0"/>
    <n v="0"/>
    <n v="0"/>
    <n v="0"/>
    <n v="2191.4"/>
    <n v="0.87763773914366838"/>
  </r>
  <r>
    <x v="66"/>
    <x v="0"/>
    <x v="1"/>
    <n v="56"/>
    <s v="Actual"/>
    <n v="22674.83"/>
    <n v="0"/>
    <n v="0"/>
    <n v="0"/>
    <n v="0"/>
    <n v="0"/>
    <n v="22674.83"/>
    <n v="0"/>
    <n v="0"/>
    <n v="0"/>
    <n v="0"/>
    <n v="0"/>
    <n v="22674.83"/>
    <n v="1"/>
  </r>
  <r>
    <x v="66"/>
    <x v="0"/>
    <x v="1"/>
    <n v="57"/>
    <s v="Actual"/>
    <n v="10148.36"/>
    <n v="-53.2"/>
    <n v="-14.03"/>
    <n v="0"/>
    <n v="0"/>
    <n v="0"/>
    <n v="10081.129999999999"/>
    <n v="-5.242226330165663E-3"/>
    <n v="-1.382489387447824E-3"/>
    <n v="0"/>
    <n v="0"/>
    <n v="0"/>
    <n v="10502.18"/>
    <n v="1.041766151215191"/>
  </r>
  <r>
    <x v="66"/>
    <x v="0"/>
    <x v="1"/>
    <n v="58"/>
    <s v="Actual"/>
    <n v="6822.32"/>
    <n v="970.45"/>
    <n v="15.43"/>
    <n v="0"/>
    <n v="0"/>
    <n v="993.15"/>
    <n v="6815.02"/>
    <n v="0.1422463326258516"/>
    <n v="2.261693969206956E-3"/>
    <n v="0"/>
    <n v="0"/>
    <n v="0.14557364650148341"/>
    <n v="6815.02"/>
    <n v="1"/>
  </r>
  <r>
    <x v="66"/>
    <x v="0"/>
    <x v="1"/>
    <n v="59"/>
    <s v="Actual"/>
    <n v="7314.12"/>
    <n v="-0.26"/>
    <n v="-6.37"/>
    <n v="0"/>
    <n v="0"/>
    <n v="0"/>
    <n v="7307.75"/>
    <n v="-3.5547680377133543E-5"/>
    <n v="-8.7091816923977187E-4"/>
    <n v="0"/>
    <n v="0"/>
    <n v="0"/>
    <n v="7307.75"/>
    <n v="1"/>
  </r>
  <r>
    <x v="66"/>
    <x v="0"/>
    <x v="1"/>
    <n v="60"/>
    <s v="Actual"/>
    <n v="3282.83"/>
    <n v="712.35"/>
    <n v="0"/>
    <n v="0"/>
    <n v="0"/>
    <n v="0"/>
    <n v="3282.83"/>
    <n v="0.21699265572691859"/>
    <n v="0"/>
    <n v="0"/>
    <n v="0"/>
    <n v="0"/>
    <n v="3287.56"/>
    <n v="1.0014408300155659"/>
  </r>
  <r>
    <x v="66"/>
    <x v="0"/>
    <x v="1"/>
    <n v="63"/>
    <s v="Actual"/>
    <n v="23179.4"/>
    <n v="0"/>
    <n v="0"/>
    <n v="0"/>
    <n v="0"/>
    <n v="0"/>
    <n v="23179.4"/>
    <n v="0"/>
    <n v="0"/>
    <n v="0"/>
    <n v="0"/>
    <n v="0"/>
    <n v="22949.55"/>
    <n v="0.99008386757206834"/>
  </r>
  <r>
    <x v="66"/>
    <x v="0"/>
    <x v="1"/>
    <n v="64"/>
    <s v="Actual"/>
    <n v="7740.43"/>
    <n v="0"/>
    <n v="0"/>
    <n v="0"/>
    <n v="0"/>
    <n v="0"/>
    <n v="7740.43"/>
    <n v="0"/>
    <n v="0"/>
    <n v="0"/>
    <n v="0"/>
    <n v="0"/>
    <n v="7740.43"/>
    <n v="1"/>
  </r>
  <r>
    <x v="66"/>
    <x v="0"/>
    <x v="1"/>
    <n v="65"/>
    <s v="Actual"/>
    <n v="7598.6"/>
    <n v="0"/>
    <n v="0"/>
    <n v="0"/>
    <n v="0"/>
    <n v="0"/>
    <n v="7598.6"/>
    <n v="0"/>
    <n v="0"/>
    <n v="0"/>
    <n v="0"/>
    <n v="0"/>
    <n v="7598.6"/>
    <n v="1"/>
  </r>
  <r>
    <x v="67"/>
    <x v="0"/>
    <x v="1"/>
    <n v="55"/>
    <s v="Actual"/>
    <n v="12544.46"/>
    <n v="-80"/>
    <n v="0"/>
    <n v="0"/>
    <n v="0"/>
    <n v="0"/>
    <n v="12544.46"/>
    <n v="-6.3773171583312478E-3"/>
    <n v="0"/>
    <n v="0"/>
    <n v="0"/>
    <n v="0"/>
    <n v="12544.46"/>
    <n v="1"/>
  </r>
  <r>
    <x v="67"/>
    <x v="0"/>
    <x v="1"/>
    <n v="56"/>
    <s v="Actual"/>
    <n v="2496.9299999999998"/>
    <n v="227.45"/>
    <n v="6.66"/>
    <n v="0"/>
    <n v="0"/>
    <n v="0"/>
    <n v="2496.9299999999998"/>
    <n v="9.1091860805068606E-2"/>
    <n v="2.6672754142086481E-3"/>
    <n v="0"/>
    <n v="0"/>
    <n v="0"/>
    <n v="2191.4"/>
    <n v="0.87763773914366838"/>
  </r>
  <r>
    <x v="67"/>
    <x v="0"/>
    <x v="1"/>
    <n v="57"/>
    <s v="Actual"/>
    <n v="22674.83"/>
    <n v="413.12"/>
    <n v="64.959999999999994"/>
    <n v="0"/>
    <n v="0"/>
    <n v="0"/>
    <n v="22674.83"/>
    <n v="1.821932071817076E-2"/>
    <n v="2.8648505854288651E-3"/>
    <n v="0"/>
    <n v="0"/>
    <n v="0"/>
    <n v="22674.83"/>
    <n v="1"/>
  </r>
  <r>
    <x v="67"/>
    <x v="0"/>
    <x v="1"/>
    <n v="58"/>
    <s v="Actual"/>
    <n v="10081.129999999999"/>
    <n v="211.79"/>
    <n v="11.71"/>
    <n v="0"/>
    <n v="0"/>
    <n v="0"/>
    <n v="10013.9"/>
    <n v="2.1008557572414991E-2"/>
    <n v="1.161576132834315E-3"/>
    <n v="0"/>
    <n v="0"/>
    <n v="0"/>
    <n v="10434.950000000001"/>
    <n v="1.042046555288149"/>
  </r>
  <r>
    <x v="67"/>
    <x v="0"/>
    <x v="1"/>
    <n v="59"/>
    <s v="Actual"/>
    <n v="6815.02"/>
    <n v="-14.58"/>
    <n v="0"/>
    <n v="0"/>
    <n v="0"/>
    <n v="0"/>
    <n v="6800.44"/>
    <n v="-2.139392107433287E-3"/>
    <n v="0"/>
    <n v="0"/>
    <n v="0"/>
    <n v="0"/>
    <n v="6800.44"/>
    <n v="1"/>
  </r>
  <r>
    <x v="67"/>
    <x v="0"/>
    <x v="1"/>
    <n v="60"/>
    <s v="Actual"/>
    <n v="7307.75"/>
    <n v="623.5"/>
    <n v="19.489999999999998"/>
    <n v="0"/>
    <n v="0"/>
    <n v="0"/>
    <n v="7307.54"/>
    <n v="8.5320379049639086E-2"/>
    <n v="2.6670315760665051E-3"/>
    <n v="0"/>
    <n v="0"/>
    <n v="0"/>
    <n v="7307.54"/>
    <n v="1"/>
  </r>
  <r>
    <x v="67"/>
    <x v="0"/>
    <x v="1"/>
    <n v="61"/>
    <s v="Actual"/>
    <n v="3282.83"/>
    <n v="238.9"/>
    <n v="8.4600000000000009"/>
    <n v="0"/>
    <n v="0"/>
    <n v="0"/>
    <n v="3282.83"/>
    <n v="7.2772577318959558E-2"/>
    <n v="2.5770448058534861E-3"/>
    <n v="0"/>
    <n v="0"/>
    <n v="0"/>
    <n v="3287.56"/>
    <n v="1.0014408300155659"/>
  </r>
  <r>
    <x v="67"/>
    <x v="0"/>
    <x v="1"/>
    <n v="64"/>
    <s v="Actual"/>
    <n v="23179.4"/>
    <n v="171.8"/>
    <n v="5.62"/>
    <n v="0"/>
    <n v="0"/>
    <n v="0"/>
    <n v="23179.4"/>
    <n v="7.4117535397810134E-3"/>
    <n v="2.424566641069225E-4"/>
    <n v="0"/>
    <n v="0"/>
    <n v="0"/>
    <n v="22949.55"/>
    <n v="0.99008386757206823"/>
  </r>
  <r>
    <x v="67"/>
    <x v="0"/>
    <x v="1"/>
    <n v="65"/>
    <s v="Actual"/>
    <n v="7740.43"/>
    <n v="10.97"/>
    <n v="0.94"/>
    <n v="0"/>
    <n v="0"/>
    <n v="0"/>
    <n v="7740.43"/>
    <n v="1.417233926280581E-3"/>
    <n v="1.214402817414536E-4"/>
    <n v="0"/>
    <n v="0"/>
    <n v="0"/>
    <n v="7740.43"/>
    <n v="1"/>
  </r>
  <r>
    <x v="67"/>
    <x v="0"/>
    <x v="1"/>
    <n v="66"/>
    <s v="Actual"/>
    <n v="7598.6"/>
    <n v="1990.46"/>
    <n v="58.400000000000013"/>
    <n v="0"/>
    <n v="0"/>
    <n v="0"/>
    <n v="7598.6"/>
    <n v="0.26195088568946912"/>
    <n v="7.6856262995815021E-3"/>
    <n v="0"/>
    <n v="0"/>
    <n v="0"/>
    <n v="7598.6"/>
    <n v="1"/>
  </r>
  <r>
    <x v="68"/>
    <x v="0"/>
    <x v="1"/>
    <n v="56"/>
    <s v="Actual"/>
    <n v="12544.46"/>
    <n v="1301.03"/>
    <n v="2.02"/>
    <n v="0"/>
    <n v="0"/>
    <n v="1106.73"/>
    <n v="10722.26"/>
    <n v="0.1037135117812963"/>
    <n v="1.6102725824786401E-4"/>
    <n v="0"/>
    <n v="0"/>
    <n v="8.8224602732999272E-2"/>
    <n v="10722.26"/>
    <n v="1"/>
  </r>
  <r>
    <x v="68"/>
    <x v="0"/>
    <x v="1"/>
    <n v="57"/>
    <s v="Actual"/>
    <n v="2496.9299999999998"/>
    <n v="261.70999999999998"/>
    <n v="10.039999999999999"/>
    <n v="0"/>
    <n v="0"/>
    <n v="0"/>
    <n v="2496.9299999999998"/>
    <n v="0.10481271000788971"/>
    <n v="4.0209377115097344E-3"/>
    <n v="0"/>
    <n v="0"/>
    <n v="0"/>
    <n v="2191.4"/>
    <n v="0.87763773914366838"/>
  </r>
  <r>
    <x v="68"/>
    <x v="0"/>
    <x v="1"/>
    <n v="58"/>
    <s v="Actual"/>
    <n v="22674.83"/>
    <n v="238.3"/>
    <n v="10.49"/>
    <n v="0"/>
    <n v="0"/>
    <n v="0"/>
    <n v="22674.83"/>
    <n v="1.050945034648551E-2"/>
    <n v="4.6262750371226598E-4"/>
    <n v="0"/>
    <n v="0"/>
    <n v="0"/>
    <n v="22674.83"/>
    <n v="1"/>
  </r>
  <r>
    <x v="68"/>
    <x v="0"/>
    <x v="1"/>
    <n v="59"/>
    <s v="Actual"/>
    <n v="10013.9"/>
    <n v="823.72"/>
    <n v="25.39"/>
    <n v="0"/>
    <n v="0"/>
    <n v="0"/>
    <n v="9275.26"/>
    <n v="8.225766185002846E-2"/>
    <n v="2.5354756887925791E-3"/>
    <n v="0"/>
    <n v="0"/>
    <n v="0"/>
    <n v="9696.3100000000013"/>
    <n v="1.0453949538880849"/>
  </r>
  <r>
    <x v="68"/>
    <x v="0"/>
    <x v="1"/>
    <n v="60"/>
    <s v="Actual"/>
    <n v="6800.44"/>
    <n v="770.87"/>
    <n v="-3.5"/>
    <n v="0"/>
    <n v="0"/>
    <n v="0"/>
    <n v="6818.84"/>
    <n v="0.1133559005005559"/>
    <n v="-5.1467258000952878E-4"/>
    <n v="0"/>
    <n v="0"/>
    <n v="0"/>
    <n v="6818.84"/>
    <n v="1"/>
  </r>
  <r>
    <x v="68"/>
    <x v="0"/>
    <x v="1"/>
    <n v="61"/>
    <s v="Actual"/>
    <n v="7307.54"/>
    <n v="490.95"/>
    <n v="-12.5"/>
    <n v="0"/>
    <n v="0"/>
    <n v="491.28"/>
    <n v="7295"/>
    <n v="6.7184031835610891E-2"/>
    <n v="-1.71056196750206E-3"/>
    <n v="0"/>
    <n v="0"/>
    <n v="6.7229190671552946E-2"/>
    <n v="7295"/>
    <n v="1"/>
  </r>
  <r>
    <x v="68"/>
    <x v="0"/>
    <x v="1"/>
    <n v="62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68"/>
    <x v="0"/>
    <x v="1"/>
    <n v="65"/>
    <s v="Actual"/>
    <n v="23179.4"/>
    <n v="0"/>
    <n v="0"/>
    <n v="0"/>
    <n v="0"/>
    <n v="0"/>
    <n v="23179.4"/>
    <n v="0"/>
    <n v="0"/>
    <n v="0"/>
    <n v="0"/>
    <n v="0"/>
    <n v="22949.55"/>
    <n v="0.99008386757206834"/>
  </r>
  <r>
    <x v="68"/>
    <x v="0"/>
    <x v="1"/>
    <n v="66"/>
    <s v="Actual"/>
    <n v="7740.43"/>
    <n v="0"/>
    <n v="0"/>
    <n v="0"/>
    <n v="0"/>
    <n v="0"/>
    <n v="7740.43"/>
    <n v="0"/>
    <n v="0"/>
    <n v="0"/>
    <n v="0"/>
    <n v="0"/>
    <n v="7740.43"/>
    <n v="1"/>
  </r>
  <r>
    <x v="68"/>
    <x v="0"/>
    <x v="1"/>
    <n v="67"/>
    <s v="Actual"/>
    <n v="7598.6"/>
    <n v="477.42"/>
    <n v="31.63"/>
    <n v="0"/>
    <n v="0"/>
    <n v="0"/>
    <n v="7598.6"/>
    <n v="6.2829994999078778E-2"/>
    <n v="4.1626089016397758E-3"/>
    <n v="0"/>
    <n v="0"/>
    <n v="0"/>
    <n v="7598.6"/>
    <n v="1"/>
  </r>
  <r>
    <x v="69"/>
    <x v="0"/>
    <x v="1"/>
    <n v="57"/>
    <s v="Actual"/>
    <n v="10722.26"/>
    <n v="-80"/>
    <n v="-15.91"/>
    <n v="0"/>
    <n v="0"/>
    <n v="0"/>
    <n v="9806.94"/>
    <n v="-7.4611136085116379E-3"/>
    <n v="-1.483828968892752E-3"/>
    <n v="0"/>
    <n v="0"/>
    <n v="0"/>
    <n v="9806.94"/>
    <n v="1"/>
  </r>
  <r>
    <x v="69"/>
    <x v="0"/>
    <x v="1"/>
    <n v="58"/>
    <s v="Actual"/>
    <n v="2496.9299999999998"/>
    <n v="0"/>
    <n v="294.31"/>
    <n v="0"/>
    <n v="0"/>
    <n v="0"/>
    <n v="2496.9299999999998"/>
    <n v="0"/>
    <n v="0.11786874281617821"/>
    <n v="0"/>
    <n v="0"/>
    <n v="0"/>
    <n v="2191.4"/>
    <n v="0.87763773914366838"/>
  </r>
  <r>
    <x v="69"/>
    <x v="0"/>
    <x v="1"/>
    <n v="59"/>
    <s v="Actual"/>
    <n v="22674.83"/>
    <n v="0"/>
    <n v="0"/>
    <n v="0"/>
    <n v="0"/>
    <n v="0"/>
    <n v="22674.83"/>
    <n v="0"/>
    <n v="0"/>
    <n v="0"/>
    <n v="0"/>
    <n v="0"/>
    <n v="22674.83"/>
    <n v="1"/>
  </r>
  <r>
    <x v="69"/>
    <x v="0"/>
    <x v="1"/>
    <n v="60"/>
    <s v="Actual"/>
    <n v="9275.26"/>
    <n v="-41.82"/>
    <n v="-25.41"/>
    <n v="0"/>
    <n v="0"/>
    <n v="0"/>
    <n v="9233.44"/>
    <n v="-4.5087684873523761E-3"/>
    <n v="-2.73954584561511E-3"/>
    <n v="0"/>
    <n v="0"/>
    <n v="0"/>
    <n v="9233.44"/>
    <n v="1"/>
  </r>
  <r>
    <x v="69"/>
    <x v="0"/>
    <x v="1"/>
    <n v="61"/>
    <s v="Actual"/>
    <n v="6818.84"/>
    <n v="762.45"/>
    <n v="-4.9499999999999993"/>
    <n v="0"/>
    <n v="0"/>
    <n v="0"/>
    <n v="5448.82"/>
    <n v="0.1118152061054373"/>
    <n v="-7.2592992356471174E-4"/>
    <n v="0"/>
    <n v="0"/>
    <n v="0"/>
    <n v="5448.82"/>
    <n v="1"/>
  </r>
  <r>
    <x v="69"/>
    <x v="0"/>
    <x v="1"/>
    <n v="62"/>
    <s v="Actual"/>
    <n v="7295"/>
    <n v="1139.6600000000001"/>
    <n v="75.11999999999999"/>
    <n v="0"/>
    <n v="0"/>
    <n v="0"/>
    <n v="7286.3"/>
    <n v="0.15622481151473611"/>
    <n v="1.029746401644962E-2"/>
    <n v="0"/>
    <n v="0"/>
    <n v="0"/>
    <n v="7286.3"/>
    <n v="1"/>
  </r>
  <r>
    <x v="69"/>
    <x v="0"/>
    <x v="1"/>
    <n v="63"/>
    <s v="Actual"/>
    <n v="3282.83"/>
    <n v="0"/>
    <n v="0"/>
    <n v="0"/>
    <n v="0"/>
    <n v="0"/>
    <n v="3282.83"/>
    <n v="0"/>
    <n v="0"/>
    <n v="0"/>
    <n v="0"/>
    <n v="0"/>
    <n v="3287.56"/>
    <n v="1.0014408300155659"/>
  </r>
  <r>
    <x v="69"/>
    <x v="0"/>
    <x v="1"/>
    <n v="66"/>
    <s v="Actual"/>
    <n v="23179.4"/>
    <n v="0"/>
    <n v="0"/>
    <n v="0"/>
    <n v="0"/>
    <n v="0"/>
    <n v="23179.4"/>
    <n v="0"/>
    <n v="0"/>
    <n v="0"/>
    <n v="0"/>
    <n v="0"/>
    <n v="22949.55"/>
    <n v="0.99008386757206823"/>
  </r>
  <r>
    <x v="69"/>
    <x v="0"/>
    <x v="1"/>
    <n v="67"/>
    <s v="Actual"/>
    <n v="7740.43"/>
    <n v="0"/>
    <n v="0"/>
    <n v="0"/>
    <n v="0"/>
    <n v="0"/>
    <n v="7740.43"/>
    <n v="0"/>
    <n v="0"/>
    <n v="0"/>
    <n v="0"/>
    <n v="0"/>
    <n v="7740.43"/>
    <n v="1"/>
  </r>
  <r>
    <x v="69"/>
    <x v="0"/>
    <x v="1"/>
    <n v="68"/>
    <s v="Actual"/>
    <n v="7598.6"/>
    <n v="293.18"/>
    <n v="12.58"/>
    <n v="0"/>
    <n v="0"/>
    <n v="0"/>
    <n v="7598.6"/>
    <n v="3.8583423262179867E-2"/>
    <n v="1.655568130971495E-3"/>
    <n v="0"/>
    <n v="0"/>
    <n v="0"/>
    <n v="7598.6"/>
    <n v="1"/>
  </r>
  <r>
    <x v="70"/>
    <x v="0"/>
    <x v="1"/>
    <n v="69"/>
    <s v="Forecast"/>
    <n v="98748.52"/>
    <n v="2886.96"/>
    <n v="114.51"/>
    <n v="0"/>
    <n v="0"/>
    <n v="330.06"/>
    <n v="95417"/>
    <n v="2.9235443605008009E-2"/>
    <n v="1.159568569835702E-3"/>
    <n v="0"/>
    <n v="0"/>
    <n v="3.3424255359398602E-3"/>
    <n v="95308.71"/>
    <n v="0.998865"/>
  </r>
  <r>
    <x v="71"/>
    <x v="0"/>
    <x v="1"/>
    <n v="70"/>
    <s v="Forecast"/>
    <n v="95417"/>
    <n v="2647.52"/>
    <n v="128.38999999999999"/>
    <n v="0"/>
    <n v="0"/>
    <n v="94.57"/>
    <n v="92546.51"/>
    <n v="2.7746854365609541E-2"/>
    <n v="1.345554341876437E-3"/>
    <n v="0"/>
    <n v="0"/>
    <n v="9.9116416931535741E-4"/>
    <n v="92252.88"/>
    <n v="0.99682700000000002"/>
  </r>
  <r>
    <x v="72"/>
    <x v="0"/>
    <x v="1"/>
    <n v="71"/>
    <s v="Forecast"/>
    <n v="92546.51"/>
    <n v="2777.53"/>
    <n v="147.05000000000001"/>
    <n v="0"/>
    <n v="0"/>
    <n v="99.11"/>
    <n v="89522.82"/>
    <n v="3.001229288069172E-2"/>
    <n v="1.5889812152451071E-3"/>
    <n v="0"/>
    <n v="0"/>
    <n v="1.070899978904423E-3"/>
    <n v="89280.48"/>
    <n v="0.99729299999999999"/>
  </r>
  <r>
    <x v="73"/>
    <x v="0"/>
    <x v="1"/>
    <n v="72"/>
    <s v="Forecast"/>
    <n v="89522.82"/>
    <n v="2840.62"/>
    <n v="135.19"/>
    <n v="0"/>
    <n v="0"/>
    <n v="40.32"/>
    <n v="86506.69"/>
    <n v="3.1730682047512143E-2"/>
    <n v="1.5101347533119549E-3"/>
    <n v="0"/>
    <n v="0"/>
    <n v="4.5037414034663668E-4"/>
    <n v="86319.52"/>
    <n v="0.99783599999999995"/>
  </r>
  <r>
    <x v="74"/>
    <x v="0"/>
    <x v="1"/>
    <n v="73"/>
    <s v="Forecast"/>
    <n v="86506.69"/>
    <n v="2845.55"/>
    <n v="135.69"/>
    <n v="0"/>
    <n v="0"/>
    <n v="42.21"/>
    <n v="83483.240000000005"/>
    <n v="3.2893936171752271E-2"/>
    <n v="1.5685624505579971E-3"/>
    <n v="0"/>
    <n v="0"/>
    <n v="4.8790531870885652E-4"/>
    <n v="83355.539999999994"/>
    <n v="0.99846999999999997"/>
  </r>
  <r>
    <x v="75"/>
    <x v="0"/>
    <x v="1"/>
    <n v="74"/>
    <s v="Forecast"/>
    <n v="83483.240000000005"/>
    <n v="2881.87"/>
    <n v="134.05000000000001"/>
    <n v="0"/>
    <n v="0"/>
    <n v="44.13"/>
    <n v="80423.19"/>
    <n v="3.4520356013588931E-2"/>
    <n v="1.605730468671591E-3"/>
    <n v="0"/>
    <n v="0"/>
    <n v="5.285640952679278E-4"/>
    <n v="80279.67"/>
    <n v="0.99821499999999996"/>
  </r>
  <r>
    <x v="76"/>
    <x v="0"/>
    <x v="1"/>
    <n v="75"/>
    <s v="Forecast"/>
    <n v="80423.19"/>
    <n v="2799"/>
    <n v="129.36000000000001"/>
    <n v="0"/>
    <n v="0"/>
    <n v="46.05"/>
    <n v="77448.789999999994"/>
    <n v="3.4803342054770162E-2"/>
    <n v="1.6085220109093379E-3"/>
    <n v="0"/>
    <n v="0"/>
    <n v="5.7261110320692185E-4"/>
    <n v="77287.53"/>
    <n v="0.99791799999999997"/>
  </r>
  <r>
    <x v="77"/>
    <x v="0"/>
    <x v="1"/>
    <n v="76"/>
    <s v="Forecast"/>
    <n v="77448.789999999994"/>
    <n v="2731.41"/>
    <n v="125.85"/>
    <n v="0"/>
    <n v="0"/>
    <n v="26.47"/>
    <n v="74565.05"/>
    <n v="3.5267333592250337E-2"/>
    <n v="1.6249198871755681E-3"/>
    <n v="0"/>
    <n v="0"/>
    <n v="3.4179323381251033E-4"/>
    <n v="74398.03"/>
    <n v="0.99775999999999998"/>
  </r>
  <r>
    <x v="78"/>
    <x v="0"/>
    <x v="1"/>
    <n v="77"/>
    <s v="Forecast"/>
    <n v="74565.05"/>
    <n v="2676.44"/>
    <n v="121.86"/>
    <n v="0"/>
    <n v="0"/>
    <n v="21.45"/>
    <n v="71745.3"/>
    <n v="3.5894040194470407E-2"/>
    <n v="1.6343127932784971E-3"/>
    <n v="0"/>
    <n v="0"/>
    <n v="2.8767898918727292E-4"/>
    <n v="71595.740000000005"/>
    <n v="0.997915"/>
  </r>
  <r>
    <x v="79"/>
    <x v="0"/>
    <x v="1"/>
    <n v="78"/>
    <s v="Forecast"/>
    <n v="71745.3"/>
    <n v="2610.39"/>
    <n v="117.6"/>
    <n v="0"/>
    <n v="0"/>
    <n v="15.96"/>
    <n v="69001.350000000006"/>
    <n v="3.638418580395196E-2"/>
    <n v="1.639076514046315E-3"/>
    <n v="0"/>
    <n v="0"/>
    <n v="2.2241057337751049E-4"/>
    <n v="68864.67"/>
    <n v="0.99801899999999999"/>
  </r>
  <r>
    <x v="80"/>
    <x v="0"/>
    <x v="1"/>
    <n v="79"/>
    <s v="Forecast"/>
    <n v="69001.350000000006"/>
    <n v="2537.3200000000002"/>
    <n v="113.45"/>
    <n v="0"/>
    <n v="0"/>
    <n v="14.04"/>
    <n v="66336.55"/>
    <n v="3.6771977783655277E-2"/>
    <n v="1.644168931235811E-3"/>
    <n v="0"/>
    <n v="0"/>
    <n v="2.0341360946341661E-4"/>
    <n v="66207.17"/>
    <n v="0.99804999999999999"/>
  </r>
  <r>
    <x v="81"/>
    <x v="0"/>
    <x v="1"/>
    <n v="80"/>
    <s v="Forecast"/>
    <n v="66336.55"/>
    <n v="2460.7600000000002"/>
    <n v="109.28"/>
    <n v="0"/>
    <n v="0"/>
    <n v="11.92"/>
    <n v="63754.58"/>
    <n v="3.7095147917980527E-2"/>
    <n v="1.6473771052458511E-3"/>
    <n v="0"/>
    <n v="0"/>
    <n v="1.7970596702629669E-4"/>
    <n v="63625.77"/>
    <n v="0.99797999999999998"/>
  </r>
  <r>
    <x v="13"/>
    <x v="0"/>
    <x v="2"/>
    <n v="0"/>
    <s v="Actual"/>
    <n v="93150"/>
    <n v="-178760.8"/>
    <n v="-2258.86"/>
    <n v="110256.23108699999"/>
    <n v="0"/>
    <n v="0"/>
    <n v="4751047.41"/>
    <n v="-1.9190638754696721"/>
    <n v="-2.4249704777241012E-2"/>
    <n v="13.936427318669161"/>
    <n v="0"/>
    <n v="0"/>
    <n v="1786.81"/>
    <n v="3.7608759622964898E-4"/>
  </r>
  <r>
    <x v="14"/>
    <x v="0"/>
    <x v="2"/>
    <n v="0"/>
    <s v="Actual"/>
    <n v="454095.81"/>
    <n v="-182121.33"/>
    <n v="-2665.67"/>
    <n v="125675.91703700001"/>
    <n v="0"/>
    <n v="0"/>
    <n v="5134117.97"/>
    <n v="-0.40106366539695659"/>
    <n v="-5.8702809876180094E-3"/>
    <n v="3.6077746392098708"/>
    <n v="0"/>
    <n v="0"/>
    <n v="2411.2600000000002"/>
    <n v="4.6965418677358533E-4"/>
  </r>
  <r>
    <x v="14"/>
    <x v="0"/>
    <x v="2"/>
    <n v="1"/>
    <s v="Actual"/>
    <n v="4751047.41"/>
    <n v="-240331.99"/>
    <n v="-158286.44"/>
    <n v="180660.53355600001"/>
    <n v="0"/>
    <n v="3.62"/>
    <n v="4535353.8199999994"/>
    <n v="-5.0585054043903982E-2"/>
    <n v="-3.3316114603874257E-2"/>
    <n v="0.49568840192666369"/>
    <n v="0"/>
    <n v="7.6193725037991152E-7"/>
    <n v="50659.79"/>
    <n v="1.1169975267773051E-2"/>
  </r>
  <r>
    <x v="15"/>
    <x v="0"/>
    <x v="2"/>
    <n v="0"/>
    <s v="Actual"/>
    <n v="526674.91"/>
    <n v="-237823.28"/>
    <n v="-4281.24"/>
    <n v="175908.787217"/>
    <n v="0"/>
    <n v="0"/>
    <n v="7337253.1600000001"/>
    <n v="-0.45155612216272079"/>
    <n v="-8.1288094775579869E-3"/>
    <n v="3.9325665001869941"/>
    <n v="0"/>
    <n v="0"/>
    <n v="5459.32"/>
    <n v="7.440550136340123E-4"/>
  </r>
  <r>
    <x v="15"/>
    <x v="0"/>
    <x v="2"/>
    <n v="1"/>
    <s v="Actual"/>
    <n v="5134117.9700000007"/>
    <n v="-255189.55"/>
    <n v="-226180.91"/>
    <n v="220155.77340400001"/>
    <n v="0"/>
    <n v="42.13"/>
    <n v="4874557.3100000015"/>
    <n v="-4.9704652579301747E-2"/>
    <n v="-4.4054482448910297E-2"/>
    <n v="0.50488841549808561"/>
    <n v="0"/>
    <n v="8.2058885764169534E-6"/>
    <n v="65102.239999999998"/>
    <n v="1.335551843168298E-2"/>
  </r>
  <r>
    <x v="15"/>
    <x v="0"/>
    <x v="2"/>
    <n v="2"/>
    <s v="Actual"/>
    <n v="4535353.82"/>
    <n v="-326316.65000000002"/>
    <n v="-212139.89"/>
    <n v="185497.09234599999"/>
    <n v="0"/>
    <n v="0"/>
    <n v="4184877.83"/>
    <n v="-7.1949546375193268E-2"/>
    <n v="-4.6774716685720447E-2"/>
    <n v="0.48156742662799318"/>
    <n v="0"/>
    <n v="0"/>
    <n v="114217.64"/>
    <n v="2.7292944893447461E-2"/>
  </r>
  <r>
    <x v="16"/>
    <x v="0"/>
    <x v="2"/>
    <n v="0"/>
    <s v="Actual"/>
    <n v="261982.27"/>
    <n v="-177715.73"/>
    <n v="-3118.59"/>
    <n v="151400.52510299999"/>
    <n v="0"/>
    <n v="0"/>
    <n v="6838128.21"/>
    <n v="-0.67835021812735652"/>
    <n v="-1.1903820819630271E-2"/>
    <n v="7.0311617732241949"/>
    <n v="0"/>
    <n v="0"/>
    <n v="484.09"/>
    <n v="7.0792764501266935E-5"/>
  </r>
  <r>
    <x v="16"/>
    <x v="0"/>
    <x v="2"/>
    <n v="1"/>
    <s v="Actual"/>
    <n v="7337249.8699999992"/>
    <n v="-395151.4"/>
    <n v="-331205.59000000003"/>
    <n v="300934.13046700001"/>
    <n v="0"/>
    <n v="74.73"/>
    <n v="6914660.5800000001"/>
    <n v="-5.3855519029775117E-2"/>
    <n v="-4.5140290417831998E-2"/>
    <n v="0.49901057192906628"/>
    <n v="0"/>
    <n v="1.018501500208552E-5"/>
    <n v="118033.62"/>
    <n v="1.707005262722527E-2"/>
  </r>
  <r>
    <x v="16"/>
    <x v="0"/>
    <x v="2"/>
    <n v="2"/>
    <s v="Actual"/>
    <n v="4874557.3099999996"/>
    <n v="-262992.06"/>
    <n v="-195945.24"/>
    <n v="197064.598019"/>
    <n v="0"/>
    <n v="0"/>
    <n v="4615494.3599999994"/>
    <n v="-5.3951988514009293E-2"/>
    <n v="-4.0197545651586557E-2"/>
    <n v="0.49186400393307378"/>
    <n v="0"/>
    <n v="0"/>
    <n v="155627.35"/>
    <n v="3.3718457409186393E-2"/>
  </r>
  <r>
    <x v="16"/>
    <x v="0"/>
    <x v="2"/>
    <n v="3"/>
    <s v="Actual"/>
    <n v="4184877.83"/>
    <n v="-250405.22"/>
    <n v="-159424.76999999999"/>
    <n v="163613.35567700001"/>
    <n v="0"/>
    <n v="1036.98"/>
    <n v="3940153.709999999"/>
    <n v="-5.9835730019387447E-2"/>
    <n v="-3.8095441844714487E-2"/>
    <n v="0.47567198890889328"/>
    <n v="0"/>
    <n v="2.4779217987350421E-4"/>
    <n v="223976.98"/>
    <n v="5.6844731572667513E-2"/>
  </r>
  <r>
    <x v="17"/>
    <x v="0"/>
    <x v="2"/>
    <n v="0"/>
    <s v="Actual"/>
    <n v="0"/>
    <n v="-213213.15"/>
    <n v="-3299.37"/>
    <n v="156542.009628"/>
    <n v="0"/>
    <n v="0"/>
    <n v="6499858.1200000001"/>
    <n v="0"/>
    <n v="0"/>
    <n v="0"/>
    <n v="0"/>
    <n v="0"/>
    <n v="6987.6"/>
    <n v="1.075038850232626E-3"/>
  </r>
  <r>
    <x v="17"/>
    <x v="0"/>
    <x v="2"/>
    <n v="1"/>
    <s v="Actual"/>
    <n v="6838128.21"/>
    <n v="-370636.04"/>
    <n v="-277428.01"/>
    <n v="289855.43432399997"/>
    <n v="0"/>
    <n v="108.82"/>
    <n v="6487850.2199999997"/>
    <n v="-5.4201387955549907E-2"/>
    <n v="-4.0570752913683672E-2"/>
    <n v="0.49908598961214568"/>
    <n v="0"/>
    <n v="1.591371156815441E-5"/>
    <n v="121577.05"/>
    <n v="1.8739188772455971E-2"/>
  </r>
  <r>
    <x v="17"/>
    <x v="0"/>
    <x v="2"/>
    <n v="2"/>
    <s v="Actual"/>
    <n v="6914660.5799999991"/>
    <n v="-328085.26"/>
    <n v="-221814.43"/>
    <n v="291125.81093500002"/>
    <n v="0"/>
    <n v="1.47"/>
    <n v="6659061.3399999999"/>
    <n v="-4.7447775086597241E-2"/>
    <n v="-3.2078860188969681E-2"/>
    <n v="0.49572522110403272"/>
    <n v="0"/>
    <n v="2.125917798845884E-7"/>
    <n v="248029.42"/>
    <n v="3.7246904231099942E-2"/>
  </r>
  <r>
    <x v="17"/>
    <x v="0"/>
    <x v="2"/>
    <n v="3"/>
    <s v="Actual"/>
    <n v="4615494.3600000003"/>
    <n v="-248910.39"/>
    <n v="-176505.65"/>
    <n v="189594.60817200001"/>
    <n v="0"/>
    <n v="0"/>
    <n v="4381736.25"/>
    <n v="-5.392930216905302E-2"/>
    <n v="-3.8241981515496848E-2"/>
    <n v="0.48365861557411632"/>
    <n v="0"/>
    <n v="0"/>
    <n v="239311.14"/>
    <n v="5.4615596728351687E-2"/>
  </r>
  <r>
    <x v="17"/>
    <x v="0"/>
    <x v="2"/>
    <n v="4"/>
    <s v="Actual"/>
    <n v="3940153.71"/>
    <n v="-225494.36"/>
    <n v="-138804.46"/>
    <n v="156879.88565800001"/>
    <n v="0"/>
    <n v="0"/>
    <n v="3729187.28"/>
    <n v="-5.7229838376026188E-2"/>
    <n v="-3.5228184029399187E-2"/>
    <n v="0.46879748190994541"/>
    <n v="0"/>
    <n v="0"/>
    <n v="317661.68"/>
    <n v="8.5182549480325373E-2"/>
  </r>
  <r>
    <x v="18"/>
    <x v="0"/>
    <x v="2"/>
    <n v="0"/>
    <s v="Actual"/>
    <n v="761871.31"/>
    <n v="-189498.44"/>
    <n v="-4210.3"/>
    <n v="175485.502198"/>
    <n v="0"/>
    <n v="0"/>
    <n v="6665146.7399999993"/>
    <n v="-0.24872762304174439"/>
    <n v="-5.526261383959976E-3"/>
    <n v="2.802407154661942"/>
    <n v="0"/>
    <n v="0"/>
    <n v="4100.3999999999996"/>
    <n v="6.1520025889182453E-4"/>
  </r>
  <r>
    <x v="18"/>
    <x v="0"/>
    <x v="2"/>
    <n v="1"/>
    <s v="Actual"/>
    <n v="6499858.1200000001"/>
    <n v="-376121.62"/>
    <n v="-277423.34000000003"/>
    <n v="262751.08918100002"/>
    <n v="0"/>
    <n v="193.2"/>
    <n v="6112209.8399999999"/>
    <n v="-5.7866127699415071E-2"/>
    <n v="-4.2681445483613113E-2"/>
    <n v="0.49182687673324682"/>
    <n v="0"/>
    <n v="2.9723725723416251E-5"/>
    <n v="136580.20000000001"/>
    <n v="2.2345469736032499E-2"/>
  </r>
  <r>
    <x v="18"/>
    <x v="0"/>
    <x v="2"/>
    <n v="2"/>
    <s v="Actual"/>
    <n v="6487850.2199999997"/>
    <n v="-367035.87"/>
    <n v="-275508.05"/>
    <n v="264146.264929"/>
    <n v="0"/>
    <n v="202.14"/>
    <n v="6113322.5899999999"/>
    <n v="-5.657280263168591E-2"/>
    <n v="-4.2465229722889623E-2"/>
    <n v="0.49535353740582599"/>
    <n v="0"/>
    <n v="3.1156699545385002E-5"/>
    <n v="286866.07"/>
    <n v="4.6924739497511123E-2"/>
  </r>
  <r>
    <x v="18"/>
    <x v="0"/>
    <x v="2"/>
    <n v="3"/>
    <s v="Actual"/>
    <n v="6659061.3399999999"/>
    <n v="-436040.86"/>
    <n v="-307689.90999999997"/>
    <n v="265995.62932299997"/>
    <n v="0"/>
    <n v="0"/>
    <n v="6185490.75"/>
    <n v="-6.5480829464772586E-2"/>
    <n v="-4.6206198485025517E-2"/>
    <n v="0.48599644777610151"/>
    <n v="0"/>
    <n v="0"/>
    <n v="481959.61"/>
    <n v="7.7917764245302598E-2"/>
  </r>
  <r>
    <x v="18"/>
    <x v="0"/>
    <x v="2"/>
    <n v="4"/>
    <s v="Actual"/>
    <n v="4381736.25"/>
    <n v="-266644.7"/>
    <n v="-169903.53"/>
    <n v="172722.72887600001"/>
    <n v="0"/>
    <n v="77.17"/>
    <n v="4118703"/>
    <n v="-6.0853662746131743E-2"/>
    <n v="-3.8775389550203987E-2"/>
    <n v="0.47959524446304441"/>
    <n v="0"/>
    <n v="1.761174009503653E-5"/>
    <n v="398451.97"/>
    <n v="9.6742098179936731E-2"/>
  </r>
  <r>
    <x v="18"/>
    <x v="0"/>
    <x v="2"/>
    <n v="5"/>
    <s v="Actual"/>
    <n v="3729187.28"/>
    <n v="-244837.55"/>
    <n v="-138996.89000000001"/>
    <n v="141505.06523000001"/>
    <n v="0"/>
    <n v="0"/>
    <n v="3485778.75"/>
    <n v="-6.5654399100063418E-2"/>
    <n v="-3.7272703021769389E-2"/>
    <n v="0.46166760503868631"/>
    <n v="0"/>
    <n v="0"/>
    <n v="443228.22"/>
    <n v="0.12715328533114731"/>
  </r>
  <r>
    <x v="19"/>
    <x v="0"/>
    <x v="2"/>
    <n v="0"/>
    <s v="Actual"/>
    <n v="268864.82"/>
    <n v="-118469.51"/>
    <n v="-2042.33"/>
    <n v="146583.13812399999"/>
    <n v="0"/>
    <n v="0"/>
    <n v="7148152.4400000004"/>
    <n v="-0.44062852849249667"/>
    <n v="-7.5961220958547116E-3"/>
    <n v="6.4192044135857387"/>
    <n v="0"/>
    <n v="0"/>
    <n v="4605.24"/>
    <n v="6.4425598623635391E-4"/>
  </r>
  <r>
    <x v="19"/>
    <x v="0"/>
    <x v="2"/>
    <n v="1"/>
    <s v="Actual"/>
    <n v="6665146.7400000002"/>
    <n v="-348495.63"/>
    <n v="-281528.21000000002"/>
    <n v="271350.880045"/>
    <n v="0"/>
    <n v="0"/>
    <n v="6309481.3800000008"/>
    <n v="-5.2286265193315161E-2"/>
    <n v="-4.2238861495793568E-2"/>
    <n v="0.47934995369284239"/>
    <n v="0"/>
    <n v="0"/>
    <n v="141973.23000000001"/>
    <n v="2.2501568900739032E-2"/>
  </r>
  <r>
    <x v="19"/>
    <x v="0"/>
    <x v="2"/>
    <n v="2"/>
    <s v="Actual"/>
    <n v="6112209.8399999999"/>
    <n v="-311542.55"/>
    <n v="-233780.81"/>
    <n v="254089.25581500001"/>
    <n v="0"/>
    <n v="565.27"/>
    <n v="5824017.3000000007"/>
    <n v="-5.0970525907206091E-2"/>
    <n v="-3.8248164922295928E-2"/>
    <n v="0.48946226566911383"/>
    <n v="0"/>
    <n v="9.2482099731052423E-5"/>
    <n v="313335.88"/>
    <n v="5.3800643758389929E-2"/>
  </r>
  <r>
    <x v="19"/>
    <x v="0"/>
    <x v="2"/>
    <n v="3"/>
    <s v="Actual"/>
    <n v="6113322.5899999999"/>
    <n v="-359130.78"/>
    <n v="-227098.59"/>
    <n v="256086.66678900001"/>
    <n v="0"/>
    <n v="20.74"/>
    <n v="5787663.2300000004"/>
    <n v="-5.8745596148885713E-2"/>
    <n v="-3.714814434485781E-2"/>
    <n v="0.49322016555566711"/>
    <n v="0"/>
    <n v="3.3925904767279749E-6"/>
    <n v="537094.31000000006"/>
    <n v="9.2799855253499264E-2"/>
  </r>
  <r>
    <x v="19"/>
    <x v="0"/>
    <x v="2"/>
    <n v="4"/>
    <s v="Actual"/>
    <n v="6185490.75"/>
    <n v="-319148.76"/>
    <n v="-216062.37"/>
    <n v="255869.80455299999"/>
    <n v="0"/>
    <n v="49.94"/>
    <n v="5909265.5300000003"/>
    <n v="-5.1596352318528653E-2"/>
    <n v="-3.4930513799572002E-2"/>
    <n v="0.48705280207475848"/>
    <n v="0"/>
    <n v="8.0737328723674837E-6"/>
    <n v="763785.24"/>
    <n v="0.12925214413236899"/>
  </r>
  <r>
    <x v="19"/>
    <x v="0"/>
    <x v="2"/>
    <n v="5"/>
    <s v="Actual"/>
    <n v="4118703"/>
    <n v="-233172.02"/>
    <n v="-143778.04999999999"/>
    <n v="165063.659353"/>
    <n v="0"/>
    <n v="0"/>
    <n v="3904505.78"/>
    <n v="-5.6612972578989063E-2"/>
    <n v="-3.4908574374020167E-2"/>
    <n v="0.47186977867237773"/>
    <n v="0"/>
    <n v="0"/>
    <n v="558094.75"/>
    <n v="0.14293607986412049"/>
  </r>
  <r>
    <x v="19"/>
    <x v="0"/>
    <x v="2"/>
    <n v="6"/>
    <s v="Actual"/>
    <n v="3485778.75"/>
    <n v="-198127.66"/>
    <n v="-115429.8"/>
    <n v="134005.37044900001"/>
    <n v="0"/>
    <n v="1052.3800000000001"/>
    <n v="3220152.79"/>
    <n v="-5.6838851289686701E-2"/>
    <n v="-3.3114494142808121E-2"/>
    <n v="0.45264065259157338"/>
    <n v="0"/>
    <n v="3.0190671166378531E-4"/>
    <n v="540077.87"/>
    <n v="0.16771808830847429"/>
  </r>
  <r>
    <x v="20"/>
    <x v="0"/>
    <x v="2"/>
    <n v="0"/>
    <s v="Actual"/>
    <n v="0"/>
    <n v="-155822.87"/>
    <n v="-1718.94"/>
    <n v="188102.05503399999"/>
    <n v="0"/>
    <n v="0"/>
    <n v="8171036.2400000002"/>
    <n v="0"/>
    <n v="0"/>
    <n v="0"/>
    <n v="0"/>
    <n v="0"/>
    <n v="6648.81"/>
    <n v="8.1370462750511563E-4"/>
  </r>
  <r>
    <x v="20"/>
    <x v="0"/>
    <x v="2"/>
    <n v="1"/>
    <s v="Actual"/>
    <n v="7148152.4399999985"/>
    <n v="-395684.5"/>
    <n v="-296240.34000000003"/>
    <n v="278112.327965"/>
    <n v="0"/>
    <n v="236.8"/>
    <n v="6736992.0999999996"/>
    <n v="-5.5354793189049567E-2"/>
    <n v="-4.1442924236238042E-2"/>
    <n v="0.45809716638505538"/>
    <n v="0"/>
    <n v="3.3127441249700037E-5"/>
    <n v="126928.68"/>
    <n v="1.884055645545436E-2"/>
  </r>
  <r>
    <x v="20"/>
    <x v="0"/>
    <x v="2"/>
    <n v="2"/>
    <s v="Actual"/>
    <n v="6309481.3799999999"/>
    <n v="-355301.88"/>
    <n v="-264408.90000000002"/>
    <n v="252121.94062000001"/>
    <n v="0"/>
    <n v="2.5499999999999998"/>
    <n v="5941359.1299999999"/>
    <n v="-5.6312374758129488E-2"/>
    <n v="-4.1906598034845137E-2"/>
    <n v="0.47048756432891459"/>
    <n v="0"/>
    <n v="4.041536611999637E-7"/>
    <n v="267727.19"/>
    <n v="4.5061606972746658E-2"/>
  </r>
  <r>
    <x v="20"/>
    <x v="0"/>
    <x v="2"/>
    <n v="3"/>
    <s v="Actual"/>
    <n v="5824017.2999999998"/>
    <n v="-343254.12"/>
    <n v="-239269.4"/>
    <n v="234714.28836400001"/>
    <n v="0"/>
    <n v="100.06"/>
    <n v="5478431.4699999997"/>
    <n v="-5.8937688938527022E-2"/>
    <n v="-4.108322274386101E-2"/>
    <n v="0.47451292079260782"/>
    <n v="0"/>
    <n v="1.718058083378289E-5"/>
    <n v="483031.72"/>
    <n v="8.8169711101633991E-2"/>
  </r>
  <r>
    <x v="20"/>
    <x v="0"/>
    <x v="2"/>
    <n v="4"/>
    <s v="Actual"/>
    <n v="5787663.2300000004"/>
    <n v="-331595.36"/>
    <n v="-237199.01"/>
    <n v="234468.05009"/>
    <n v="0"/>
    <n v="0.79"/>
    <n v="5454770.2400000002"/>
    <n v="-5.7293478701593348E-2"/>
    <n v="-4.0983554255626581E-2"/>
    <n v="0.47699254309801647"/>
    <n v="0"/>
    <n v="1.3649723016105759E-7"/>
    <n v="693039.82"/>
    <n v="0.12705206443305669"/>
  </r>
  <r>
    <x v="20"/>
    <x v="0"/>
    <x v="2"/>
    <n v="5"/>
    <s v="Actual"/>
    <n v="5909265.5300000003"/>
    <n v="-343428.01"/>
    <n v="-237689.83"/>
    <n v="235327.037893"/>
    <n v="0"/>
    <n v="196.48"/>
    <n v="5556321.4800000004"/>
    <n v="-5.8116868882688369E-2"/>
    <n v="-4.0223244122861407E-2"/>
    <n v="0.46888840537866411"/>
    <n v="0"/>
    <n v="3.3249478975435377E-5"/>
    <n v="917919.8"/>
    <n v="0.16520278808633659"/>
  </r>
  <r>
    <x v="20"/>
    <x v="0"/>
    <x v="2"/>
    <n v="6"/>
    <s v="Actual"/>
    <n v="3904505.78"/>
    <n v="-230510.22"/>
    <n v="-148101.97"/>
    <n v="147993.695569"/>
    <n v="0"/>
    <n v="398.79"/>
    <n v="3463667.82"/>
    <n v="-5.9036977530098567E-2"/>
    <n v="-3.793104130069952E-2"/>
    <n v="0.44628091588341401"/>
    <n v="0"/>
    <n v="1.021358457305191E-4"/>
    <n v="658243.48"/>
    <n v="0.19004232340040039"/>
  </r>
  <r>
    <x v="20"/>
    <x v="0"/>
    <x v="2"/>
    <n v="7"/>
    <s v="Actual"/>
    <n v="3220152.79"/>
    <n v="-207791.88"/>
    <n v="-118229.3"/>
    <n v="113374.12663"/>
    <n v="44780.480000000003"/>
    <n v="94.800000000000011"/>
    <n v="2780511.22"/>
    <n v="-6.4528577850493873E-2"/>
    <n v="-3.6715431754404428E-2"/>
    <n v="0.41454210324006641"/>
    <n v="1.390632150718538E-2"/>
    <n v="2.9439596870805629E-5"/>
    <n v="604842.70000000007"/>
    <n v="0.21752931462725769"/>
  </r>
  <r>
    <x v="21"/>
    <x v="0"/>
    <x v="2"/>
    <n v="0"/>
    <s v="Actual"/>
    <n v="428927.3"/>
    <n v="-277663.28999999998"/>
    <n v="-6710.78"/>
    <n v="181386.44297599999"/>
    <n v="0"/>
    <n v="0"/>
    <n v="8553768.2699999996"/>
    <n v="-0.64734347755435484"/>
    <n v="-1.5645495168994841E-2"/>
    <n v="5.1450872666331424"/>
    <n v="0"/>
    <n v="0"/>
    <n v="5623.93"/>
    <n v="6.5747981737176531E-4"/>
  </r>
  <r>
    <x v="21"/>
    <x v="0"/>
    <x v="2"/>
    <n v="1"/>
    <s v="Actual"/>
    <n v="8171036.2400000002"/>
    <n v="-461028.4"/>
    <n v="-335388.93"/>
    <n v="312637.21662299999"/>
    <n v="0"/>
    <n v="113.75"/>
    <n v="7690447.5"/>
    <n v="-5.6422268419653962E-2"/>
    <n v="-4.1046070553225213E-2"/>
    <n v="0.46551657470638019"/>
    <n v="0"/>
    <n v="1.392112293458632E-5"/>
    <n v="132028.06"/>
    <n v="1.7167799403090649E-2"/>
  </r>
  <r>
    <x v="21"/>
    <x v="0"/>
    <x v="2"/>
    <n v="2"/>
    <s v="Actual"/>
    <n v="6736992.0999999996"/>
    <n v="-377138.49"/>
    <n v="-242307.95"/>
    <n v="257184.71675299999"/>
    <n v="0"/>
    <n v="21.67"/>
    <n v="6379515.7800000003"/>
    <n v="-5.5980248217895351E-2"/>
    <n v="-3.5966785533264913E-2"/>
    <n v="0.46446257826171922"/>
    <n v="0"/>
    <n v="3.216569008593613E-6"/>
    <n v="312059.55"/>
    <n v="4.8915867718098187E-2"/>
  </r>
  <r>
    <x v="21"/>
    <x v="0"/>
    <x v="2"/>
    <n v="3"/>
    <s v="Actual"/>
    <n v="5941359.1299999999"/>
    <n v="-329284.81"/>
    <n v="-218757"/>
    <n v="233498.510244"/>
    <n v="0"/>
    <n v="1414.56"/>
    <n v="5628789.0800000001"/>
    <n v="-5.5422471995898351E-2"/>
    <n v="-3.6819353150261427E-2"/>
    <n v="0.47815634085428532"/>
    <n v="0"/>
    <n v="2.3808693752535369E-4"/>
    <n v="486284.59"/>
    <n v="8.6392398629369149E-2"/>
  </r>
  <r>
    <x v="21"/>
    <x v="0"/>
    <x v="2"/>
    <n v="4"/>
    <s v="Actual"/>
    <n v="5478431.4699999997"/>
    <n v="-323773.03000000003"/>
    <n v="-197353.87"/>
    <n v="216032.02030599999"/>
    <n v="0"/>
    <n v="0"/>
    <n v="5175569.01"/>
    <n v="-5.909958567027581E-2"/>
    <n v="-3.6023790948324121E-2"/>
    <n v="0.47977045889553982"/>
    <n v="0"/>
    <n v="0"/>
    <n v="691642.24"/>
    <n v="0.13363598063587601"/>
  </r>
  <r>
    <x v="21"/>
    <x v="0"/>
    <x v="2"/>
    <n v="5"/>
    <s v="Actual"/>
    <n v="5454770.2400000002"/>
    <n v="-296843.89"/>
    <n v="-189808.59"/>
    <n v="215114.47650399999"/>
    <n v="0"/>
    <n v="0"/>
    <n v="5175821.8100000015"/>
    <n v="-5.4419137184410528E-2"/>
    <n v="-3.4796807500365033E-2"/>
    <n v="0.4798050175617784"/>
    <n v="0"/>
    <n v="0"/>
    <n v="896143.25"/>
    <n v="0.17314028243178639"/>
  </r>
  <r>
    <x v="21"/>
    <x v="0"/>
    <x v="2"/>
    <n v="6"/>
    <s v="Actual"/>
    <n v="5556321.4800000004"/>
    <n v="-316067.51"/>
    <n v="-177245.71"/>
    <n v="212896.23922700001"/>
    <n v="0"/>
    <n v="1587.98"/>
    <n v="5107693.95"/>
    <n v="-5.6884309365051351E-2"/>
    <n v="-3.18998298852931E-2"/>
    <n v="0.4661784935564659"/>
    <n v="0"/>
    <n v="2.857969981967278E-4"/>
    <n v="1119140.95"/>
    <n v="0.2191088504823199"/>
  </r>
  <r>
    <x v="21"/>
    <x v="0"/>
    <x v="2"/>
    <n v="7"/>
    <s v="Actual"/>
    <n v="3463667.82"/>
    <n v="-200897.17"/>
    <n v="-106400.3"/>
    <n v="123858.48590699999"/>
    <n v="0"/>
    <n v="1841.39"/>
    <n v="3029279.19"/>
    <n v="-5.8001280850309707E-2"/>
    <n v="-3.0718967732881498E-2"/>
    <n v="0.43507200753116682"/>
    <n v="0"/>
    <n v="5.3163007993070187E-4"/>
    <n v="777128.22"/>
    <n v="0.25653898873546882"/>
  </r>
  <r>
    <x v="21"/>
    <x v="0"/>
    <x v="2"/>
    <n v="8"/>
    <s v="Actual"/>
    <n v="2780511.22"/>
    <n v="-173358.13"/>
    <n v="-83089.34"/>
    <n v="98304.999620000002"/>
    <n v="0"/>
    <n v="166.28"/>
    <n v="2531996.77"/>
    <n v="-6.2347574342821753E-2"/>
    <n v="-2.988275659610537E-2"/>
    <n v="0.43015261130409438"/>
    <n v="0"/>
    <n v="5.9801952534469533E-5"/>
    <n v="693346.2"/>
    <n v="0.27383376164417461"/>
  </r>
  <r>
    <x v="22"/>
    <x v="0"/>
    <x v="2"/>
    <n v="0"/>
    <s v="Actual"/>
    <n v="212563.81"/>
    <n v="-166375.93"/>
    <n v="-2145.5300000000002"/>
    <n v="146955.37885499999"/>
    <n v="0"/>
    <n v="0"/>
    <n v="6799416.0199999996"/>
    <n v="-0.78271051878492393"/>
    <n v="-1.00935808405015E-2"/>
    <n v="8.14005485512949"/>
    <n v="0"/>
    <n v="0"/>
    <n v="1077.33"/>
    <n v="1.584444894724944E-4"/>
  </r>
  <r>
    <x v="22"/>
    <x v="0"/>
    <x v="2"/>
    <n v="1"/>
    <s v="Actual"/>
    <n v="8553768.2699999996"/>
    <n v="-451395.95"/>
    <n v="-317526.95"/>
    <n v="320903.57320400001"/>
    <n v="0"/>
    <n v="56.07"/>
    <n v="8108397.2499999991"/>
    <n v="-5.2771589754558562E-2"/>
    <n v="-3.7121294378950953E-2"/>
    <n v="0.44172119959393102"/>
    <n v="0"/>
    <n v="6.5550057273178856E-6"/>
    <n v="147927.62"/>
    <n v="1.8243755879128892E-2"/>
  </r>
  <r>
    <x v="22"/>
    <x v="0"/>
    <x v="2"/>
    <n v="2"/>
    <s v="Actual"/>
    <n v="7690447.5"/>
    <n v="-376708.91"/>
    <n v="-260211.35"/>
    <n v="302128.60193499998"/>
    <n v="0"/>
    <n v="0"/>
    <n v="7360076.3600000003"/>
    <n v="-4.8984003856732648E-2"/>
    <n v="-3.3835657807949407E-2"/>
    <n v="0.46256354206777822"/>
    <n v="0"/>
    <n v="0"/>
    <n v="317259.40999999997"/>
    <n v="4.3105450878773217E-2"/>
  </r>
  <r>
    <x v="22"/>
    <x v="0"/>
    <x v="2"/>
    <n v="3"/>
    <s v="Actual"/>
    <n v="6379515.7800000003"/>
    <n v="-315991.36"/>
    <n v="-218962.84"/>
    <n v="249660.53222600001"/>
    <n v="0"/>
    <n v="0"/>
    <n v="6097710.9900000002"/>
    <n v="-4.9532185654378932E-2"/>
    <n v="-3.4322799339482159E-2"/>
    <n v="0.46077970949423019"/>
    <n v="0"/>
    <n v="0"/>
    <n v="490176.83"/>
    <n v="8.0387022409535352E-2"/>
  </r>
  <r>
    <x v="22"/>
    <x v="0"/>
    <x v="2"/>
    <n v="4"/>
    <s v="Actual"/>
    <n v="5628789.080000001"/>
    <n v="-291784.52"/>
    <n v="-190805.26"/>
    <n v="223744.47654900001"/>
    <n v="0"/>
    <n v="0"/>
    <n v="5370544.5799999991"/>
    <n v="-5.1837884819091483E-2"/>
    <n v="-3.3898100868259923E-2"/>
    <n v="0.46802442493909963"/>
    <n v="0"/>
    <n v="0"/>
    <n v="653265.01"/>
    <n v="0.1216385043022956"/>
  </r>
  <r>
    <x v="22"/>
    <x v="0"/>
    <x v="2"/>
    <n v="5"/>
    <s v="Actual"/>
    <n v="5175569.01"/>
    <n v="-299715.07"/>
    <n v="-164387.92000000001"/>
    <n v="206227.02699000001"/>
    <n v="0"/>
    <n v="0"/>
    <n v="4911260.8600000003"/>
    <n v="-5.7909588186517112E-2"/>
    <n v="-3.1762289263726783E-2"/>
    <n v="0.46915748316699768"/>
    <n v="0"/>
    <n v="0"/>
    <n v="913348.05999999994"/>
    <n v="0.18597017874550439"/>
  </r>
  <r>
    <x v="22"/>
    <x v="0"/>
    <x v="2"/>
    <n v="6"/>
    <s v="Actual"/>
    <n v="5175821.8099999996"/>
    <n v="-262318.89"/>
    <n v="-162426.91"/>
    <n v="202480.19955600001"/>
    <n v="0"/>
    <n v="4.29"/>
    <n v="4704523.18"/>
    <n v="-5.0681592147006321E-2"/>
    <n v="-3.138185895159324E-2"/>
    <n v="0.46061111583908781"/>
    <n v="0"/>
    <n v="8.288538820466079E-7"/>
    <n v="1035523.1"/>
    <n v="0.2201122325004678"/>
  </r>
  <r>
    <x v="22"/>
    <x v="0"/>
    <x v="2"/>
    <n v="7"/>
    <s v="Actual"/>
    <n v="5107693.95"/>
    <n v="-273840.46999999997"/>
    <n v="-133173.78"/>
    <n v="187843.65100000001"/>
    <n v="0"/>
    <n v="182.28"/>
    <n v="4478330.53"/>
    <n v="-5.3613327791497772E-2"/>
    <n v="-2.6073171435810089E-2"/>
    <n v="0.43301488408671718"/>
    <n v="0"/>
    <n v="3.5687337922821323E-5"/>
    <n v="1247995.8700000001"/>
    <n v="0.27867435457025103"/>
  </r>
  <r>
    <x v="22"/>
    <x v="0"/>
    <x v="2"/>
    <n v="8"/>
    <s v="Actual"/>
    <n v="3025367.83"/>
    <n v="-178981.89"/>
    <n v="-84004.18"/>
    <n v="109968.241645"/>
    <n v="3911.36"/>
    <n v="80"/>
    <n v="2794746.52"/>
    <n v="-5.9160373236334697E-2"/>
    <n v="-2.7766600532669768E-2"/>
    <n v="0.42797683920108059"/>
    <n v="1.2928543634312391E-3"/>
    <n v="2.6443065602373381E-5"/>
    <n v="842306.5"/>
    <n v="0.30138922938886059"/>
  </r>
  <r>
    <x v="22"/>
    <x v="0"/>
    <x v="2"/>
    <n v="9"/>
    <s v="Actual"/>
    <n v="2521934.83"/>
    <n v="-151729.41"/>
    <n v="-75430.12000000001"/>
    <n v="89578.659941999998"/>
    <n v="10061.94"/>
    <n v="34.79"/>
    <n v="2339328.0299999998"/>
    <n v="-6.0163890119238332E-2"/>
    <n v="-2.9909623001637999E-2"/>
    <n v="0.41821718286124698"/>
    <n v="3.9897700290693078E-3"/>
    <n v="1.379496392458325E-5"/>
    <n v="710087.69000000006"/>
    <n v="0.30354344533716382"/>
  </r>
  <r>
    <x v="23"/>
    <x v="0"/>
    <x v="2"/>
    <n v="0"/>
    <s v="Actual"/>
    <n v="467710.71"/>
    <n v="-172375.84"/>
    <n v="-2633.45"/>
    <n v="164397.893863"/>
    <n v="0"/>
    <n v="0"/>
    <n v="7821956.0600000015"/>
    <n v="-0.36855226171750483"/>
    <n v="-5.6305103639811881E-3"/>
    <n v="4.2765203630534074"/>
    <n v="0"/>
    <n v="0"/>
    <n v="4421.1899999999996"/>
    <n v="5.6522818155539461E-4"/>
  </r>
  <r>
    <x v="23"/>
    <x v="0"/>
    <x v="2"/>
    <n v="1"/>
    <s v="Actual"/>
    <n v="6799416.0199999996"/>
    <n v="-367182.98999999987"/>
    <n v="-278729.77"/>
    <n v="253173.186208"/>
    <n v="0"/>
    <n v="0"/>
    <n v="6410341.8399999999"/>
    <n v="-5.4002136201102738E-2"/>
    <n v="-4.0993192530084377E-2"/>
    <n v="0.4530203412278731"/>
    <n v="0"/>
    <n v="0"/>
    <n v="101191.02"/>
    <n v="1.578558874482738E-2"/>
  </r>
  <r>
    <x v="23"/>
    <x v="0"/>
    <x v="2"/>
    <n v="2"/>
    <s v="Actual"/>
    <n v="8108397.25"/>
    <n v="-457647.59"/>
    <n v="-310316.82"/>
    <n v="293161.50136300002"/>
    <n v="0"/>
    <n v="1.08"/>
    <n v="7638899.8200000003"/>
    <n v="-5.6441190026795977E-2"/>
    <n v="-3.8271043022713273E-2"/>
    <n v="0.43988943272151182"/>
    <n v="0"/>
    <n v="1.3319525014638371E-7"/>
    <n v="343938.61"/>
    <n v="4.5024626334214703E-2"/>
  </r>
  <r>
    <x v="23"/>
    <x v="0"/>
    <x v="2"/>
    <n v="3"/>
    <s v="Actual"/>
    <n v="7360076.3600000003"/>
    <n v="-412016.68000000011"/>
    <n v="-298892.53000000003"/>
    <n v="277390.73354699998"/>
    <n v="0"/>
    <n v="255.9"/>
    <n v="6930286.9800000004"/>
    <n v="-5.5979946381969327E-2"/>
    <n v="-4.0609976769317102E-2"/>
    <n v="0.45854423601231498"/>
    <n v="0"/>
    <n v="3.4768661014272408E-5"/>
    <n v="553788.23"/>
    <n v="7.9908412393046371E-2"/>
  </r>
  <r>
    <x v="23"/>
    <x v="0"/>
    <x v="2"/>
    <n v="4"/>
    <s v="Actual"/>
    <n v="6097710.9900000002"/>
    <n v="-357499.63"/>
    <n v="-234251.77"/>
    <n v="227239.36665499999"/>
    <n v="0"/>
    <n v="0"/>
    <n v="5734801.5500000007"/>
    <n v="-5.8628496920612498E-2"/>
    <n v="-3.8416345147246803E-2"/>
    <n v="0.45340712804688588"/>
    <n v="0"/>
    <n v="0"/>
    <n v="680817.85"/>
    <n v="0.1187168978846356"/>
  </r>
  <r>
    <x v="23"/>
    <x v="0"/>
    <x v="2"/>
    <n v="5"/>
    <s v="Actual"/>
    <n v="5370544.5799999991"/>
    <n v="-351307.64"/>
    <n v="-204924"/>
    <n v="202828.11398200001"/>
    <n v="0"/>
    <n v="0"/>
    <n v="5011474.33"/>
    <n v="-6.5413783419334376E-2"/>
    <n v="-3.8157024291938763E-2"/>
    <n v="0.45949568366634191"/>
    <n v="0"/>
    <n v="0"/>
    <n v="823551.72"/>
    <n v="0.16433322127781899"/>
  </r>
  <r>
    <x v="23"/>
    <x v="0"/>
    <x v="2"/>
    <n v="6"/>
    <s v="Actual"/>
    <n v="4911260.8599999994"/>
    <n v="-304278.53000000003"/>
    <n v="-181508.05"/>
    <n v="182125.67823699999"/>
    <n v="0"/>
    <n v="87.67"/>
    <n v="4372940.8099999996"/>
    <n v="-6.1955277610727458E-2"/>
    <n v="-3.6957525811406412E-2"/>
    <n v="0.45117994782100962"/>
    <n v="0"/>
    <n v="1.7850813161653159E-5"/>
    <n v="1044055.9"/>
    <n v="0.23875372326386471"/>
  </r>
  <r>
    <x v="23"/>
    <x v="0"/>
    <x v="2"/>
    <n v="7"/>
    <s v="Actual"/>
    <n v="4704523.18"/>
    <n v="-302009.87"/>
    <n v="-168705.11"/>
    <n v="167063.78033800001"/>
    <n v="0"/>
    <n v="459.18"/>
    <n v="4093843.87"/>
    <n v="-6.4195638632181209E-2"/>
    <n v="-3.5860193168396719E-2"/>
    <n v="0.43205426983264789"/>
    <n v="0"/>
    <n v="9.7603940384878712E-5"/>
    <n v="1162038.1200000001"/>
    <n v="0.28385013129482151"/>
  </r>
  <r>
    <x v="23"/>
    <x v="0"/>
    <x v="2"/>
    <n v="8"/>
    <s v="Actual"/>
    <n v="4478330.53"/>
    <n v="-299789.15000000002"/>
    <n v="-160085.04999999999"/>
    <n v="155797.48657000001"/>
    <n v="0"/>
    <n v="2.36"/>
    <n v="3962208.51"/>
    <n v="-6.6942166950772167E-2"/>
    <n v="-3.5746591040478649E-2"/>
    <n v="0.42326846442075061"/>
    <n v="0"/>
    <n v="5.2698209392775661E-7"/>
    <n v="1361773.01"/>
    <n v="0.34369039553650338"/>
  </r>
  <r>
    <x v="23"/>
    <x v="0"/>
    <x v="2"/>
    <n v="9"/>
    <s v="Actual"/>
    <n v="2794746.52"/>
    <n v="-149494.72"/>
    <n v="-89530.98000000001"/>
    <n v="96055.806100000002"/>
    <n v="0"/>
    <n v="55.91"/>
    <n v="2584791.11"/>
    <n v="-5.3491334162212321E-2"/>
    <n v="-3.2035456296050778E-2"/>
    <n v="0.41816993629056082"/>
    <n v="0"/>
    <n v="2.0005392116920858E-5"/>
    <n v="902081.47"/>
    <n v="0.34899588849173968"/>
  </r>
  <r>
    <x v="23"/>
    <x v="0"/>
    <x v="2"/>
    <n v="10"/>
    <s v="Actual"/>
    <n v="2339328.0299999998"/>
    <n v="-164683.97"/>
    <n v="-66638.12999999999"/>
    <n v="76878.716272999998"/>
    <n v="0"/>
    <n v="35.15"/>
    <n v="2131667.54"/>
    <n v="-7.0397980910783184E-2"/>
    <n v="-2.8486013566895962E-2"/>
    <n v="0.39984033990087031"/>
    <n v="0"/>
    <n v="1.5025682396495719E-5"/>
    <n v="760209.06"/>
    <n v="0.35662646530706188"/>
  </r>
  <r>
    <x v="24"/>
    <x v="0"/>
    <x v="2"/>
    <n v="0"/>
    <s v="Actual"/>
    <n v="381539.1"/>
    <n v="-152592.45000000001"/>
    <n v="-2484.81"/>
    <n v="151705.15211699999"/>
    <n v="0"/>
    <n v="0"/>
    <n v="7070053.4600000009"/>
    <n v="-0.39993921985977321"/>
    <n v="-6.5125959567446691E-3"/>
    <n v="4.6815800092652751"/>
    <n v="0"/>
    <n v="0"/>
    <n v="2928.21"/>
    <n v="4.1417084277606009E-4"/>
  </r>
  <r>
    <x v="24"/>
    <x v="0"/>
    <x v="2"/>
    <n v="1"/>
    <s v="Actual"/>
    <n v="7821950.5600000015"/>
    <n v="-344466.59"/>
    <n v="-310427.96999999997"/>
    <n v="301749.23986199999"/>
    <n v="0"/>
    <n v="20.07"/>
    <n v="7473993.6400000006"/>
    <n v="-4.4038451452446919E-2"/>
    <n v="-3.9686772195604361E-2"/>
    <n v="0.45421585395623748"/>
    <n v="0"/>
    <n v="2.565856156472561E-6"/>
    <n v="99329.81"/>
    <n v="1.3290058138181659E-2"/>
  </r>
  <r>
    <x v="24"/>
    <x v="0"/>
    <x v="2"/>
    <n v="2"/>
    <s v="Actual"/>
    <n v="6410341.8400000008"/>
    <n v="-297013.87"/>
    <n v="-236476.81"/>
    <n v="246843.92101799999"/>
    <n v="0"/>
    <n v="369.04"/>
    <n v="6125943.0199999996"/>
    <n v="-4.6333546230976033E-2"/>
    <n v="-3.6889890726950682E-2"/>
    <n v="0.45339050160680799"/>
    <n v="0"/>
    <n v="5.7569472769333607E-5"/>
    <n v="252006.76"/>
    <n v="4.1137627166502773E-2"/>
  </r>
  <r>
    <x v="24"/>
    <x v="0"/>
    <x v="2"/>
    <n v="3"/>
    <s v="Actual"/>
    <n v="7638899.8200000003"/>
    <n v="-357121.68"/>
    <n v="-258444.62"/>
    <n v="284642.67576100002"/>
    <n v="0"/>
    <n v="0"/>
    <n v="7310478.0300000003"/>
    <n v="-4.6750407573744039E-2"/>
    <n v="-3.3832701840564257E-2"/>
    <n v="0.43873306830993453"/>
    <n v="0"/>
    <n v="0"/>
    <n v="586377.34000000008"/>
    <n v="8.0210533099707576E-2"/>
  </r>
  <r>
    <x v="24"/>
    <x v="0"/>
    <x v="2"/>
    <n v="4"/>
    <s v="Actual"/>
    <n v="6930286.9800000004"/>
    <n v="-365744.59"/>
    <n v="-246369.6"/>
    <n v="267228.31221200002"/>
    <n v="0"/>
    <n v="0"/>
    <n v="6585665.9900000002"/>
    <n v="-5.27748116427929E-2"/>
    <n v="-3.5549696673600077E-2"/>
    <n v="0.45400686561365211"/>
    <n v="0"/>
    <n v="0"/>
    <n v="785271.41"/>
    <n v="0.1192394833252088"/>
  </r>
  <r>
    <x v="24"/>
    <x v="0"/>
    <x v="2"/>
    <n v="5"/>
    <s v="Actual"/>
    <n v="5734801.5499999998"/>
    <n v="-291344.90000000002"/>
    <n v="-188586.77"/>
    <n v="219886.80841900001"/>
    <n v="0"/>
    <n v="50.61"/>
    <n v="5466209.04"/>
    <n v="-5.0802961089385902E-2"/>
    <n v="-3.2884620044088542E-2"/>
    <n v="0.45145238566492668"/>
    <n v="0"/>
    <n v="8.8250656206229146E-6"/>
    <n v="907799.27"/>
    <n v="0.1660747445545917"/>
  </r>
  <r>
    <x v="24"/>
    <x v="0"/>
    <x v="2"/>
    <n v="6"/>
    <s v="Actual"/>
    <n v="5011474.33"/>
    <n v="-306533.71000000002"/>
    <n v="-167969"/>
    <n v="188053.938004"/>
    <n v="0"/>
    <n v="55.59"/>
    <n v="4528869.38"/>
    <n v="-6.1166373369411227E-2"/>
    <n v="-3.3516883244216873E-2"/>
    <n v="0.4418227686692518"/>
    <n v="0"/>
    <n v="1.10925440976967E-5"/>
    <n v="990177.03"/>
    <n v="0.21863669426473939"/>
  </r>
  <r>
    <x v="24"/>
    <x v="0"/>
    <x v="2"/>
    <n v="7"/>
    <s v="Actual"/>
    <n v="4372940.8099999996"/>
    <n v="-233653.06"/>
    <n v="-131966.18"/>
    <n v="160124.97072400001"/>
    <n v="0"/>
    <n v="335.2"/>
    <n v="3942642.9"/>
    <n v="-5.3431562454649383E-2"/>
    <n v="-3.0177902179288819E-2"/>
    <n v="0.43113832982207528"/>
    <n v="0"/>
    <n v="7.6653221382157248E-5"/>
    <n v="1187340.58"/>
    <n v="0.30115346738605209"/>
  </r>
  <r>
    <x v="24"/>
    <x v="0"/>
    <x v="2"/>
    <n v="8"/>
    <s v="Actual"/>
    <n v="4093843.87"/>
    <n v="-204561.42"/>
    <n v="-116273.23"/>
    <n v="150573.23060000001"/>
    <n v="0"/>
    <n v="13.79"/>
    <n v="3794937.86"/>
    <n v="-4.9968056060721237E-2"/>
    <n v="-2.8401969809366469E-2"/>
    <n v="0.43305959303482727"/>
    <n v="0"/>
    <n v="3.3684723789918252E-6"/>
    <n v="1316432.92"/>
    <n v="0.34689182499552168"/>
  </r>
  <r>
    <x v="24"/>
    <x v="0"/>
    <x v="2"/>
    <n v="9"/>
    <s v="Actual"/>
    <n v="3962208.51"/>
    <n v="-203674.04"/>
    <n v="-107758.29"/>
    <n v="140825.80061999999"/>
    <n v="0"/>
    <n v="0"/>
    <n v="3689457.86"/>
    <n v="-5.1404170044549218E-2"/>
    <n v="-2.719652177012764E-2"/>
    <n v="0.41848131639756919"/>
    <n v="0"/>
    <n v="0"/>
    <n v="1456680.47"/>
    <n v="0.39482236287149253"/>
  </r>
  <r>
    <x v="24"/>
    <x v="0"/>
    <x v="2"/>
    <n v="10"/>
    <s v="Actual"/>
    <n v="2584791.11"/>
    <n v="-128996.77"/>
    <n v="-69497.55"/>
    <n v="88488.723914000002"/>
    <n v="0"/>
    <n v="268.95999999999998"/>
    <n v="2432539.3199999998"/>
    <n v="-4.9906071520030883E-2"/>
    <n v="-2.6887105008651942E-2"/>
    <n v="0.40308222903676949"/>
    <n v="0"/>
    <n v="1.0405483017929449E-4"/>
    <n v="962659.01"/>
    <n v="0.39574242524474379"/>
  </r>
  <r>
    <x v="24"/>
    <x v="0"/>
    <x v="2"/>
    <n v="11"/>
    <s v="Actual"/>
    <n v="2131667.54"/>
    <n v="-131484.47"/>
    <n v="-55691.58"/>
    <n v="69990.607980000001"/>
    <n v="0"/>
    <n v="1261.3800000000001"/>
    <n v="1981736.4"/>
    <n v="-6.1681508740335747E-2"/>
    <n v="-2.6125828233046131E-2"/>
    <n v="0.38659075557617512"/>
    <n v="0"/>
    <n v="5.9173392488774299E-4"/>
    <n v="809649.59"/>
    <n v="0.40855564342462503"/>
  </r>
  <r>
    <x v="25"/>
    <x v="0"/>
    <x v="2"/>
    <n v="0"/>
    <s v="Actual"/>
    <n v="0"/>
    <n v="-177342.85"/>
    <n v="-2830.49"/>
    <n v="124952.172012"/>
    <n v="0"/>
    <n v="0"/>
    <n v="6247528.5899999999"/>
    <n v="0"/>
    <n v="0"/>
    <n v="0"/>
    <n v="0"/>
    <n v="0"/>
    <n v="1603.18"/>
    <n v="2.5661027027008772E-4"/>
  </r>
  <r>
    <x v="25"/>
    <x v="0"/>
    <x v="2"/>
    <n v="1"/>
    <s v="Actual"/>
    <n v="7070053.46"/>
    <n v="-363947.26"/>
    <n v="-285346.25"/>
    <n v="262948.97933200002"/>
    <n v="0"/>
    <n v="0"/>
    <n v="6686672.9400000004"/>
    <n v="-5.1477299579004883E-2"/>
    <n v="-4.0359843332782953E-2"/>
    <n v="0.43790505878378549"/>
    <n v="0"/>
    <n v="0"/>
    <n v="129835.61"/>
    <n v="1.9417072012497739E-2"/>
  </r>
  <r>
    <x v="25"/>
    <x v="0"/>
    <x v="2"/>
    <n v="2"/>
    <s v="Actual"/>
    <n v="7473993.6400000006"/>
    <n v="-381498.41"/>
    <n v="-283602.98"/>
    <n v="282735.083369"/>
    <n v="0"/>
    <n v="15.45"/>
    <n v="7094169.46"/>
    <n v="-5.1043448573231592E-2"/>
    <n v="-3.7945306573742267E-2"/>
    <n v="0.44540813852043459"/>
    <n v="0"/>
    <n v="2.0671679351335378E-6"/>
    <n v="270132.67"/>
    <n v="3.8078124792919728E-2"/>
  </r>
  <r>
    <x v="25"/>
    <x v="0"/>
    <x v="2"/>
    <n v="3"/>
    <s v="Actual"/>
    <n v="6125943.0199999996"/>
    <n v="-338839.94"/>
    <n v="-227319.38"/>
    <n v="229645.07158700001"/>
    <n v="0"/>
    <n v="2289.13"/>
    <n v="5791039.3900000006"/>
    <n v="-5.5312290514905903E-2"/>
    <n v="-3.710765497782903E-2"/>
    <n v="0.44138274082388518"/>
    <n v="0"/>
    <n v="3.7367797782748559E-4"/>
    <n v="417979.27"/>
    <n v="7.2176899836283101E-2"/>
  </r>
  <r>
    <x v="25"/>
    <x v="0"/>
    <x v="2"/>
    <n v="4"/>
    <s v="Actual"/>
    <n v="7310478.0300000003"/>
    <n v="-413671.83"/>
    <n v="-264627.12"/>
    <n v="264218.30635899998"/>
    <n v="0"/>
    <n v="0"/>
    <n v="6896895.5199999996"/>
    <n v="-5.6586153231350307E-2"/>
    <n v="-3.6198333257284949E-2"/>
    <n v="0.42554775013774337"/>
    <n v="0"/>
    <n v="0"/>
    <n v="772566.16"/>
    <n v="0.1120165091322132"/>
  </r>
  <r>
    <x v="25"/>
    <x v="0"/>
    <x v="2"/>
    <n v="5"/>
    <s v="Actual"/>
    <n v="6585665.9900000002"/>
    <n v="-378105.2"/>
    <n v="-232629.73"/>
    <n v="247060.38865899999"/>
    <n v="0"/>
    <n v="99.97"/>
    <n v="6211873.1799999997"/>
    <n v="-5.7413358128719803E-2"/>
    <n v="-3.5323645376676628E-2"/>
    <n v="0.4417073138279225"/>
    <n v="0"/>
    <n v="1.517993778484961E-5"/>
    <n v="988225.84"/>
    <n v="0.15908660904117169"/>
  </r>
  <r>
    <x v="25"/>
    <x v="0"/>
    <x v="2"/>
    <n v="6"/>
    <s v="Actual"/>
    <n v="5361115.32"/>
    <n v="-322439.18"/>
    <n v="-185117.66"/>
    <n v="195966.413344"/>
    <n v="128578.12"/>
    <n v="4.66"/>
    <n v="4880043.28"/>
    <n v="-6.0144048533542827E-2"/>
    <n v="-3.4529691855238798E-2"/>
    <n v="0.43038553397420359"/>
    <n v="2.3983464694432279E-2"/>
    <n v="8.6922211552054436E-7"/>
    <n v="1049493.69"/>
    <n v="0.21505827505693759"/>
  </r>
  <r>
    <x v="25"/>
    <x v="0"/>
    <x v="2"/>
    <n v="7"/>
    <s v="Actual"/>
    <n v="4301312.21"/>
    <n v="-273627.92"/>
    <n v="-151095.14000000001"/>
    <n v="153685.872932"/>
    <n v="264748.86"/>
    <n v="176.9"/>
    <n v="3741607.15"/>
    <n v="-6.3614986925117897E-2"/>
    <n v="-3.5127684907113488E-2"/>
    <n v="0.42069190172879672"/>
    <n v="6.1550719193201743E-2"/>
    <n v="4.112698436275566E-5"/>
    <n v="1081948.07"/>
    <n v="0.28916666732369273"/>
  </r>
  <r>
    <x v="25"/>
    <x v="0"/>
    <x v="2"/>
    <n v="8"/>
    <s v="Actual"/>
    <n v="3594258.67"/>
    <n v="-242091.21"/>
    <n v="-115259.5"/>
    <n v="128743.08396600001"/>
    <n v="408092.85322599998"/>
    <n v="487.99"/>
    <n v="3197183.98"/>
    <n v="-6.735497698611656E-2"/>
    <n v="-3.2067669742868003E-2"/>
    <n v="0.42174092846576772"/>
    <n v="0.1135402013862291"/>
    <n v="1.3576930455035951E-4"/>
    <n v="1264565.54"/>
    <n v="0.39552479554210712"/>
  </r>
  <r>
    <x v="25"/>
    <x v="0"/>
    <x v="2"/>
    <n v="9"/>
    <s v="Actual"/>
    <n v="3399569.72"/>
    <n v="-214756.98"/>
    <n v="-111396.72"/>
    <n v="119498.118359"/>
    <n v="520625.66580700001"/>
    <n v="642.81999999999994"/>
    <n v="2995613.05"/>
    <n v="-6.3171812225695428E-2"/>
    <n v="-3.276788804907934E-2"/>
    <n v="0.41387413411451829"/>
    <n v="0.15314457672219761"/>
    <n v="1.8908863560533181E-4"/>
    <n v="1375009.25"/>
    <n v="0.45900763117586241"/>
  </r>
  <r>
    <x v="25"/>
    <x v="0"/>
    <x v="2"/>
    <n v="10"/>
    <s v="Actual"/>
    <n v="3105391.81"/>
    <n v="-195876.49"/>
    <n v="-101062.42"/>
    <n v="106765.848782"/>
    <n v="707802.76290199999"/>
    <n v="970.17"/>
    <n v="2735760.22"/>
    <n v="-6.3076256390332916E-2"/>
    <n v="-3.2544176768470323E-2"/>
    <n v="0.40480617095370541"/>
    <n v="0.2279270398739153"/>
    <n v="3.1241468367239621E-4"/>
    <n v="1500462.5"/>
    <n v="0.54846272309639776"/>
  </r>
  <r>
    <x v="25"/>
    <x v="0"/>
    <x v="2"/>
    <n v="11"/>
    <s v="Actual"/>
    <n v="2049920.08"/>
    <n v="-137468.07999999999"/>
    <n v="-62777.31"/>
    <n v="67549.278309999994"/>
    <n v="489178.11774199997"/>
    <n v="1437.55"/>
    <n v="1779817.76"/>
    <n v="-6.7060214366991319E-2"/>
    <n v="-3.0624271947226351E-2"/>
    <n v="0.3879850168967594"/>
    <n v="0.23863277525531629"/>
    <n v="7.0127124175494685E-4"/>
    <n v="983000.68"/>
    <n v="0.55230411904643539"/>
  </r>
  <r>
    <x v="25"/>
    <x v="0"/>
    <x v="2"/>
    <n v="12"/>
    <s v="Actual"/>
    <n v="1718704.22"/>
    <n v="-135958.73000000001"/>
    <n v="-48070.51"/>
    <n v="52671.726825999998"/>
    <n v="400620.51419399999"/>
    <n v="2310.54"/>
    <n v="1437155.35"/>
    <n v="-7.9105368112728558E-2"/>
    <n v="-2.79690417004969E-2"/>
    <n v="0.36083410918552161"/>
    <n v="0.233094507787966"/>
    <n v="1.3443499894356459E-3"/>
    <n v="833750.41"/>
    <n v="0.58013937741664456"/>
  </r>
  <r>
    <x v="26"/>
    <x v="0"/>
    <x v="2"/>
    <n v="0"/>
    <s v="Actual"/>
    <n v="258119.33"/>
    <n v="-159725.75"/>
    <n v="-2134.15"/>
    <n v="125299.326304"/>
    <n v="0"/>
    <n v="0"/>
    <n v="5930522.9399999985"/>
    <n v="-0.61880584456809173"/>
    <n v="-8.2680750798477583E-3"/>
    <n v="6.3279500140164959"/>
    <n v="0"/>
    <n v="0"/>
    <n v="5566.59"/>
    <n v="9.3863392087308929E-4"/>
  </r>
  <r>
    <x v="26"/>
    <x v="0"/>
    <x v="2"/>
    <n v="1"/>
    <s v="Actual"/>
    <n v="6247526.7699999996"/>
    <n v="-312030.74"/>
    <n v="-250150.02"/>
    <n v="225015.16914899999"/>
    <n v="0"/>
    <n v="0"/>
    <n v="5912183.6699999999"/>
    <n v="-4.9944682349876507E-2"/>
    <n v="-4.0039847640380738E-2"/>
    <n v="0.46950314307785451"/>
    <n v="0"/>
    <n v="0"/>
    <n v="83246.490000000005"/>
    <n v="1.4080497942311049E-2"/>
  </r>
  <r>
    <x v="26"/>
    <x v="0"/>
    <x v="2"/>
    <n v="2"/>
    <s v="Actual"/>
    <n v="6686672.9400000004"/>
    <n v="-400494.43"/>
    <n v="-244779.93"/>
    <n v="237842.35282"/>
    <n v="0"/>
    <n v="0"/>
    <n v="6283689.6899999985"/>
    <n v="-5.9894424864751938E-2"/>
    <n v="-3.6607133651732043E-2"/>
    <n v="0.46367528129820151"/>
    <n v="0"/>
    <n v="0"/>
    <n v="236553.49"/>
    <n v="3.7645635235052481E-2"/>
  </r>
  <r>
    <x v="26"/>
    <x v="0"/>
    <x v="2"/>
    <n v="3"/>
    <s v="Actual"/>
    <n v="7094169.46"/>
    <n v="-400669.3"/>
    <n v="-254382.43"/>
    <n v="255106.537205"/>
    <n v="0"/>
    <n v="0"/>
    <n v="6695274.8100000015"/>
    <n v="-5.6478676222656787E-2"/>
    <n v="-3.5857957923660873E-2"/>
    <n v="0.46876465950988461"/>
    <n v="0"/>
    <n v="0"/>
    <n v="471526.96"/>
    <n v="7.0426826886288776E-2"/>
  </r>
  <r>
    <x v="26"/>
    <x v="0"/>
    <x v="2"/>
    <n v="4"/>
    <s v="Actual"/>
    <n v="5791039.3900000006"/>
    <n v="-323741.3"/>
    <n v="-207811.03"/>
    <n v="204895.208109"/>
    <n v="0"/>
    <n v="176.35"/>
    <n v="5465786.29"/>
    <n v="-5.5903833180454332E-2"/>
    <n v="-3.5884927731427499E-2"/>
    <n v="0.46122210738768482"/>
    <n v="0"/>
    <n v="3.0452219044567751E-5"/>
    <n v="560444.98"/>
    <n v="0.10253693618160099"/>
  </r>
  <r>
    <x v="26"/>
    <x v="0"/>
    <x v="2"/>
    <n v="5"/>
    <s v="Actual"/>
    <n v="6896895.5199999996"/>
    <n v="-415236.89"/>
    <n v="-233171.07"/>
    <n v="235842.369103"/>
    <n v="0"/>
    <n v="0"/>
    <n v="6476861.6299999999"/>
    <n v="-6.0206347739482642E-2"/>
    <n v="-3.3808119801704638E-2"/>
    <n v="0.44576197090088421"/>
    <n v="0"/>
    <n v="0"/>
    <n v="944581.05"/>
    <n v="0.145839312920446"/>
  </r>
  <r>
    <x v="26"/>
    <x v="0"/>
    <x v="2"/>
    <n v="6"/>
    <s v="Actual"/>
    <n v="6211873.1799999997"/>
    <n v="-367425"/>
    <n v="-209735.98"/>
    <n v="218385.23694599999"/>
    <n v="0"/>
    <n v="245.06"/>
    <n v="5705887.0999999996"/>
    <n v="-5.9148825056985467E-2"/>
    <n v="-3.3763725356672533E-2"/>
    <n v="0.45828487970613591"/>
    <n v="0"/>
    <n v="3.9450258062093921E-5"/>
    <n v="1132822.29"/>
    <n v="0.19853570008421659"/>
  </r>
  <r>
    <x v="26"/>
    <x v="0"/>
    <x v="2"/>
    <n v="7"/>
    <s v="Actual"/>
    <n v="4868273.0599999996"/>
    <n v="-279424.38"/>
    <n v="-158645.64000000001"/>
    <n v="163587.06732999999"/>
    <n v="11770.22"/>
    <n v="50.34"/>
    <n v="4391099.7"/>
    <n v="-5.7397022836677122E-2"/>
    <n v="-3.2587662615621647E-2"/>
    <n v="0.43803505766206668"/>
    <n v="2.417740306456845E-3"/>
    <n v="1.0340422441299959E-5"/>
    <n v="1104106.25"/>
    <n v="0.25144185407587077"/>
  </r>
  <r>
    <x v="26"/>
    <x v="0"/>
    <x v="2"/>
    <n v="8"/>
    <s v="Actual"/>
    <n v="3713896.42"/>
    <n v="-247008.24"/>
    <n v="-119661.37"/>
    <n v="128276.23218599999"/>
    <n v="27703.581289999998"/>
    <n v="38.17"/>
    <n v="3359664.7"/>
    <n v="-6.6509189289667911E-2"/>
    <n v="-3.2219899659991058E-2"/>
    <n v="0.45024742839345078"/>
    <n v="7.4594383248846778E-3"/>
    <n v="1.0277615658435619E-5"/>
    <n v="1115775.82"/>
    <n v="0.33210927864319317"/>
  </r>
  <r>
    <x v="26"/>
    <x v="0"/>
    <x v="2"/>
    <n v="9"/>
    <s v="Actual"/>
    <n v="3122617.38"/>
    <n v="-202848.56"/>
    <n v="-104795.41"/>
    <n v="106259.33248300001"/>
    <n v="74563.725161000009"/>
    <n v="271.76"/>
    <n v="2867888.81"/>
    <n v="-6.4961068012757944E-2"/>
    <n v="-3.3560118723223148E-2"/>
    <n v="0.44359142663809398"/>
    <n v="2.3878598011582201E-2"/>
    <n v="8.7029554674418683E-5"/>
    <n v="1261604.51"/>
    <n v="0.43990705134764269"/>
  </r>
  <r>
    <x v="26"/>
    <x v="0"/>
    <x v="2"/>
    <n v="10"/>
    <s v="Actual"/>
    <n v="2922569.32"/>
    <n v="-213943.32"/>
    <n v="-100529.23"/>
    <n v="99054.720763999998"/>
    <n v="73042.964192999993"/>
    <n v="812.82"/>
    <n v="2653104.79"/>
    <n v="-7.3203847907361203E-2"/>
    <n v="-3.4397551945833743E-2"/>
    <n v="0.44181981576769391"/>
    <n v="2.4992722565430881E-2"/>
    <n v="2.781182962667931E-4"/>
    <n v="1276457.7"/>
    <n v="0.48111846347388332"/>
  </r>
  <r>
    <x v="26"/>
    <x v="0"/>
    <x v="2"/>
    <n v="11"/>
    <s v="Actual"/>
    <n v="2627992.4"/>
    <n v="-194828.02"/>
    <n v="-84486.63"/>
    <n v="88202.359167999995"/>
    <n v="107767.82"/>
    <n v="2641.35"/>
    <n v="2398130.21"/>
    <n v="-7.413568623714438E-2"/>
    <n v="-3.214873452449863E-2"/>
    <n v="0.43751296748042351"/>
    <n v="4.1007660448333108E-2"/>
    <n v="1.00508281530799E-3"/>
    <n v="1423397.63"/>
    <n v="0.59354476419360069"/>
  </r>
  <r>
    <x v="26"/>
    <x v="0"/>
    <x v="2"/>
    <n v="12"/>
    <s v="Actual"/>
    <n v="1719105.26"/>
    <n v="-154653.07999999999"/>
    <n v="-54016.49"/>
    <n v="54969.61967"/>
    <n v="60712.491613000013"/>
    <n v="4872.58"/>
    <n v="1539338.89"/>
    <n v="-8.9961379095541832E-2"/>
    <n v="-3.1421281323983613E-2"/>
    <n v="0.41682628346591177"/>
    <n v="3.5316331713742773E-2"/>
    <n v="2.8343697814059389E-3"/>
    <n v="898205.48"/>
    <n v="0.58350080403672522"/>
  </r>
  <r>
    <x v="26"/>
    <x v="0"/>
    <x v="2"/>
    <n v="13"/>
    <s v="Actual"/>
    <n v="1382476.97"/>
    <n v="-69457.31"/>
    <n v="-41383.050000000003"/>
    <n v="44353.840330999999"/>
    <n v="54678.38"/>
    <n v="1798.09"/>
    <n v="1297044.05"/>
    <n v="-5.0241205826379878E-2"/>
    <n v="-2.993398870145374E-2"/>
    <n v="0.41822323451008891"/>
    <n v="3.9551024130260917E-2"/>
    <n v="1.3006292611152861E-3"/>
    <n v="720102.36"/>
    <n v="0.55518728141885387"/>
  </r>
  <r>
    <x v="27"/>
    <x v="0"/>
    <x v="2"/>
    <n v="0"/>
    <s v="Actual"/>
    <n v="160544.60999999999"/>
    <n v="-213041.8"/>
    <n v="-3404.74"/>
    <n v="134656.13270399999"/>
    <n v="0"/>
    <n v="0"/>
    <n v="7002771.46"/>
    <n v="-1.326994409840355"/>
    <n v="-2.120743885453396E-2"/>
    <n v="9.8755565131348444"/>
    <n v="0"/>
    <n v="0"/>
    <n v="7988.52"/>
    <n v="1.140765487725913E-3"/>
  </r>
  <r>
    <x v="27"/>
    <x v="0"/>
    <x v="2"/>
    <n v="1"/>
    <s v="Actual"/>
    <n v="5930522.9400000004"/>
    <n v="-318503.8"/>
    <n v="-233235.79"/>
    <n v="227918.403835"/>
    <n v="0"/>
    <n v="104.05"/>
    <n v="5607723.6099999994"/>
    <n v="-5.3705854141759712E-2"/>
    <n v="-3.9328030994851861E-2"/>
    <n v="0.45249894944217878"/>
    <n v="0"/>
    <n v="1.7544827168310389E-5"/>
    <n v="99475.12"/>
    <n v="1.773894844293155E-2"/>
  </r>
  <r>
    <x v="27"/>
    <x v="0"/>
    <x v="2"/>
    <n v="2"/>
    <s v="Actual"/>
    <n v="5912183.6699999999"/>
    <n v="-344619.73"/>
    <n v="-206902.12"/>
    <n v="231070.75900600001"/>
    <n v="0"/>
    <n v="2.34"/>
    <n v="5595738.9500000002"/>
    <n v="-5.8289753707871518E-2"/>
    <n v="-3.4995888414271807E-2"/>
    <n v="0.46018053426093147"/>
    <n v="0"/>
    <n v="3.9579284586062261E-7"/>
    <n v="225981.64"/>
    <n v="4.038459299463925E-2"/>
  </r>
  <r>
    <x v="27"/>
    <x v="0"/>
    <x v="2"/>
    <n v="3"/>
    <s v="Actual"/>
    <n v="6283689.6900000004"/>
    <n v="-353035.93"/>
    <n v="-209229.99"/>
    <n v="240884.23226600001"/>
    <n v="0"/>
    <n v="4.08"/>
    <n v="5965703.9100000001"/>
    <n v="-5.6182903264912813E-2"/>
    <n v="-3.3297314209034402E-2"/>
    <n v="0.4513618134212028"/>
    <n v="0"/>
    <n v="6.4930004524141289E-7"/>
    <n v="467131.73"/>
    <n v="7.8302868705396406E-2"/>
  </r>
  <r>
    <x v="27"/>
    <x v="0"/>
    <x v="2"/>
    <n v="4"/>
    <s v="Actual"/>
    <n v="6695274.8099999996"/>
    <n v="-379201.44"/>
    <n v="-225208.26"/>
    <n v="259769.754659"/>
    <n v="0"/>
    <n v="247.89"/>
    <n v="6348387.0999999996"/>
    <n v="-5.6637173344046797E-2"/>
    <n v="-3.3636895630278101E-2"/>
    <n v="0.45682656144357681"/>
    <n v="0"/>
    <n v="3.7024619158238863E-5"/>
    <n v="714053.14"/>
    <n v="0.1124778827680499"/>
  </r>
  <r>
    <x v="27"/>
    <x v="0"/>
    <x v="2"/>
    <n v="5"/>
    <s v="Actual"/>
    <n v="5465786.29"/>
    <n v="-328937.21000000002"/>
    <n v="-168046.65"/>
    <n v="210287.30860700001"/>
    <n v="0"/>
    <n v="8.1999999999999993"/>
    <n v="5175383.04"/>
    <n v="-6.0181132694816723E-2"/>
    <n v="-3.074519219813843E-2"/>
    <n v="0.45299309942618071"/>
    <n v="0"/>
    <n v="1.500241605677561E-6"/>
    <n v="803688.87"/>
    <n v="0.15529070288872759"/>
  </r>
  <r>
    <x v="27"/>
    <x v="0"/>
    <x v="2"/>
    <n v="6"/>
    <s v="Actual"/>
    <n v="6476861.6299999999"/>
    <n v="-394336.19"/>
    <n v="-199146.42"/>
    <n v="237519.80433000001"/>
    <n v="0"/>
    <n v="15.87"/>
    <n v="5989592.5800000001"/>
    <n v="-6.0883837347008453E-2"/>
    <n v="-3.0747363673415389E-2"/>
    <n v="0.43178383413394789"/>
    <n v="0"/>
    <n v="2.45026077544905E-6"/>
    <n v="1149867.6499999999"/>
    <n v="0.19197760693098759"/>
  </r>
  <r>
    <x v="27"/>
    <x v="0"/>
    <x v="2"/>
    <n v="7"/>
    <s v="Actual"/>
    <n v="5705887.0999999996"/>
    <n v="-328192.65000000002"/>
    <n v="-173003.34"/>
    <n v="210161.10231700001"/>
    <n v="0"/>
    <n v="892.54"/>
    <n v="5218149.1500000004"/>
    <n v="-5.7518251631722618E-2"/>
    <n v="-3.0320147764578101E-2"/>
    <n v="0.43367095276433731"/>
    <n v="0"/>
    <n v="1.5642440594381901E-4"/>
    <n v="1278393.6499999999"/>
    <n v="0.2449898638868917"/>
  </r>
  <r>
    <x v="27"/>
    <x v="0"/>
    <x v="2"/>
    <n v="8"/>
    <s v="Actual"/>
    <n v="4391099.7"/>
    <n v="-258446.95"/>
    <n v="-120638.7"/>
    <n v="161944.43703500001"/>
    <n v="0"/>
    <n v="220.88"/>
    <n v="4039607.81"/>
    <n v="-5.8856998851563307E-2"/>
    <n v="-2.747345955274029E-2"/>
    <n v="0.43423408166630267"/>
    <n v="0"/>
    <n v="5.0301750151562258E-5"/>
    <n v="1141043.0900000001"/>
    <n v="0.28246382908146722"/>
  </r>
  <r>
    <x v="27"/>
    <x v="0"/>
    <x v="2"/>
    <n v="9"/>
    <s v="Actual"/>
    <n v="3359664.7"/>
    <n v="-235270.36"/>
    <n v="-99083.97"/>
    <n v="122206.345846"/>
    <n v="0"/>
    <n v="346.72"/>
    <n v="3074805.64"/>
    <n v="-7.0027928679906648E-2"/>
    <n v="-2.949221986348816E-2"/>
    <n v="0.42828118199769621"/>
    <n v="0"/>
    <n v="1.032007747677915E-4"/>
    <n v="974296.1"/>
    <n v="0.31686428804651212"/>
  </r>
  <r>
    <x v="27"/>
    <x v="0"/>
    <x v="2"/>
    <n v="10"/>
    <s v="Actual"/>
    <n v="2867888.81"/>
    <n v="-187316.26"/>
    <n v="-82064.97"/>
    <n v="103905.554834"/>
    <n v="0"/>
    <n v="608.96"/>
    <n v="2638897.64"/>
    <n v="-6.5315035696938334E-2"/>
    <n v="-2.861511566063818E-2"/>
    <n v="0.42658701031301988"/>
    <n v="0"/>
    <n v="2.1233738137846429E-4"/>
    <n v="918912.96"/>
    <n v="0.34821849323416731"/>
  </r>
  <r>
    <x v="27"/>
    <x v="0"/>
    <x v="2"/>
    <n v="11"/>
    <s v="Actual"/>
    <n v="2653104.79"/>
    <n v="-189321.04"/>
    <n v="-69612.600000000006"/>
    <n v="95678.104852000004"/>
    <n v="0"/>
    <n v="12423.53"/>
    <n v="2426625.42"/>
    <n v="-7.1358297159457462E-2"/>
    <n v="-2.6238164531752251E-2"/>
    <n v="0.42460913308679471"/>
    <n v="0"/>
    <n v="4.6826382609636763E-3"/>
    <n v="913813.3"/>
    <n v="0.37657781562347598"/>
  </r>
  <r>
    <x v="27"/>
    <x v="0"/>
    <x v="2"/>
    <n v="12"/>
    <s v="Actual"/>
    <n v="2398130.21"/>
    <n v="-177807"/>
    <n v="-64570.259999999987"/>
    <n v="82600.570384999999"/>
    <n v="0"/>
    <n v="11884.13"/>
    <n v="2170067.7599999998"/>
    <n v="-7.414401405668461E-2"/>
    <n v="-2.692525190281473E-2"/>
    <n v="0.40554724629408728"/>
    <n v="0"/>
    <n v="4.9555816237351006E-3"/>
    <n v="815630.01"/>
    <n v="0.37585462769144129"/>
  </r>
  <r>
    <x v="27"/>
    <x v="0"/>
    <x v="2"/>
    <n v="13"/>
    <s v="Actual"/>
    <n v="1539338.89"/>
    <n v="-68165.279999999999"/>
    <n v="-42500.97"/>
    <n v="54312.910774000004"/>
    <n v="0"/>
    <n v="1264.76"/>
    <n v="1458323.04"/>
    <n v="-4.4282178825482667E-2"/>
    <n v="-2.760988517609661E-2"/>
    <n v="0.41543205838797131"/>
    <n v="0"/>
    <n v="8.2162544467384959E-4"/>
    <n v="526412.6"/>
    <n v="0.36097118783777837"/>
  </r>
  <r>
    <x v="27"/>
    <x v="0"/>
    <x v="2"/>
    <n v="14"/>
    <s v="Actual"/>
    <n v="1297044.05"/>
    <n v="-67369.679999999993"/>
    <n v="-33413.51"/>
    <n v="44826.009416000001"/>
    <n v="0"/>
    <n v="112.58"/>
    <n v="1222906.5900000001"/>
    <n v="-5.194093446556422E-2"/>
    <n v="-2.5761276187959849E-2"/>
    <n v="0.40691764544604819"/>
    <n v="0"/>
    <n v="8.6797360505990541E-5"/>
    <n v="448338.12"/>
    <n v="0.3666168157618645"/>
  </r>
  <r>
    <x v="28"/>
    <x v="0"/>
    <x v="2"/>
    <n v="0"/>
    <s v="Actual"/>
    <n v="242532.04"/>
    <n v="-229719.23"/>
    <n v="-2247.4"/>
    <n v="149358.45440300001"/>
    <n v="0"/>
    <n v="0"/>
    <n v="8018487.3600000003"/>
    <n v="-0.94717065011286761"/>
    <n v="-9.2664045542188989E-3"/>
    <n v="7.4925957352679404"/>
    <n v="0"/>
    <n v="0"/>
    <n v="660.5"/>
    <n v="8.2372144563684892E-5"/>
  </r>
  <r>
    <x v="28"/>
    <x v="0"/>
    <x v="2"/>
    <n v="1"/>
    <s v="Actual"/>
    <n v="7002771.4600000009"/>
    <n v="-361666.37"/>
    <n v="-244864.68"/>
    <n v="252029.96945199999"/>
    <n v="0"/>
    <n v="0"/>
    <n v="6651258.3700000001"/>
    <n v="-5.164617638399982E-2"/>
    <n v="-3.4966824406404369E-2"/>
    <n v="0.43787872356649288"/>
    <n v="0"/>
    <n v="0"/>
    <n v="108063.05"/>
    <n v="1.6247008308594699E-2"/>
  </r>
  <r>
    <x v="28"/>
    <x v="0"/>
    <x v="2"/>
    <n v="2"/>
    <s v="Actual"/>
    <n v="5607723.6100000003"/>
    <n v="-284749.15000000002"/>
    <n v="-191871.27"/>
    <n v="202773.112456"/>
    <n v="0"/>
    <n v="42.85"/>
    <n v="5336237.71"/>
    <n v="-5.07780286268424E-2"/>
    <n v="-3.4215536168338369E-2"/>
    <n v="0.43994195145695958"/>
    <n v="0"/>
    <n v="7.6412467839155856E-6"/>
    <n v="225242.15"/>
    <n v="4.2209916844202951E-2"/>
  </r>
  <r>
    <x v="28"/>
    <x v="0"/>
    <x v="2"/>
    <n v="3"/>
    <s v="Actual"/>
    <n v="5595738.9500000002"/>
    <n v="-270394.09000000003"/>
    <n v="-176742.73"/>
    <n v="204703.43890800001"/>
    <n v="0"/>
    <n v="29.22"/>
    <n v="5347400.66"/>
    <n v="-4.8321426788503069E-2"/>
    <n v="-3.1585235047464112E-2"/>
    <n v="0.44508125360529899"/>
    <n v="0"/>
    <n v="5.2218304429658927E-6"/>
    <n v="432921.32"/>
    <n v="8.0959207571328684E-2"/>
  </r>
  <r>
    <x v="28"/>
    <x v="0"/>
    <x v="2"/>
    <n v="4"/>
    <s v="Actual"/>
    <n v="5965703.9100000001"/>
    <n v="-332473.14"/>
    <n v="-191377.98"/>
    <n v="213980.66321299999"/>
    <n v="0"/>
    <n v="0"/>
    <n v="5658018.6000000006"/>
    <n v="-5.5730747790330749E-2"/>
    <n v="-3.2079698035164472E-2"/>
    <n v="0.43639970097423642"/>
    <n v="0"/>
    <n v="0"/>
    <n v="662237.56999999995"/>
    <n v="0.11704407793922771"/>
  </r>
  <r>
    <x v="28"/>
    <x v="0"/>
    <x v="2"/>
    <n v="5"/>
    <s v="Actual"/>
    <n v="6348437.1000000006"/>
    <n v="-352916.89"/>
    <n v="-201091.24"/>
    <n v="227213.86314100001"/>
    <n v="74134.232902999996"/>
    <n v="43.88"/>
    <n v="5937737.9699999997"/>
    <n v="-5.5591145417507551E-2"/>
    <n v="-3.1675708025838363E-2"/>
    <n v="0.43545132311103257"/>
    <n v="1.167755649701562E-2"/>
    <n v="6.9119374278749649E-6"/>
    <n v="935140.17999999993"/>
    <n v="0.15749098136777501"/>
  </r>
  <r>
    <x v="28"/>
    <x v="0"/>
    <x v="2"/>
    <n v="6"/>
    <s v="Actual"/>
    <n v="5175267.53"/>
    <n v="-269872.57"/>
    <n v="-149798.89000000001"/>
    <n v="176586.74588"/>
    <n v="207633.01294499999"/>
    <n v="44.86"/>
    <n v="4617608.2"/>
    <n v="-5.214659308636746E-2"/>
    <n v="-2.8945149044304581E-2"/>
    <n v="0.41514222451671651"/>
    <n v="4.0120247260917931E-2"/>
    <n v="8.6681509197264627E-6"/>
    <n v="999525.94000000006"/>
    <n v="0.2164596684491335"/>
  </r>
  <r>
    <x v="28"/>
    <x v="0"/>
    <x v="2"/>
    <n v="7"/>
    <s v="Actual"/>
    <n v="5989101.4900000002"/>
    <n v="-321378.49"/>
    <n v="-168220.01"/>
    <n v="191318.54081400001"/>
    <n v="354397.736997"/>
    <n v="841.23"/>
    <n v="5180628.13"/>
    <n v="-5.3660551676508662E-2"/>
    <n v="-2.8087687323528721E-2"/>
    <n v="0.38865745005717039"/>
    <n v="5.9173773827132119E-2"/>
    <n v="1.404601343631597E-4"/>
    <n v="1337105.6200000001"/>
    <n v="0.25809720104345718"/>
  </r>
  <r>
    <x v="28"/>
    <x v="0"/>
    <x v="2"/>
    <n v="8"/>
    <s v="Actual"/>
    <n v="5218460.37"/>
    <n v="-280338.88"/>
    <n v="-132637.26"/>
    <n v="168541.353458"/>
    <n v="398372.16882800002"/>
    <n v="25.58"/>
    <n v="4459231.96"/>
    <n v="-5.3720611085142721E-2"/>
    <n v="-2.5416933462311601E-2"/>
    <n v="0.39294855602636941"/>
    <n v="7.6339023501676984E-2"/>
    <n v="4.9018289277532637E-6"/>
    <n v="1444915.79"/>
    <n v="0.32402794987143929"/>
  </r>
  <r>
    <x v="28"/>
    <x v="0"/>
    <x v="2"/>
    <n v="9"/>
    <s v="Actual"/>
    <n v="4039416.75"/>
    <n v="-218125.3"/>
    <n v="-105932.09"/>
    <n v="124112.71973700001"/>
    <n v="434497.11851"/>
    <n v="182.1"/>
    <n v="3348032.73"/>
    <n v="-5.3999206692401817E-2"/>
    <n v="-2.622460037083324E-2"/>
    <n v="0.37382577327122768"/>
    <n v="0.10756432064356811"/>
    <n v="4.5080765682322818E-5"/>
    <n v="1231090.26"/>
    <n v="0.36770556302178092"/>
  </r>
  <r>
    <x v="28"/>
    <x v="0"/>
    <x v="2"/>
    <n v="10"/>
    <s v="Actual"/>
    <n v="3073776.31"/>
    <n v="-193297.11"/>
    <n v="-77875.86"/>
    <n v="93799.195485000004"/>
    <n v="359033.14230299997"/>
    <n v="10.19"/>
    <n v="2483193.19"/>
    <n v="-6.2885874086263616E-2"/>
    <n v="-2.5335565163491031E-2"/>
    <n v="0.37127735722171012"/>
    <n v="0.1168052278674111"/>
    <n v="3.3151403915921259E-6"/>
    <n v="1044695.94"/>
    <n v="0.42070667083296892"/>
  </r>
  <r>
    <x v="28"/>
    <x v="0"/>
    <x v="2"/>
    <n v="11"/>
    <s v="Actual"/>
    <n v="2639358.13"/>
    <n v="-168840.32000000001"/>
    <n v="-65767.75"/>
    <n v="78390.820466999998"/>
    <n v="291819.79384200001"/>
    <n v="6443.44"/>
    <n v="2151425.66"/>
    <n v="-6.3970219911005419E-2"/>
    <n v="-2.4918084913319441E-2"/>
    <n v="0.3613586847149462"/>
    <n v="0.11056468257378931"/>
    <n v="2.4412905269509599E-3"/>
    <n v="992831.98"/>
    <n v="0.4614763124095117"/>
  </r>
  <r>
    <x v="28"/>
    <x v="0"/>
    <x v="2"/>
    <n v="12"/>
    <s v="Actual"/>
    <n v="2427056.25"/>
    <n v="-144804.28"/>
    <n v="-56752.52"/>
    <n v="70204.804971999998"/>
    <n v="352033.43427299999"/>
    <n v="7217.21"/>
    <n v="1916823.44"/>
    <n v="-5.9662515032356582E-2"/>
    <n v="-2.3383273461420599E-2"/>
    <n v="0.35193187652435598"/>
    <n v="0.1450454369456827"/>
    <n v="2.9736476029346248E-3"/>
    <n v="972916.48"/>
    <n v="0.50756708192174449"/>
  </r>
  <r>
    <x v="28"/>
    <x v="0"/>
    <x v="2"/>
    <n v="13"/>
    <s v="Actual"/>
    <n v="2170385.2599999998"/>
    <n v="-98426.09"/>
    <n v="-47095.39"/>
    <n v="63425.026704999997"/>
    <n v="265073.09273600002"/>
    <n v="450.46"/>
    <n v="1780878.86"/>
    <n v="-4.5349593832018552E-2"/>
    <n v="-2.1699092261619941E-2"/>
    <n v="0.35554570539433472"/>
    <n v="0.12213181577541669"/>
    <n v="2.0754840548447141E-4"/>
    <n v="864924.42"/>
    <n v="0.4856727986540309"/>
  </r>
  <r>
    <x v="28"/>
    <x v="0"/>
    <x v="2"/>
    <n v="14"/>
    <s v="Actual"/>
    <n v="1458755.69"/>
    <n v="-76129.03"/>
    <n v="-38071.94"/>
    <n v="43746.343149"/>
    <n v="148851.78992000001"/>
    <n v="0"/>
    <n v="1219068.8400000001"/>
    <n v="-5.2187649050404038E-2"/>
    <n v="-2.609891447964121E-2"/>
    <n v="0.36486382101412751"/>
    <n v="0.1020402463143092"/>
    <n v="0"/>
    <n v="551890.4"/>
    <n v="0.45271471297716048"/>
  </r>
  <r>
    <x v="28"/>
    <x v="0"/>
    <x v="2"/>
    <n v="15"/>
    <s v="Actual"/>
    <n v="1223080.2"/>
    <n v="-68452.959999999992"/>
    <n v="-29735.439999999999"/>
    <n v="35182.702111999999"/>
    <n v="139407.476207"/>
    <n v="4.7"/>
    <n v="1005139.56"/>
    <n v="-5.5967678979677693E-2"/>
    <n v="-2.431192983093013E-2"/>
    <n v="0.34998212629828629"/>
    <n v="0.1139806500072522"/>
    <n v="3.8427569999089183E-6"/>
    <n v="460755.25"/>
    <n v="0.45839927939956909"/>
  </r>
  <r>
    <x v="29"/>
    <x v="0"/>
    <x v="2"/>
    <n v="0"/>
    <s v="Actual"/>
    <n v="0"/>
    <n v="-239431.63"/>
    <n v="-3352.43"/>
    <n v="163929.012024"/>
    <n v="0"/>
    <n v="0"/>
    <n v="8900441.1799999997"/>
    <n v="0"/>
    <n v="0"/>
    <n v="0"/>
    <n v="0"/>
    <n v="0"/>
    <n v="2650.74"/>
    <n v="2.9782119182545958E-4"/>
  </r>
  <r>
    <x v="29"/>
    <x v="0"/>
    <x v="2"/>
    <n v="1"/>
    <s v="Actual"/>
    <n v="8018487.3599999994"/>
    <n v="-416857.84"/>
    <n v="-298856.81"/>
    <n v="291008.38891199999"/>
    <n v="0"/>
    <n v="210.25"/>
    <n v="7597534.04"/>
    <n v="-5.1987091989379897E-2"/>
    <n v="-3.7270971017655877E-2"/>
    <n v="0.42731115501243278"/>
    <n v="0"/>
    <n v="2.6220656161263819E-5"/>
    <n v="137423.21"/>
    <n v="1.8087870258492449E-2"/>
  </r>
  <r>
    <x v="29"/>
    <x v="0"/>
    <x v="2"/>
    <n v="2"/>
    <s v="Actual"/>
    <n v="6651258.3700000001"/>
    <n v="-378031.88"/>
    <n v="-255265.42"/>
    <n v="244365.234517"/>
    <n v="0"/>
    <n v="0"/>
    <n v="6265211.0100000007"/>
    <n v="-5.6836144225742957E-2"/>
    <n v="-3.8378515132017052E-2"/>
    <n v="0.43258033407295848"/>
    <n v="0"/>
    <n v="0"/>
    <n v="267413.68"/>
    <n v="4.2682310232357197E-2"/>
  </r>
  <r>
    <x v="29"/>
    <x v="0"/>
    <x v="2"/>
    <n v="3"/>
    <s v="Actual"/>
    <n v="5336237.71"/>
    <n v="-279713.39"/>
    <n v="-194754.45"/>
    <n v="196785.990785"/>
    <n v="0"/>
    <n v="150.49"/>
    <n v="5060761.33"/>
    <n v="-5.2417715476921672E-2"/>
    <n v="-3.6496584407219E-2"/>
    <n v="0.43420036157154429"/>
    <n v="0"/>
    <n v="2.8201517282107739E-5"/>
    <n v="418357.12"/>
    <n v="8.2666834636123815E-2"/>
  </r>
  <r>
    <x v="29"/>
    <x v="0"/>
    <x v="2"/>
    <n v="4"/>
    <s v="Actual"/>
    <n v="5347400.66"/>
    <n v="-327272.42"/>
    <n v="-204868.04"/>
    <n v="197186.387766"/>
    <n v="0"/>
    <n v="0"/>
    <n v="5014049.71"/>
    <n v="-6.1202150504278838E-2"/>
    <n v="-3.831170563531329E-2"/>
    <n v="0.43417556347165381"/>
    <n v="0"/>
    <n v="0"/>
    <n v="583363.39"/>
    <n v="0.1163457531816134"/>
  </r>
  <r>
    <x v="29"/>
    <x v="0"/>
    <x v="2"/>
    <n v="5"/>
    <s v="Actual"/>
    <n v="5658018.5999999996"/>
    <n v="-384085.62"/>
    <n v="-203054.9"/>
    <n v="203838.48662899999"/>
    <n v="0"/>
    <n v="6.49"/>
    <n v="5269536.07"/>
    <n v="-6.7883414169052039E-2"/>
    <n v="-3.5887987360098107E-2"/>
    <n v="0.42418273318863969"/>
    <n v="0"/>
    <n v="1.147044656233545E-6"/>
    <n v="824178.6"/>
    <n v="0.1564043948180053"/>
  </r>
  <r>
    <x v="29"/>
    <x v="0"/>
    <x v="2"/>
    <n v="6"/>
    <s v="Actual"/>
    <n v="5937737.9699999997"/>
    <n v="-387073.32"/>
    <n v="-207913.24"/>
    <n v="214043.79983900001"/>
    <n v="45369.97"/>
    <n v="131.19"/>
    <n v="5360121.68"/>
    <n v="-6.5188683292469379E-2"/>
    <n v="-3.5015563342550127E-2"/>
    <n v="0.42443656824698389"/>
    <n v="7.6409518623470011E-3"/>
    <n v="2.2094272374905761E-5"/>
    <n v="1078818.46"/>
    <n v="0.2012675316729004"/>
  </r>
  <r>
    <x v="29"/>
    <x v="0"/>
    <x v="2"/>
    <n v="7"/>
    <s v="Actual"/>
    <n v="4617608.2"/>
    <n v="-303201.55"/>
    <n v="-164554.63"/>
    <n v="159641.38271599999"/>
    <n v="81329.63"/>
    <n v="55.89"/>
    <n v="4053915.75"/>
    <n v="-6.5662034730447669E-2"/>
    <n v="-3.5636334412261307E-2"/>
    <n v="0.40706107080074971"/>
    <n v="1.7612934332540381E-2"/>
    <n v="1.21036687348225E-5"/>
    <n v="1074018.18"/>
    <n v="0.26493352260712372"/>
  </r>
  <r>
    <x v="29"/>
    <x v="0"/>
    <x v="2"/>
    <n v="8"/>
    <s v="Actual"/>
    <n v="5180630.43"/>
    <n v="-345753.92"/>
    <n v="-174484.7"/>
    <n v="174510.17686100001"/>
    <n v="111834.616333"/>
    <n v="3128.47"/>
    <n v="4626413.8400000008"/>
    <n v="-6.6739738468470533E-2"/>
    <n v="-3.3680205982189702E-2"/>
    <n v="0.39661516610531072"/>
    <n v="2.158706702670548E-2"/>
    <n v="6.0387824267171288E-4"/>
    <n v="1384616.95"/>
    <n v="0.29928514782412968"/>
  </r>
  <r>
    <x v="29"/>
    <x v="0"/>
    <x v="2"/>
    <n v="9"/>
    <s v="Actual"/>
    <n v="4459231.96"/>
    <n v="-310026.25"/>
    <n v="-154047.59"/>
    <n v="150612.70178800001"/>
    <n v="160573.79"/>
    <n v="14.82"/>
    <n v="3904593.78"/>
    <n v="-6.9524584677582019E-2"/>
    <n v="-3.4545767383672953E-2"/>
    <n v="0.39767904374667679"/>
    <n v="3.6009292954565203E-2"/>
    <n v="3.3234422727809841E-6"/>
    <n v="1400734.31"/>
    <n v="0.35874008640151039"/>
  </r>
  <r>
    <x v="29"/>
    <x v="0"/>
    <x v="2"/>
    <n v="10"/>
    <s v="Actual"/>
    <n v="3348033.12"/>
    <n v="-236651.87"/>
    <n v="-110423.21"/>
    <n v="111779.56525"/>
    <n v="130730.02833299999"/>
    <n v="2956.76"/>
    <n v="2929805.62"/>
    <n v="-7.0683849746384836E-2"/>
    <n v="-3.2981516622511788E-2"/>
    <n v="0.39310072177782529"/>
    <n v="3.9046814546744982E-2"/>
    <n v="8.8313343805870111E-4"/>
    <n v="1188146.03"/>
    <n v="0.40553749432701269"/>
  </r>
  <r>
    <x v="29"/>
    <x v="0"/>
    <x v="2"/>
    <n v="11"/>
    <s v="Actual"/>
    <n v="2483193.19"/>
    <n v="-205284.31"/>
    <n v="-85468.93"/>
    <n v="80650.291398000001"/>
    <n v="115257.19"/>
    <n v="4414.63"/>
    <n v="2114029.13"/>
    <n v="-8.2669488152067622E-2"/>
    <n v="-3.4418961176355352E-2"/>
    <n v="0.3824076775330843"/>
    <n v="4.6414910633674873E-2"/>
    <n v="1.777803683490289E-3"/>
    <n v="1007534.13"/>
    <n v="0.47659425109246251"/>
  </r>
  <r>
    <x v="29"/>
    <x v="0"/>
    <x v="2"/>
    <n v="12"/>
    <s v="Actual"/>
    <n v="2151425.66"/>
    <n v="-162205.38"/>
    <n v="-68974.920000000013"/>
    <n v="66828.911034000004"/>
    <n v="148818.51999999999"/>
    <n v="2991.42"/>
    <n v="1807718.93"/>
    <n v="-7.5394368959976046E-2"/>
    <n v="-3.2060099162338707E-2"/>
    <n v="0.36573726332810308"/>
    <n v="6.9172048454604756E-2"/>
    <n v="1.390436144560998E-3"/>
    <n v="934007.37"/>
    <n v="0.51667731885730706"/>
  </r>
  <r>
    <x v="29"/>
    <x v="0"/>
    <x v="2"/>
    <n v="13"/>
    <s v="Actual"/>
    <n v="1916823.44"/>
    <n v="-112862.13"/>
    <n v="-64728.009999999987"/>
    <n v="62905.746026999986"/>
    <n v="98939.72"/>
    <n v="849.08"/>
    <n v="1686635.89"/>
    <n v="-5.8879773506943338E-2"/>
    <n v="-3.3768373575398261E-2"/>
    <n v="0.38640200947645992"/>
    <n v="5.1616501517740207E-2"/>
    <n v="4.4296202888670849E-4"/>
    <n v="924083.11"/>
    <n v="0.5478853589437136"/>
  </r>
  <r>
    <x v="29"/>
    <x v="0"/>
    <x v="2"/>
    <n v="14"/>
    <s v="Actual"/>
    <n v="1780880.53"/>
    <n v="-108833.11"/>
    <n v="-60096.240000000013"/>
    <n v="57528.887670999997"/>
    <n v="81459.707332999998"/>
    <n v="222.24"/>
    <n v="1559081.12"/>
    <n v="-6.1111965775716579E-2"/>
    <n v="-3.3745239496778601E-2"/>
    <n v="0.3803490726364302"/>
    <n v="4.574125325127789E-2"/>
    <n v="1.2479220040661571E-4"/>
    <n v="809647.86"/>
    <n v="0.51931092591256567"/>
  </r>
  <r>
    <x v="29"/>
    <x v="0"/>
    <x v="2"/>
    <n v="15"/>
    <s v="Actual"/>
    <n v="1219068.8400000001"/>
    <n v="-69471.900000000009"/>
    <n v="-36503.420000000013"/>
    <n v="39558.102021999999"/>
    <n v="47029.09"/>
    <n v="1114.1400000000001"/>
    <n v="1092558.17"/>
    <n v="-5.6987675937972472E-2"/>
    <n v="-2.9943690464600839E-2"/>
    <n v="0.38206599523442081"/>
    <n v="3.8577878834143597E-2"/>
    <n v="9.1392705927911323E-4"/>
    <n v="530821.02"/>
    <n v="0.48585149475382172"/>
  </r>
  <r>
    <x v="29"/>
    <x v="0"/>
    <x v="2"/>
    <n v="16"/>
    <s v="Actual"/>
    <n v="1005139.56"/>
    <n v="-73918.819999999992"/>
    <n v="-30208.959999999999"/>
    <n v="31310.349007000001"/>
    <n v="43527.6"/>
    <n v="0.01"/>
    <n v="879022.78"/>
    <n v="-7.3540852376758503E-2"/>
    <n v="-3.0054493129292419E-2"/>
    <n v="0.36676907759552102"/>
    <n v="4.33050311938772E-2"/>
    <n v="9.9488672000930902E-9"/>
    <n v="444543.25"/>
    <n v="0.50572437952063087"/>
  </r>
  <r>
    <x v="30"/>
    <x v="0"/>
    <x v="2"/>
    <n v="0"/>
    <s v="Actual"/>
    <n v="389062.87"/>
    <n v="-212019.24"/>
    <n v="-1923.7"/>
    <n v="122777.32342"/>
    <n v="0"/>
    <n v="0"/>
    <n v="6624889.2400000002"/>
    <n v="-0.54494853235416685"/>
    <n v="-4.9444450970096429E-3"/>
    <n v="3.8394585643103558"/>
    <n v="0"/>
    <n v="0"/>
    <n v="2880.93"/>
    <n v="4.3486462877075961E-4"/>
  </r>
  <r>
    <x v="30"/>
    <x v="0"/>
    <x v="2"/>
    <n v="1"/>
    <s v="Actual"/>
    <n v="8900441.1799999997"/>
    <n v="-414687.12"/>
    <n v="-324093.88"/>
    <n v="302412.794299"/>
    <n v="0"/>
    <n v="56.78"/>
    <n v="8468052.0999999996"/>
    <n v="-4.6591748837331227E-2"/>
    <n v="-3.6413237663798587E-2"/>
    <n v="0.41339025668064322"/>
    <n v="0"/>
    <n v="6.3794590460964097E-6"/>
    <n v="116684.13"/>
    <n v="1.3779335391665809E-2"/>
  </r>
  <r>
    <x v="30"/>
    <x v="0"/>
    <x v="2"/>
    <n v="2"/>
    <s v="Actual"/>
    <n v="7597534.04"/>
    <n v="-421325.62"/>
    <n v="-258282.99"/>
    <n v="265960.226157"/>
    <n v="0"/>
    <n v="0"/>
    <n v="7187566.4699999997"/>
    <n v="-5.54555751618587E-2"/>
    <n v="-3.3995634457203432E-2"/>
    <n v="0.42590785394408037"/>
    <n v="0"/>
    <n v="0"/>
    <n v="344019.84"/>
    <n v="4.7863187274287573E-2"/>
  </r>
  <r>
    <x v="30"/>
    <x v="0"/>
    <x v="2"/>
    <n v="3"/>
    <s v="Actual"/>
    <n v="6265211.0100000007"/>
    <n v="-327760.90999999997"/>
    <n v="-211254.83"/>
    <n v="223514.36893500001"/>
    <n v="0"/>
    <n v="24.38"/>
    <n v="5952706.4500000002"/>
    <n v="-5.2314424761888419E-2"/>
    <n v="-3.371870949961827E-2"/>
    <n v="0.43405159342630018"/>
    <n v="0"/>
    <n v="3.8913294318557989E-6"/>
    <n v="479004.48"/>
    <n v="8.046835234080793E-2"/>
  </r>
  <r>
    <x v="30"/>
    <x v="0"/>
    <x v="2"/>
    <n v="4"/>
    <s v="Actual"/>
    <n v="5060761.33"/>
    <n v="-264721.37"/>
    <n v="-166379.20000000001"/>
    <n v="179805.73339099999"/>
    <n v="0"/>
    <n v="104.61"/>
    <n v="4810187.29"/>
    <n v="-5.2308605906929817E-2"/>
    <n v="-3.2876318235699142E-2"/>
    <n v="0.43227417383934069"/>
    <n v="0"/>
    <n v="2.0670802904668892E-5"/>
    <n v="638572.13"/>
    <n v="0.13275410945589189"/>
  </r>
  <r>
    <x v="30"/>
    <x v="0"/>
    <x v="2"/>
    <n v="5"/>
    <s v="Actual"/>
    <n v="5014049.71"/>
    <n v="-272432.90999999997"/>
    <n v="-163647.65"/>
    <n v="179225.72445499999"/>
    <n v="0"/>
    <n v="1841.73"/>
    <n v="4748655.08"/>
    <n v="-5.4333906873053311E-2"/>
    <n v="-3.2637819619861723E-2"/>
    <n v="0.43489390286396529"/>
    <n v="0"/>
    <n v="3.6731386933138322E-4"/>
    <n v="747546.68"/>
    <n v="0.15742282128437929"/>
  </r>
  <r>
    <x v="30"/>
    <x v="0"/>
    <x v="2"/>
    <n v="6"/>
    <s v="Actual"/>
    <n v="5269536.07"/>
    <n v="-329316.2"/>
    <n v="-168981.23"/>
    <n v="182724.24585899999"/>
    <n v="0"/>
    <n v="520.24"/>
    <n v="4869504.08"/>
    <n v="-6.2494344022964443E-2"/>
    <n v="-3.2067572506435077E-2"/>
    <n v="0.42188628405849388"/>
    <n v="0"/>
    <n v="9.8725958621249168E-5"/>
    <n v="972166.69000000006"/>
    <n v="0.19964388036820371"/>
  </r>
  <r>
    <x v="30"/>
    <x v="0"/>
    <x v="2"/>
    <n v="7"/>
    <s v="Actual"/>
    <n v="5360121.68"/>
    <n v="-315462.59999999998"/>
    <n v="-163436.14000000001"/>
    <n v="185797.90094799999"/>
    <n v="0"/>
    <n v="466.82"/>
    <n v="4904444.8500000006"/>
    <n v="-5.8853626621401617E-2"/>
    <n v="-3.0491124970133149E-2"/>
    <n v="0.42173317382613351"/>
    <n v="0"/>
    <n v="8.7091306479445443E-5"/>
    <n v="1169470.94"/>
    <n v="0.23845123673885329"/>
  </r>
  <r>
    <x v="30"/>
    <x v="0"/>
    <x v="2"/>
    <n v="8"/>
    <s v="Actual"/>
    <n v="4053915.75"/>
    <n v="-235940.02"/>
    <n v="-124575.63"/>
    <n v="139165.32672300001"/>
    <n v="0"/>
    <n v="1820.15"/>
    <n v="3766926.92"/>
    <n v="-5.8200523777535332E-2"/>
    <n v="-3.072970374384322E-2"/>
    <n v="0.41766485694639799"/>
    <n v="0"/>
    <n v="4.4898565047879951E-4"/>
    <n v="1029159.49"/>
    <n v="0.2732093061152352"/>
  </r>
  <r>
    <x v="30"/>
    <x v="0"/>
    <x v="2"/>
    <n v="9"/>
    <s v="Actual"/>
    <n v="4626413.84"/>
    <n v="-290791.03999999998"/>
    <n v="-140728.87"/>
    <n v="153172.82861600001"/>
    <n v="0"/>
    <n v="11.71"/>
    <n v="4291172.5"/>
    <n v="-6.2854524056153188E-2"/>
    <n v="-3.0418564976452692E-2"/>
    <n v="0.40281799523609713"/>
    <n v="0"/>
    <n v="2.5311181413896172E-6"/>
    <n v="1209405.6399999999"/>
    <n v="0.28183570807279362"/>
  </r>
  <r>
    <x v="30"/>
    <x v="0"/>
    <x v="2"/>
    <n v="10"/>
    <s v="Actual"/>
    <n v="3904593.78"/>
    <n v="-257398.26"/>
    <n v="-117558.6"/>
    <n v="131610.203267"/>
    <n v="0"/>
    <n v="35.61"/>
    <n v="3612470.01"/>
    <n v="-6.5921904941414949E-2"/>
    <n v="-3.010776706200664E-2"/>
    <n v="0.41009579057461742"/>
    <n v="0"/>
    <n v="9.1200268213304391E-6"/>
    <n v="1227349.28"/>
    <n v="0.33975348628568958"/>
  </r>
  <r>
    <x v="30"/>
    <x v="0"/>
    <x v="2"/>
    <n v="11"/>
    <s v="Actual"/>
    <n v="2929805.62"/>
    <n v="-194576.71"/>
    <n v="-86151.67"/>
    <n v="95901.226605000003"/>
    <n v="0"/>
    <n v="13827.57"/>
    <n v="2700163.8"/>
    <n v="-6.6412839360994888E-2"/>
    <n v="-2.940525112379298E-2"/>
    <n v="0.39825108159479189"/>
    <n v="0"/>
    <n v="4.7196202729654132E-3"/>
    <n v="953882.20000000007"/>
    <n v="0.35326827209519662"/>
  </r>
  <r>
    <x v="30"/>
    <x v="0"/>
    <x v="2"/>
    <n v="12"/>
    <s v="Actual"/>
    <n v="2114029.13"/>
    <n v="-169369.32"/>
    <n v="-63636.21"/>
    <n v="68240.556838999997"/>
    <n v="0"/>
    <n v="3421.08"/>
    <n v="1924893.49"/>
    <n v="-8.0116833584029198E-2"/>
    <n v="-3.010186051693621E-2"/>
    <n v="0.3927382534259749"/>
    <n v="0"/>
    <n v="1.618274768049199E-3"/>
    <n v="798116.89"/>
    <n v="0.41462911799862762"/>
  </r>
  <r>
    <x v="30"/>
    <x v="0"/>
    <x v="2"/>
    <n v="13"/>
    <s v="Actual"/>
    <n v="1807718.93"/>
    <n v="-95284.23"/>
    <n v="-50038.19"/>
    <n v="58011.907478000001"/>
    <n v="0"/>
    <n v="2173.48"/>
    <n v="1698285.93"/>
    <n v="-5.2709648839048218E-2"/>
    <n v="-2.7680293196907551E-2"/>
    <n v="0.39044318741649359"/>
    <n v="0"/>
    <n v="1.202332931259397E-3"/>
    <n v="775861.35"/>
    <n v="0.45684966017471512"/>
  </r>
  <r>
    <x v="30"/>
    <x v="0"/>
    <x v="2"/>
    <n v="14"/>
    <s v="Actual"/>
    <n v="1686635.89"/>
    <n v="-96902.760000000009"/>
    <n v="-48536.09"/>
    <n v="55627.766502999999"/>
    <n v="0"/>
    <n v="325.51"/>
    <n v="1571134.56"/>
    <n v="-5.7453277601012043E-2"/>
    <n v="-2.877686303710756E-2"/>
    <n v="0.40127480771986113"/>
    <n v="0"/>
    <n v="1.9299364013889209E-4"/>
    <n v="698323.04"/>
    <n v="0.44447054872244679"/>
  </r>
  <r>
    <x v="30"/>
    <x v="0"/>
    <x v="2"/>
    <n v="15"/>
    <s v="Actual"/>
    <n v="1559081.12"/>
    <n v="-85052.12000000001"/>
    <n v="-42425.64"/>
    <n v="50610.535275000002"/>
    <n v="0"/>
    <n v="75.48"/>
    <n v="1456061.3"/>
    <n v="-5.4552722696045483E-2"/>
    <n v="-2.7211951614166171E-2"/>
    <n v="0.39495155487002498"/>
    <n v="0"/>
    <n v="4.8413131960702597E-5"/>
    <n v="660303.27"/>
    <n v="0.45348590062794752"/>
  </r>
  <r>
    <x v="30"/>
    <x v="0"/>
    <x v="2"/>
    <n v="16"/>
    <s v="Actual"/>
    <n v="1092558.17"/>
    <n v="-68304.45"/>
    <n v="-28430.83"/>
    <n v="34847.245152000003"/>
    <n v="0"/>
    <n v="0"/>
    <n v="1017057.66"/>
    <n v="-6.2517906941284423E-2"/>
    <n v="-2.6022257469366601E-2"/>
    <n v="0.38805697276145951"/>
    <n v="0"/>
    <n v="0"/>
    <n v="450962.12"/>
    <n v="0.44339877446083042"/>
  </r>
  <r>
    <x v="30"/>
    <x v="0"/>
    <x v="2"/>
    <n v="17"/>
    <s v="Actual"/>
    <n v="879022.78"/>
    <n v="-59579.27"/>
    <n v="-24937.25"/>
    <n v="27120.520667000001"/>
    <n v="0"/>
    <n v="2030.21"/>
    <n v="810153.53"/>
    <n v="-6.7778982929202355E-2"/>
    <n v="-2.836928753996569E-2"/>
    <n v="0.37537859346697849"/>
    <n v="0"/>
    <n v="2.3096216004777478E-3"/>
    <n v="349133.36"/>
    <n v="0.43094715639886177"/>
  </r>
  <r>
    <x v="31"/>
    <x v="0"/>
    <x v="2"/>
    <n v="0"/>
    <s v="Actual"/>
    <n v="292801.57"/>
    <n v="-208544.78"/>
    <n v="-2523.19"/>
    <n v="149634.729165"/>
    <n v="0"/>
    <n v="0"/>
    <n v="7952625.4699999997"/>
    <n v="-0.71223928205029774"/>
    <n v="-8.6174059790731315E-3"/>
    <n v="6.0171407644747026"/>
    <n v="0"/>
    <n v="0"/>
    <n v="2196.62"/>
    <n v="2.762131837198162E-4"/>
  </r>
  <r>
    <x v="31"/>
    <x v="0"/>
    <x v="2"/>
    <n v="1"/>
    <s v="Actual"/>
    <n v="6624889.2399999993"/>
    <n v="-335709.08"/>
    <n v="-229371.97"/>
    <n v="233558.84795200001"/>
    <n v="0"/>
    <n v="49.24"/>
    <n v="6291922.4400000004"/>
    <n v="-5.0673915870629721E-2"/>
    <n v="-3.4622762991279837E-2"/>
    <n v="0.41509631045924639"/>
    <n v="0"/>
    <n v="7.4325770916586687E-6"/>
    <n v="100005.44"/>
    <n v="1.589425822610744E-2"/>
  </r>
  <r>
    <x v="31"/>
    <x v="0"/>
    <x v="2"/>
    <n v="2"/>
    <s v="Actual"/>
    <n v="8468052.0999999996"/>
    <n v="-371511.11"/>
    <n v="-243432.08"/>
    <n v="295341.40834299999"/>
    <n v="0"/>
    <n v="0"/>
    <n v="8146391.5600000015"/>
    <n v="-4.3872086001927171E-2"/>
    <n v="-2.8747116470858751E-2"/>
    <n v="0.41065015467768667"/>
    <n v="0"/>
    <n v="0"/>
    <n v="305934.40000000002"/>
    <n v="3.7554590611895401E-2"/>
  </r>
  <r>
    <x v="31"/>
    <x v="0"/>
    <x v="2"/>
    <n v="3"/>
    <s v="Actual"/>
    <n v="7187566.4699999997"/>
    <n v="-402514.91"/>
    <n v="-228595.15"/>
    <n v="257678.17842000001"/>
    <n v="0"/>
    <n v="0"/>
    <n v="6814357.2000000002"/>
    <n v="-5.6001556532387801E-2"/>
    <n v="-3.1804248483005677E-2"/>
    <n v="0.42211126096381041"/>
    <n v="0"/>
    <n v="0"/>
    <n v="565542.46"/>
    <n v="8.2992781769643656E-2"/>
  </r>
  <r>
    <x v="31"/>
    <x v="0"/>
    <x v="2"/>
    <n v="4"/>
    <s v="Actual"/>
    <n v="5952706.4500000002"/>
    <n v="-303739.15999999997"/>
    <n v="-174908.64"/>
    <n v="216506.95925000001"/>
    <n v="0"/>
    <n v="4.76"/>
    <n v="5691914.7699999996"/>
    <n v="-5.1025388628058423E-2"/>
    <n v="-2.9383044749334151E-2"/>
    <n v="0.4282413158106021"/>
    <n v="0"/>
    <n v="7.9963627300990119E-7"/>
    <n v="685856.98"/>
    <n v="0.1204967058914693"/>
  </r>
  <r>
    <x v="31"/>
    <x v="0"/>
    <x v="2"/>
    <n v="5"/>
    <s v="Actual"/>
    <n v="4810187.29"/>
    <n v="-235970.96"/>
    <n v="-139029.96"/>
    <n v="173628.81080800001"/>
    <n v="0"/>
    <n v="64.8"/>
    <n v="4603994.3899999997"/>
    <n v="-4.9056501498510263E-2"/>
    <n v="-2.8903232164999539E-2"/>
    <n v="0.42500200112367709"/>
    <n v="0"/>
    <n v="1.3471408927197931E-5"/>
    <n v="775480.7"/>
    <n v="0.16843649976732489"/>
  </r>
  <r>
    <x v="31"/>
    <x v="0"/>
    <x v="2"/>
    <n v="6"/>
    <s v="Actual"/>
    <n v="4748849.83"/>
    <n v="-267651.77"/>
    <n v="-132883.17000000001"/>
    <n v="168014.75427400001"/>
    <n v="67771.438288999998"/>
    <n v="14.3"/>
    <n v="4375935.1099999994"/>
    <n v="-5.6361388458560702E-2"/>
    <n v="-2.7982179845008909E-2"/>
    <n v="0.41657207673942692"/>
    <n v="1.4271126844413191E-2"/>
    <n v="3.0112554643573561E-6"/>
    <n v="893930.72"/>
    <n v="0.2042833583060148"/>
  </r>
  <r>
    <x v="31"/>
    <x v="0"/>
    <x v="2"/>
    <n v="7"/>
    <s v="Actual"/>
    <n v="4869149.59"/>
    <n v="-257333.73"/>
    <n v="-130681.56"/>
    <n v="161905.212267"/>
    <n v="172184.43662299999"/>
    <n v="87.100000000000009"/>
    <n v="4250107.51"/>
    <n v="-5.284983039512655E-2"/>
    <n v="-2.683868252238273E-2"/>
    <n v="0.39150641615928561"/>
    <n v="3.536232219618457E-2"/>
    <n v="1.7888133931822791E-5"/>
    <n v="1011257.84"/>
    <n v="0.23793700221009231"/>
  </r>
  <r>
    <x v="31"/>
    <x v="0"/>
    <x v="2"/>
    <n v="8"/>
    <s v="Actual"/>
    <n v="4904123.5600000015"/>
    <n v="-261748.6"/>
    <n v="-132303.96"/>
    <n v="164540.450534"/>
    <n v="194725.08257699999"/>
    <n v="329.75"/>
    <n v="4295645.43"/>
    <n v="-5.3373165826188923E-2"/>
    <n v="-2.697810493176073E-2"/>
    <n v="0.39504125200428858"/>
    <n v="3.9706398135082872E-2"/>
    <n v="6.7239333586448217E-5"/>
    <n v="1153851.58"/>
    <n v="0.26860959518253352"/>
  </r>
  <r>
    <x v="31"/>
    <x v="0"/>
    <x v="2"/>
    <n v="9"/>
    <s v="Actual"/>
    <n v="3766062.83"/>
    <n v="-217856.09"/>
    <n v="-92296.78"/>
    <n v="123356.895428"/>
    <n v="167289.75390099999"/>
    <n v="12.76"/>
    <n v="3270938.57"/>
    <n v="-5.7847173516220922E-2"/>
    <n v="-2.4507498723806469E-2"/>
    <n v="0.38566216971409878"/>
    <n v="4.4420330050892971E-2"/>
    <n v="3.388153776499794E-6"/>
    <n v="991034.53"/>
    <n v="0.30298170044813783"/>
  </r>
  <r>
    <x v="31"/>
    <x v="0"/>
    <x v="2"/>
    <n v="10"/>
    <s v="Actual"/>
    <n v="4290608.3000000007"/>
    <n v="-258094.64"/>
    <n v="-105673.55"/>
    <n v="133158.08665499999"/>
    <n v="254468.48316500001"/>
    <n v="24.51"/>
    <n v="3661122.2"/>
    <n v="-6.0153391303512833E-2"/>
    <n v="-2.462903686640423E-2"/>
    <n v="0.36540951193537541"/>
    <n v="5.9308253136274393E-2"/>
    <n v="5.7124767133835074E-6"/>
    <n v="1099201.8999999999"/>
    <n v="0.30023633190938009"/>
  </r>
  <r>
    <x v="31"/>
    <x v="0"/>
    <x v="2"/>
    <n v="11"/>
    <s v="Actual"/>
    <n v="3612561.66"/>
    <n v="-225343.32"/>
    <n v="-83217.119999999995"/>
    <n v="111810.365382"/>
    <n v="238322.047356"/>
    <n v="11396.38"/>
    <n v="3021197.51"/>
    <n v="-6.2377709007740513E-2"/>
    <n v="-2.3035487787355851E-2"/>
    <n v="0.36441644645133853"/>
    <n v="6.5970374982056351E-2"/>
    <n v="3.1546534211958611E-3"/>
    <n v="1086591.01"/>
    <n v="0.35965573465602391"/>
  </r>
  <r>
    <x v="31"/>
    <x v="0"/>
    <x v="2"/>
    <n v="12"/>
    <s v="Actual"/>
    <n v="2700584.98"/>
    <n v="-154263.56"/>
    <n v="-61638.55000000001"/>
    <n v="82330.929287000006"/>
    <n v="186160.40820100001"/>
    <n v="5170.76"/>
    <n v="2288878.7999999998"/>
    <n v="-5.7122275781893737E-2"/>
    <n v="-2.2824147529695589E-2"/>
    <n v="0.3589519691558492"/>
    <n v="6.8933364282060108E-2"/>
    <n v="1.914681462828842E-3"/>
    <n v="832301.33"/>
    <n v="0.3636283974494412"/>
  </r>
  <r>
    <x v="31"/>
    <x v="0"/>
    <x v="2"/>
    <n v="13"/>
    <s v="Actual"/>
    <n v="1925249.29"/>
    <n v="-90778.81"/>
    <n v="-45330.96"/>
    <n v="56260.749948999997"/>
    <n v="189257.20943300001"/>
    <n v="467.74"/>
    <n v="1562190.63"/>
    <n v="-4.7151717168014119E-2"/>
    <n v="-2.3545501476330891E-2"/>
    <n v="0.34407230404792688"/>
    <n v="9.8302703143965303E-2"/>
    <n v="2.4295035579522279E-4"/>
    <n v="663727.04999999993"/>
    <n v="0.42486943478850592"/>
  </r>
  <r>
    <x v="31"/>
    <x v="0"/>
    <x v="2"/>
    <n v="14"/>
    <s v="Actual"/>
    <n v="1698430.63"/>
    <n v="-84582.98"/>
    <n v="-39618.870000000003"/>
    <n v="51317.438258000002"/>
    <n v="149296.938876"/>
    <n v="0.01"/>
    <n v="1422401.1"/>
    <n v="-4.9800668043769321E-2"/>
    <n v="-2.3326751943940151E-2"/>
    <n v="0.35575279895717421"/>
    <n v="8.7902877067166402E-2"/>
    <n v="5.8877883049012129E-9"/>
    <n v="630655.22"/>
    <n v="0.44337368692979778"/>
  </r>
  <r>
    <x v="31"/>
    <x v="0"/>
    <x v="2"/>
    <n v="15"/>
    <s v="Actual"/>
    <n v="1571851.84"/>
    <n v="-67119.069999999992"/>
    <n v="-33697.660000000003"/>
    <n v="47079.653178"/>
    <n v="151708.91423200001"/>
    <n v="2895.78"/>
    <n v="1299559.55"/>
    <n v="-4.270063392234219E-2"/>
    <n v="-2.1438191019326602E-2"/>
    <n v="0.35265725089503958"/>
    <n v="9.6516039470997475E-2"/>
    <n v="1.84227286968726E-3"/>
    <n v="597111.11"/>
    <n v="0.45947191107941138"/>
  </r>
  <r>
    <x v="31"/>
    <x v="0"/>
    <x v="2"/>
    <n v="16"/>
    <s v="Actual"/>
    <n v="1455780.91"/>
    <n v="-67731.829999999987"/>
    <n v="-30921.62"/>
    <n v="42670.339400999997"/>
    <n v="155535.32855599999"/>
    <n v="4626.7700000000004"/>
    <n v="1186471.58"/>
    <n v="-4.6526114977012561E-2"/>
    <n v="-2.124057252543585E-2"/>
    <n v="0.34511294345983817"/>
    <n v="0.1068397912677671"/>
    <n v="3.1782048852392209E-3"/>
    <n v="560782.22"/>
    <n v="0.47264698915080622"/>
  </r>
  <r>
    <x v="31"/>
    <x v="0"/>
    <x v="2"/>
    <n v="17"/>
    <s v="Actual"/>
    <n v="1017008.89"/>
    <n v="-48396.03"/>
    <n v="-22014.17"/>
    <n v="29424.736110000002"/>
    <n v="109381.797591"/>
    <n v="1591.92"/>
    <n v="841399.29"/>
    <n v="-4.7586634173866472E-2"/>
    <n v="-2.164599564119838E-2"/>
    <n v="0.34065831820738052"/>
    <n v="0.10755244980306911"/>
    <n v="1.5652960516402169E-3"/>
    <n v="413511.3"/>
    <n v="0.49145667807730142"/>
  </r>
  <r>
    <x v="31"/>
    <x v="0"/>
    <x v="2"/>
    <n v="18"/>
    <s v="Actual"/>
    <n v="809948.91"/>
    <n v="-48051.839999999997"/>
    <n v="-17386"/>
    <n v="22538.750862000001"/>
    <n v="82186.166112999999"/>
    <n v="282.67"/>
    <n v="653953.28000000003"/>
    <n v="-5.9327001254931011E-2"/>
    <n v="-2.146555145064644E-2"/>
    <n v="0.32764488193220048"/>
    <n v="0.1014708027855732"/>
    <n v="3.4899732132487213E-4"/>
    <n v="292864.44"/>
    <n v="0.44783694639470267"/>
  </r>
  <r>
    <x v="32"/>
    <x v="0"/>
    <x v="2"/>
    <n v="0"/>
    <s v="Actual"/>
    <n v="789566.55"/>
    <n v="-296183.67"/>
    <n v="-3652.16"/>
    <n v="223606.31485200001"/>
    <n v="0"/>
    <n v="0"/>
    <n v="11186218.859999999"/>
    <n v="-0.3751218564160298"/>
    <n v="-4.6255252328001994E-3"/>
    <n v="3.3344675375483321"/>
    <n v="0"/>
    <n v="0"/>
    <n v="5789.8"/>
    <n v="5.1758329355626443E-4"/>
  </r>
  <r>
    <x v="32"/>
    <x v="0"/>
    <x v="2"/>
    <n v="1"/>
    <s v="Actual"/>
    <n v="7952625.4699999997"/>
    <n v="-360362.42"/>
    <n v="-287693.25"/>
    <n v="284232.24959800002"/>
    <n v="0"/>
    <n v="400"/>
    <n v="7591387.7699999996"/>
    <n v="-4.5313641558930362E-2"/>
    <n v="-3.6175883182890542E-2"/>
    <n v="0.42081769499706151"/>
    <n v="0"/>
    <n v="5.0297854653024421E-5"/>
    <n v="128547.71"/>
    <n v="1.6933361052639258E-2"/>
  </r>
  <r>
    <x v="32"/>
    <x v="0"/>
    <x v="2"/>
    <n v="2"/>
    <s v="Actual"/>
    <n v="6291922.4400000004"/>
    <n v="-320753.45"/>
    <n v="-221651.95"/>
    <n v="216738.64855499999"/>
    <n v="0"/>
    <n v="0"/>
    <n v="5971105.1399999997"/>
    <n v="-5.097860837585276E-2"/>
    <n v="-3.5228016892083623E-2"/>
    <n v="0.40558713522578299"/>
    <n v="0"/>
    <n v="0"/>
    <n v="263575.14"/>
    <n v="4.4141768369531681E-2"/>
  </r>
  <r>
    <x v="32"/>
    <x v="0"/>
    <x v="2"/>
    <n v="3"/>
    <s v="Actual"/>
    <n v="8143191.0100000007"/>
    <n v="-407912.38"/>
    <n v="-285826.58"/>
    <n v="275458.15105500002"/>
    <n v="3200.548065"/>
    <n v="0"/>
    <n v="7727367.1900000004"/>
    <n v="-5.0092448955093342E-2"/>
    <n v="-3.5100070678558228E-2"/>
    <n v="0.39828337331392388"/>
    <n v="3.9303364750620029E-4"/>
    <n v="0"/>
    <n v="611742.80000000005"/>
    <n v="7.9165747525451816E-2"/>
  </r>
  <r>
    <x v="32"/>
    <x v="0"/>
    <x v="2"/>
    <n v="4"/>
    <s v="Actual"/>
    <n v="6786370.5199999996"/>
    <n v="-373999.43"/>
    <n v="-225741.97"/>
    <n v="236753.36802299999"/>
    <n v="27986.679677"/>
    <n v="0"/>
    <n v="6424126.9299999997"/>
    <n v="-5.5110375847854533E-2"/>
    <n v="-3.3264020780285952E-2"/>
    <n v="0.41076153595211029"/>
    <n v="4.1239539742961157E-3"/>
    <n v="0"/>
    <n v="817167.71"/>
    <n v="0.12720292094228591"/>
  </r>
  <r>
    <x v="32"/>
    <x v="0"/>
    <x v="2"/>
    <n v="5"/>
    <s v="Actual"/>
    <n v="5607383.5099999998"/>
    <n v="-340882.82"/>
    <n v="-196920.46"/>
    <n v="196611.18243799999"/>
    <n v="84529.921289999998"/>
    <n v="75.14"/>
    <n v="5262005.62"/>
    <n v="-6.0791779159046683E-2"/>
    <n v="-3.511806525250491E-2"/>
    <n v="0.41283748680180038"/>
    <n v="1.507475298225143E-2"/>
    <n v="1.3400189208745601E-5"/>
    <n v="901805.77"/>
    <n v="0.17138061703552501"/>
  </r>
  <r>
    <x v="32"/>
    <x v="0"/>
    <x v="2"/>
    <n v="6"/>
    <s v="Actual"/>
    <n v="4501956.59"/>
    <n v="-237376.09"/>
    <n v="-152413.54999999999"/>
    <n v="156029.21859599999"/>
    <n v="102037.838712"/>
    <n v="36.01"/>
    <n v="4159886.43"/>
    <n v="-5.2727316502178892E-2"/>
    <n v="-3.3854957717395502E-2"/>
    <n v="0.40807106470853449"/>
    <n v="2.2665220481834988E-2"/>
    <n v="7.9987443859382031E-6"/>
    <n v="928370.22"/>
    <n v="0.22317201097242451"/>
  </r>
  <r>
    <x v="32"/>
    <x v="0"/>
    <x v="2"/>
    <n v="7"/>
    <s v="Actual"/>
    <n v="4222083.13"/>
    <n v="-259110.42"/>
    <n v="-146501.43"/>
    <n v="144902.89520500001"/>
    <n v="153850.79903200001"/>
    <n v="420.33"/>
    <n v="3825432.92"/>
    <n v="-6.1370279083064853E-2"/>
    <n v="-3.4698850185832318E-2"/>
    <n v="0.40409311738618531"/>
    <n v="3.6439547563337532E-2"/>
    <n v="9.9555121739159123E-5"/>
    <n v="1031458.79"/>
    <n v="0.26963191136024423"/>
  </r>
  <r>
    <x v="32"/>
    <x v="0"/>
    <x v="2"/>
    <n v="8"/>
    <s v="Actual"/>
    <n v="4103516.11"/>
    <n v="-285152.77"/>
    <n v="-138957.72"/>
    <n v="138441.66537800001"/>
    <n v="146580.00935199999"/>
    <n v="7.3000000000000007"/>
    <n v="3734532.53"/>
    <n v="-6.9489862438970665E-2"/>
    <n v="-3.3863086259456651E-2"/>
    <n v="0.39722981941007002"/>
    <n v="3.5720588252302503E-2"/>
    <n v="1.778962188599767E-6"/>
    <n v="1142592.52"/>
    <n v="0.30595329156230427"/>
  </r>
  <r>
    <x v="32"/>
    <x v="0"/>
    <x v="2"/>
    <n v="9"/>
    <s v="Actual"/>
    <n v="4125989.25"/>
    <n v="-269403.99"/>
    <n v="-142295.26999999999"/>
    <n v="141606.95330200001"/>
    <n v="169651.782259"/>
    <n v="333.89"/>
    <n v="3771507.09"/>
    <n v="-6.5294399397671718E-2"/>
    <n v="-3.4487552288217913E-2"/>
    <n v="0.404098889975334"/>
    <n v="4.1117843983476197E-2"/>
    <n v="8.0923623346813129E-5"/>
    <n v="1268825.75"/>
    <n v="0.33642406595608437"/>
  </r>
  <r>
    <x v="32"/>
    <x v="0"/>
    <x v="2"/>
    <n v="10"/>
    <s v="Actual"/>
    <n v="3140461.92"/>
    <n v="-221569.13"/>
    <n v="-103111.99"/>
    <n v="105001.81439699999"/>
    <n v="130473.292904"/>
    <n v="13.03"/>
    <n v="2869445.64"/>
    <n v="-7.0553038261326861E-2"/>
    <n v="-3.2833383313242023E-2"/>
    <n v="0.3936719237920569"/>
    <n v="4.1545892364776703E-2"/>
    <n v="4.149071165938544E-6"/>
    <n v="1077555.56"/>
    <n v="0.37552743463019572"/>
  </r>
  <r>
    <x v="32"/>
    <x v="0"/>
    <x v="2"/>
    <n v="11"/>
    <s v="Actual"/>
    <n v="3529169.95"/>
    <n v="-283332.58"/>
    <n v="-112621.02"/>
    <n v="113664.289313"/>
    <n v="131949.713548"/>
    <n v="1810.1"/>
    <n v="3197800.22"/>
    <n v="-8.0283064860619716E-2"/>
    <n v="-3.1911475388143318E-2"/>
    <n v="0.37921249496956899"/>
    <n v="3.7388313801096487E-2"/>
    <n v="5.128968073640093E-4"/>
    <n v="1188768.78"/>
    <n v="0.37174579342545672"/>
  </r>
  <r>
    <x v="32"/>
    <x v="0"/>
    <x v="2"/>
    <n v="12"/>
    <s v="Actual"/>
    <n v="2916586.23"/>
    <n v="-236573.88"/>
    <n v="-94128.86"/>
    <n v="94746.370500999998"/>
    <n v="104604.705482"/>
    <n v="4481.0200000000004"/>
    <n v="2635269.41"/>
    <n v="-8.1113281536682E-2"/>
    <n v="-3.2273642051721542E-2"/>
    <n v="0.38248898414567623"/>
    <n v="3.5865459558862417E-2"/>
    <n v="1.5363920853456131E-3"/>
    <n v="1154250.76"/>
    <n v="0.43800104673168883"/>
  </r>
  <r>
    <x v="32"/>
    <x v="0"/>
    <x v="2"/>
    <n v="13"/>
    <s v="Actual"/>
    <n v="2200446.16"/>
    <n v="-135006.19"/>
    <n v="-73942.62000000001"/>
    <n v="71324.743585999997"/>
    <n v="88432.643356999994"/>
    <n v="1360.9"/>
    <n v="2040875.96"/>
    <n v="-6.1354007407297788E-2"/>
    <n v="-3.3603467035067107E-2"/>
    <n v="0.38164593664525059"/>
    <n v="4.0188505842378798E-2"/>
    <n v="6.184654842906949E-4"/>
    <n v="860629.61"/>
    <n v="0.4216961867687441"/>
  </r>
  <r>
    <x v="32"/>
    <x v="0"/>
    <x v="2"/>
    <n v="14"/>
    <s v="Actual"/>
    <n v="1503660.37"/>
    <n v="-86831.92"/>
    <n v="-47729.34"/>
    <n v="49237.958301000013"/>
    <n v="58527.737098999998"/>
    <n v="0.02"/>
    <n v="1397269.05"/>
    <n v="-5.7747029670004529E-2"/>
    <n v="-3.1742101442761309E-2"/>
    <n v="0.38555066192466519"/>
    <n v="3.8923508437613469E-2"/>
    <n v="1.3300875915217479E-8"/>
    <n v="680901.77"/>
    <n v="0.48730899034799352"/>
  </r>
  <r>
    <x v="32"/>
    <x v="0"/>
    <x v="2"/>
    <n v="15"/>
    <s v="Actual"/>
    <n v="1384384.27"/>
    <n v="-74377.430000000008"/>
    <n v="-42421.31"/>
    <n v="45255.805952000002"/>
    <n v="38016.034194"/>
    <n v="101.28"/>
    <n v="1298994.6599999999"/>
    <n v="-5.372600051284894E-2"/>
    <n v="-3.0642727542693041E-2"/>
    <n v="0.38490080392714721"/>
    <n v="2.7460608313615121E-2"/>
    <n v="7.3158878062086046E-5"/>
    <n v="652915.65"/>
    <n v="0.50263151197249734"/>
  </r>
  <r>
    <x v="32"/>
    <x v="0"/>
    <x v="2"/>
    <n v="16"/>
    <s v="Actual"/>
    <n v="1257200.99"/>
    <n v="-87867.03"/>
    <n v="-40858.550000000003"/>
    <n v="40393.302982000001"/>
    <n v="42354.374193000003"/>
    <n v="0"/>
    <n v="1156091.47"/>
    <n v="-6.9890996506453598E-2"/>
    <n v="-3.2499616469439781E-2"/>
    <n v="0.3782995488801752"/>
    <n v="3.3689421603939403E-2"/>
    <n v="0"/>
    <n v="608280.5"/>
    <n v="0.52615257164729368"/>
  </r>
  <r>
    <x v="32"/>
    <x v="0"/>
    <x v="2"/>
    <n v="17"/>
    <s v="Actual"/>
    <n v="1148870.26"/>
    <n v="-88805.85"/>
    <n v="-37376.120000000003"/>
    <n v="36116.636638999997"/>
    <n v="37601.317096999999"/>
    <n v="276.67"/>
    <n v="1048991.92"/>
    <n v="-7.729841487932676E-2"/>
    <n v="-3.2532933701321508E-2"/>
    <n v="0.37014124650102342"/>
    <n v="3.272894982676286E-2"/>
    <n v="2.408191852751067E-4"/>
    <n v="579421.15"/>
    <n v="0.55235997432658968"/>
  </r>
  <r>
    <x v="32"/>
    <x v="0"/>
    <x v="2"/>
    <n v="18"/>
    <s v="Actual"/>
    <n v="811443.19"/>
    <n v="-54379.460000000006"/>
    <n v="-23653.86"/>
    <n v="25127.191204999999"/>
    <n v="29956.094194000001"/>
    <n v="317.69"/>
    <n v="750126.71"/>
    <n v="-6.7015732795785751E-2"/>
    <n v="-2.9150358634472E-2"/>
    <n v="0.36460027790115529"/>
    <n v="3.6917056625985108E-2"/>
    <n v="3.9151231277201299E-4"/>
    <n v="425544.49"/>
    <n v="0.5672968104282009"/>
  </r>
  <r>
    <x v="32"/>
    <x v="0"/>
    <x v="2"/>
    <n v="19"/>
    <s v="Actual"/>
    <n v="639968.88"/>
    <n v="-54836.93"/>
    <n v="-19506.060000000001"/>
    <n v="19250.561903999998"/>
    <n v="13984.399031999999"/>
    <n v="0.01"/>
    <n v="581448.5199999999"/>
    <n v="-8.5686869649036684E-2"/>
    <n v="-3.0479700825452639E-2"/>
    <n v="0.35417322444319987"/>
    <n v="2.1851686025733001E-2"/>
    <n v="1.5625759802570401E-8"/>
    <n v="289077.90999999997"/>
    <n v="0.49716853694975449"/>
  </r>
  <r>
    <x v="33"/>
    <x v="0"/>
    <x v="2"/>
    <n v="1"/>
    <s v="Actual"/>
    <n v="11182218.859999999"/>
    <n v="-529396.5"/>
    <n v="-363244.06999999989"/>
    <n v="375733.43214500003"/>
    <n v="0"/>
    <n v="348.35"/>
    <n v="10663208.02"/>
    <n v="-4.7342706007455118E-2"/>
    <n v="-3.248407803028816E-2"/>
    <n v="0.40881183615385203"/>
    <n v="0"/>
    <n v="3.1152135757786437E-5"/>
    <n v="137202.20000000001"/>
    <n v="1.2866878311167E-2"/>
  </r>
  <r>
    <x v="33"/>
    <x v="0"/>
    <x v="2"/>
    <n v="2"/>
    <s v="Actual"/>
    <n v="7591387.7699999996"/>
    <n v="-369858.86"/>
    <n v="-260283.85"/>
    <n v="264708.08722300001"/>
    <n v="0"/>
    <n v="2396.36"/>
    <n v="7222045.4699999997"/>
    <n v="-4.8720849363225183E-2"/>
    <n v="-3.4286728314498943E-2"/>
    <n v="0.42424589005195368"/>
    <n v="0"/>
    <n v="3.1566823782471588E-4"/>
    <n v="311772.56"/>
    <n v="4.3169564813055658E-2"/>
  </r>
  <r>
    <x v="33"/>
    <x v="0"/>
    <x v="2"/>
    <n v="3"/>
    <s v="Actual"/>
    <n v="5971105.1400000006"/>
    <n v="-298659.83"/>
    <n v="-193163.55"/>
    <n v="201537.173045"/>
    <n v="0"/>
    <n v="50.94"/>
    <n v="5671773.3399999999"/>
    <n v="-5.001751317344915E-2"/>
    <n v="-3.2349715081386093E-2"/>
    <n v="0.41065021430535931"/>
    <n v="0"/>
    <n v="8.5310840800234156E-6"/>
    <n v="441150.98"/>
    <n v="7.778007927234977E-2"/>
  </r>
  <r>
    <x v="33"/>
    <x v="0"/>
    <x v="2"/>
    <n v="4"/>
    <s v="Actual"/>
    <n v="7727367.1900000004"/>
    <n v="-367202.93000000011"/>
    <n v="-245344.18"/>
    <n v="256771.29307399999"/>
    <n v="0"/>
    <n v="5.2"/>
    <n v="7367180.169999999"/>
    <n v="-4.7519798266503759E-2"/>
    <n v="-3.1750035163011323E-2"/>
    <n v="0.40428397610549333"/>
    <n v="0"/>
    <n v="6.7293295014236277E-7"/>
    <n v="905696.74"/>
    <n v="0.1229366893574968"/>
  </r>
  <r>
    <x v="33"/>
    <x v="0"/>
    <x v="2"/>
    <n v="5"/>
    <s v="Actual"/>
    <n v="6424126.9299999997"/>
    <n v="-353232.34"/>
    <n v="-202095.37"/>
    <n v="218382.30059100001"/>
    <n v="0"/>
    <n v="116.13"/>
    <n v="6066564.3700000001"/>
    <n v="-5.4985267858024711E-2"/>
    <n v="-3.1458807119180011E-2"/>
    <n v="0.41359466992824501"/>
    <n v="0"/>
    <n v="1.807716461168989E-5"/>
    <n v="996829.28"/>
    <n v="0.16431528938017351"/>
  </r>
  <r>
    <x v="33"/>
    <x v="0"/>
    <x v="2"/>
    <n v="6"/>
    <s v="Actual"/>
    <n v="5262006.32"/>
    <n v="-292911.14"/>
    <n v="-162457.35999999999"/>
    <n v="177847.84397700001"/>
    <n v="77783.263225999995"/>
    <n v="12.34"/>
    <n v="4846708.0600000015"/>
    <n v="-5.566529612225931E-2"/>
    <n v="-3.0873653530693591E-2"/>
    <n v="0.41121490615265932"/>
    <n v="1.478205431459839E-2"/>
    <n v="2.34511310887213E-6"/>
    <n v="994420.18"/>
    <n v="0.2051743508561974"/>
  </r>
  <r>
    <x v="33"/>
    <x v="0"/>
    <x v="2"/>
    <n v="7"/>
    <s v="Actual"/>
    <n v="4160026.88"/>
    <n v="-212009.25"/>
    <n v="-120357.87"/>
    <n v="134334.950595"/>
    <n v="201578.59885499999"/>
    <n v="69.16"/>
    <n v="3678078.43"/>
    <n v="-5.0963432717050137E-2"/>
    <n v="-2.8931993343273781E-2"/>
    <n v="0.39288413578051201"/>
    <n v="4.8456080854698713E-2"/>
    <n v="1.662489257761719E-5"/>
    <n v="957684.13"/>
    <n v="0.26037621226037849"/>
  </r>
  <r>
    <x v="33"/>
    <x v="0"/>
    <x v="2"/>
    <n v="8"/>
    <s v="Actual"/>
    <n v="3825341.78"/>
    <n v="-199573.95"/>
    <n v="-112003.46"/>
    <n v="124083.50066600001"/>
    <n v="195397.732196"/>
    <n v="4.0999999999999996"/>
    <n v="3365298.66"/>
    <n v="-5.2171534330195203E-2"/>
    <n v="-2.9279334093906768E-2"/>
    <n v="0.39465299527728298"/>
    <n v="5.1079810232276833E-2"/>
    <n v="1.0717996549840311E-6"/>
    <n v="972619.99"/>
    <n v="0.2890144644695517"/>
  </r>
  <r>
    <x v="33"/>
    <x v="0"/>
    <x v="2"/>
    <n v="9"/>
    <s v="Actual"/>
    <n v="3734683.26"/>
    <n v="-239928.85"/>
    <n v="-108500.73"/>
    <n v="117945.686193"/>
    <n v="205460.48967000001"/>
    <n v="4.0999999999999996"/>
    <n v="3243655.09"/>
    <n v="-6.4243426629973427E-2"/>
    <n v="-2.905219062673604E-2"/>
    <n v="0.38423763108668552"/>
    <n v="5.5014167297817912E-2"/>
    <n v="1.0978173286909479E-6"/>
    <n v="1104538.9099999999"/>
    <n v="0.3405229222444856"/>
  </r>
  <r>
    <x v="33"/>
    <x v="0"/>
    <x v="2"/>
    <n v="10"/>
    <s v="Actual"/>
    <n v="3771925.93"/>
    <n v="-252548.58"/>
    <n v="-104424.76"/>
    <n v="117743.422246"/>
    <n v="278068.00354300003"/>
    <n v="2.0299999999999998"/>
    <n v="3188952.4"/>
    <n v="-6.6954808945572264E-2"/>
    <n v="-2.7684732398761611E-2"/>
    <n v="0.37979138436042048"/>
    <n v="7.3720430544880824E-2"/>
    <n v="5.3818660219555268E-7"/>
    <n v="1215144.1299999999"/>
    <n v="0.38104806142606579"/>
  </r>
  <r>
    <x v="33"/>
    <x v="0"/>
    <x v="2"/>
    <n v="11"/>
    <s v="Actual"/>
    <n v="2868741.86"/>
    <n v="-179413.44"/>
    <n v="-81951.899999999994"/>
    <n v="85954.795083000005"/>
    <n v="282165.20564900001"/>
    <n v="19379.150000000001"/>
    <n v="2362681.48"/>
    <n v="-6.2540810137584141E-2"/>
    <n v="-2.856719216974091E-2"/>
    <n v="0.36454424664633289"/>
    <n v="9.8358520710190342E-2"/>
    <n v="6.7552784271778287E-3"/>
    <n v="1007604.21"/>
    <n v="0.42646637666961351"/>
  </r>
  <r>
    <x v="33"/>
    <x v="0"/>
    <x v="2"/>
    <n v="12"/>
    <s v="Actual"/>
    <n v="3197242.22"/>
    <n v="-219001.04"/>
    <n v="-84579.99"/>
    <n v="94841.619915000003"/>
    <n v="209293.67884000001"/>
    <n v="8921.2800000000007"/>
    <n v="2740420.13"/>
    <n v="-6.8496856018622196E-2"/>
    <n v="-2.6454045136436361E-2"/>
    <n v="0.36090677409874178"/>
    <n v="6.5460689068468511E-2"/>
    <n v="2.7903047020316151E-3"/>
    <n v="1142504.6100000001"/>
    <n v="0.41690855992945869"/>
  </r>
  <r>
    <x v="33"/>
    <x v="0"/>
    <x v="2"/>
    <n v="13"/>
    <s v="Actual"/>
    <n v="2635497.21"/>
    <n v="-121821.1"/>
    <n v="-71631.05"/>
    <n v="80429.442291999992"/>
    <n v="189689.00881900001"/>
    <n v="460.21"/>
    <n v="2297972.19"/>
    <n v="-4.622319444610605E-2"/>
    <n v="-2.7179330612913079E-2"/>
    <n v="0.37129927925541861"/>
    <n v="7.1974657419197202E-2"/>
    <n v="1.7461980162748869E-4"/>
    <n v="1106730.1499999999"/>
    <n v="0.48161163778052513"/>
  </r>
  <r>
    <x v="33"/>
    <x v="0"/>
    <x v="2"/>
    <n v="14"/>
    <s v="Actual"/>
    <n v="2040747.72"/>
    <n v="-94001.36"/>
    <n v="-52977.319999999992"/>
    <n v="60903.367165000003"/>
    <n v="167449.16365199999"/>
    <n v="1112.33"/>
    <n v="1769016.53"/>
    <n v="-4.6062214882690147E-2"/>
    <n v="-2.595975949442687E-2"/>
    <n v="0.36309778024603978"/>
    <n v="8.2052848576501178E-2"/>
    <n v="5.4506002339181831E-4"/>
    <n v="813311.21"/>
    <n v="0.45975331276299602"/>
  </r>
  <r>
    <x v="33"/>
    <x v="0"/>
    <x v="2"/>
    <n v="15"/>
    <s v="Actual"/>
    <n v="1396713.3"/>
    <n v="-75280.72"/>
    <n v="-39832.559999999998"/>
    <n v="41915.971267000001"/>
    <n v="137146.80879499999"/>
    <n v="2.95"/>
    <n v="1174776.8700000001"/>
    <n v="-5.3898477232227973E-2"/>
    <n v="-2.8518780482723261E-2"/>
    <n v="0.36512693794436307"/>
    <n v="9.8192527267406973E-2"/>
    <n v="2.1121013167126001E-6"/>
    <n v="645783.5"/>
    <n v="0.5497073669828042"/>
  </r>
  <r>
    <x v="33"/>
    <x v="0"/>
    <x v="2"/>
    <n v="16"/>
    <s v="Actual"/>
    <n v="1298760.0900000001"/>
    <n v="-66739.75"/>
    <n v="-34488.9"/>
    <n v="37290.034117000003"/>
    <n v="146977.70978999999"/>
    <n v="0"/>
    <n v="1063999.74"/>
    <n v="-5.1387281233749638E-2"/>
    <n v="-2.655525086238213E-2"/>
    <n v="0.34932965571044511"/>
    <n v="0.1131677135151266"/>
    <n v="0"/>
    <n v="616813.59"/>
    <n v="0.57971216233567879"/>
  </r>
  <r>
    <x v="33"/>
    <x v="0"/>
    <x v="2"/>
    <n v="17"/>
    <s v="Actual"/>
    <n v="1156187.24"/>
    <n v="-70518.259999999995"/>
    <n v="-30333.94"/>
    <n v="33054.179599000003"/>
    <n v="114158.52559600001"/>
    <n v="4199.16"/>
    <n v="942273.78"/>
    <n v="-6.0992075989352718E-2"/>
    <n v="-2.6236182990568201E-2"/>
    <n v="0.34783222925135082"/>
    <n v="9.8737057153476276E-2"/>
    <n v="3.6319030817188402E-3"/>
    <n v="565005.68999999994"/>
    <n v="0.59961945454961074"/>
  </r>
  <r>
    <x v="33"/>
    <x v="0"/>
    <x v="2"/>
    <n v="18"/>
    <s v="Actual"/>
    <n v="1049130.01"/>
    <n v="-78555.67"/>
    <n v="-27665.89"/>
    <n v="29449.744052999999"/>
    <n v="108527.87663499999"/>
    <n v="122.13"/>
    <n v="859073.62"/>
    <n v="-7.4876964009446267E-2"/>
    <n v="-2.637031610600863E-2"/>
    <n v="0.34152604147840548"/>
    <n v="0.103445593587586"/>
    <n v="1.1641073921810701E-4"/>
    <n v="563052.68000000005"/>
    <n v="0.65541842618796753"/>
  </r>
  <r>
    <x v="33"/>
    <x v="0"/>
    <x v="2"/>
    <n v="19"/>
    <s v="Actual"/>
    <n v="749685.82000000007"/>
    <n v="-37077.980000000003"/>
    <n v="-18874.61"/>
    <n v="20868.109827"/>
    <n v="82973.968617999999"/>
    <n v="0"/>
    <n v="624318.71"/>
    <n v="-4.9458024963043849E-2"/>
    <n v="-2.517669335135617E-2"/>
    <n v="0.33866898566722248"/>
    <n v="0.1106783220442932"/>
    <n v="0"/>
    <n v="404055.48"/>
    <n v="0.64719425115419027"/>
  </r>
  <r>
    <x v="33"/>
    <x v="0"/>
    <x v="2"/>
    <n v="20"/>
    <s v="Actual"/>
    <n v="581496.06999999995"/>
    <n v="-39307.35"/>
    <n v="-14786.06"/>
    <n v="15859.481238"/>
    <n v="55398.100604000007"/>
    <n v="0"/>
    <n v="483058.87"/>
    <n v="-6.7596931480551542E-2"/>
    <n v="-2.5427618109267709E-2"/>
    <n v="0.33182859125599939"/>
    <n v="9.5268228732827059E-2"/>
    <n v="0"/>
    <n v="280991.57"/>
    <n v="0.58169218588202309"/>
  </r>
  <r>
    <x v="34"/>
    <x v="0"/>
    <x v="2"/>
    <n v="2"/>
    <s v="Actual"/>
    <n v="10663208.02"/>
    <n v="-494612.53"/>
    <n v="-369517.55"/>
    <n v="368256.12040700001"/>
    <n v="0"/>
    <n v="207.63"/>
    <n v="10167450.76"/>
    <n v="-4.638496492540526E-2"/>
    <n v="-3.4653506647054987E-2"/>
    <n v="0.40662423812024268"/>
    <n v="0"/>
    <n v="1.9471626138266029E-5"/>
    <n v="336626.45"/>
    <n v="3.3108244922545361E-2"/>
  </r>
  <r>
    <x v="34"/>
    <x v="0"/>
    <x v="2"/>
    <n v="3"/>
    <s v="Actual"/>
    <n v="7222045.4699999997"/>
    <n v="-341617.52"/>
    <n v="-246929.94"/>
    <n v="258433.73560499999"/>
    <n v="0"/>
    <n v="0"/>
    <n v="6895208.0699999994"/>
    <n v="-4.7302045025756391E-2"/>
    <n v="-3.4191136157441002E-2"/>
    <n v="0.42132784058004102"/>
    <n v="0"/>
    <n v="0"/>
    <n v="512619.96"/>
    <n v="7.4344378704151268E-2"/>
  </r>
  <r>
    <x v="34"/>
    <x v="0"/>
    <x v="2"/>
    <n v="4"/>
    <s v="Actual"/>
    <n v="5671773.3399999999"/>
    <n v="-260899.61"/>
    <n v="-186716.58"/>
    <n v="196539.77765"/>
    <n v="0"/>
    <n v="0"/>
    <n v="5417185.6299999999"/>
    <n v="-4.5999653787293267E-2"/>
    <n v="-3.2920317651480763E-2"/>
    <n v="0.40800244355464038"/>
    <n v="0"/>
    <n v="0"/>
    <n v="616617.93000000005"/>
    <n v="0.1138262507722114"/>
  </r>
  <r>
    <x v="34"/>
    <x v="0"/>
    <x v="2"/>
    <n v="5"/>
    <s v="Actual"/>
    <n v="7277238.4299999997"/>
    <n v="-355115.18"/>
    <n v="-227491.99"/>
    <n v="246416.08467499999"/>
    <n v="89941.755333000008"/>
    <n v="654.45000000000005"/>
    <n v="6932883.25"/>
    <n v="-4.8798068582727477E-2"/>
    <n v="-3.1260758073031837E-2"/>
    <n v="0.39868841763360963"/>
    <n v="1.2359325065153869E-2"/>
    <n v="8.9931092171182311E-5"/>
    <n v="1144508.74"/>
    <n v="0.16508409253826681"/>
  </r>
  <r>
    <x v="34"/>
    <x v="0"/>
    <x v="2"/>
    <n v="6"/>
    <s v="Actual"/>
    <n v="5826350.6299999999"/>
    <n v="-342705.62999999989"/>
    <n v="-186280.82"/>
    <n v="202499.02379800001"/>
    <n v="240213.733668"/>
    <n v="8.52"/>
    <n v="5417830.04"/>
    <n v="-5.8819946097202182E-2"/>
    <n v="-3.1972126607148599E-2"/>
    <n v="0.40922059981774489"/>
    <n v="4.1228849570284103E-2"/>
    <n v="1.462321878832754E-6"/>
    <n v="1166074.68"/>
    <n v="0.21522909936096851"/>
  </r>
  <r>
    <x v="34"/>
    <x v="0"/>
    <x v="2"/>
    <n v="7"/>
    <s v="Actual"/>
    <n v="4623416.2"/>
    <n v="-283841.05"/>
    <n v="-150795.34"/>
    <n v="160638.31195900001"/>
    <n v="223291.835808"/>
    <n v="8.879999999999999"/>
    <n v="4215906.5500000007"/>
    <n v="-6.1392061134362068E-2"/>
    <n v="-3.2615566818319321E-2"/>
    <n v="0.40908853853379051"/>
    <n v="4.8295854439407808E-2"/>
    <n v="1.920657716257515E-6"/>
    <n v="1094443.53"/>
    <n v="0.25959862179582699"/>
  </r>
  <r>
    <x v="34"/>
    <x v="0"/>
    <x v="2"/>
    <n v="8"/>
    <s v="Actual"/>
    <n v="3501371.21"/>
    <n v="-202631.84"/>
    <n v="-111847.35"/>
    <n v="121410.433645"/>
    <n v="176707.22233399999"/>
    <n v="18.39"/>
    <n v="3263147.74"/>
    <n v="-5.7872138612803638E-2"/>
    <n v="-3.1943870927070322E-2"/>
    <n v="0.4082714624622274"/>
    <n v="5.0468005742812967E-2"/>
    <n v="5.252228026402262E-6"/>
    <n v="1050936.97"/>
    <n v="0.32206233175332732"/>
  </r>
  <r>
    <x v="34"/>
    <x v="0"/>
    <x v="2"/>
    <n v="9"/>
    <s v="Actual"/>
    <n v="3193146.51"/>
    <n v="-209154.6"/>
    <n v="-103458.91"/>
    <n v="111811.85310199999"/>
    <n v="172152.13074200001"/>
    <n v="65.19"/>
    <n v="2946802.09"/>
    <n v="-6.5501097223377949E-2"/>
    <n v="-3.2400301607206861E-2"/>
    <n v="0.41228750240676371"/>
    <n v="5.3913007186757608E-2"/>
    <n v="2.0415599408246379E-5"/>
    <n v="977889.37"/>
    <n v="0.33184765726835769"/>
  </r>
  <r>
    <x v="34"/>
    <x v="0"/>
    <x v="2"/>
    <n v="10"/>
    <s v="Actual"/>
    <n v="3021339.11"/>
    <n v="-236072.72"/>
    <n v="-97497.81"/>
    <n v="103171.467877"/>
    <n v="222315.969904"/>
    <n v="2.73"/>
    <n v="2757826.53"/>
    <n v="-7.8135128631754272E-2"/>
    <n v="-3.2269734197430087E-2"/>
    <n v="0.40206040673633608"/>
    <n v="7.3581932318745893E-2"/>
    <n v="9.0357285316443663E-7"/>
    <n v="1016200.55"/>
    <n v="0.36847877810501728"/>
  </r>
  <r>
    <x v="34"/>
    <x v="0"/>
    <x v="2"/>
    <n v="11"/>
    <s v="Actual"/>
    <n v="2974288.31"/>
    <n v="-243015.27"/>
    <n v="-97294.290000000008"/>
    <n v="102636.008267"/>
    <n v="214664.08300099999"/>
    <n v="10337.129999999999"/>
    <n v="2693025.89"/>
    <n v="-8.1705350884427194E-2"/>
    <n v="-3.2711788454697591E-2"/>
    <n v="0.40630097032170898"/>
    <n v="7.2173259827995634E-2"/>
    <n v="3.4754969668693621E-3"/>
    <n v="1103433.79"/>
    <n v="0.40973753505206739"/>
  </r>
  <r>
    <x v="34"/>
    <x v="0"/>
    <x v="2"/>
    <n v="12"/>
    <s v="Actual"/>
    <n v="2160371.04"/>
    <n v="-173856.7"/>
    <n v="-70976"/>
    <n v="74689.630623999998"/>
    <n v="202310.44566699999"/>
    <n v="2940.4"/>
    <n v="1994691.59"/>
    <n v="-8.0475389079461099E-2"/>
    <n v="-3.2853615738155803E-2"/>
    <n v="0.40706441196532422"/>
    <n v="9.3646157035598837E-2"/>
    <n v="1.3610624960053159E-3"/>
    <n v="889642.19"/>
    <n v="0.44600488339152222"/>
  </r>
  <r>
    <x v="34"/>
    <x v="0"/>
    <x v="2"/>
    <n v="13"/>
    <s v="Actual"/>
    <n v="2500746.75"/>
    <n v="-122951.87"/>
    <n v="-75853.66"/>
    <n v="84563.455904000002"/>
    <n v="239673.37299999999"/>
    <n v="2009.42"/>
    <n v="2372507.44"/>
    <n v="-4.9166062097251557E-2"/>
    <n v="-3.0332403711011521E-2"/>
    <n v="0.39814767206403179"/>
    <n v="9.5840721576465115E-2"/>
    <n v="8.0352798619052492E-4"/>
    <n v="995254.4"/>
    <n v="0.41949474350225852"/>
  </r>
  <r>
    <x v="34"/>
    <x v="0"/>
    <x v="2"/>
    <n v="14"/>
    <s v="Actual"/>
    <n v="2058674.53"/>
    <n v="-115643.65"/>
    <n v="-64161.21"/>
    <n v="70835.496700000003"/>
    <n v="239297.65566799999"/>
    <n v="0"/>
    <n v="1932143.85"/>
    <n v="-5.6173838222013647E-2"/>
    <n v="-3.1166271824424819E-2"/>
    <n v="0.40513001743987931"/>
    <n v="0.11623870222360989"/>
    <n v="0"/>
    <n v="948894.83"/>
    <n v="0.49110982601010778"/>
  </r>
  <r>
    <x v="34"/>
    <x v="0"/>
    <x v="2"/>
    <n v="15"/>
    <s v="Actual"/>
    <n v="1583116.73"/>
    <n v="-91416.12"/>
    <n v="-52219.27"/>
    <n v="54479.215781999999"/>
    <n v="185590.809332"/>
    <n v="151.12"/>
    <n v="1483139.64"/>
    <n v="-5.7744396397099537E-2"/>
    <n v="-3.2985104010618341E-2"/>
    <n v="0.40518100707685212"/>
    <n v="0.1172312854858151"/>
    <n v="9.5457269281716206E-5"/>
    <n v="678694.58"/>
    <n v="0.45760666204026479"/>
  </r>
  <r>
    <x v="34"/>
    <x v="0"/>
    <x v="2"/>
    <n v="16"/>
    <s v="Actual"/>
    <n v="1014420.15"/>
    <n v="-69905.64"/>
    <n v="-35276.379999999997"/>
    <n v="36393.747410999997"/>
    <n v="160356.73166600001"/>
    <n v="167.66"/>
    <n v="939777.62"/>
    <n v="-6.8911919779984648E-2"/>
    <n v="-3.4774920431144822E-2"/>
    <n v="0.42241572781083442"/>
    <n v="0.15807723423672129"/>
    <n v="1.6527668540495771E-4"/>
    <n v="488250.12"/>
    <n v="0.51953793068619791"/>
  </r>
  <r>
    <x v="34"/>
    <x v="0"/>
    <x v="2"/>
    <n v="17"/>
    <s v="Actual"/>
    <n v="915817.45"/>
    <n v="-71766.460000000006"/>
    <n v="-30394.43"/>
    <n v="32086.290736999999"/>
    <n v="148182.29533399999"/>
    <n v="1361.26"/>
    <n v="838337.03"/>
    <n v="-7.8363280804487845E-2"/>
    <n v="-3.318830625033406E-2"/>
    <n v="0.41251692396476841"/>
    <n v="0.16180331062047359"/>
    <n v="1.486387925890689E-3"/>
    <n v="507692.23"/>
    <n v="0.6055944230448701"/>
  </r>
  <r>
    <x v="34"/>
    <x v="0"/>
    <x v="2"/>
    <n v="18"/>
    <s v="Actual"/>
    <n v="811558.34"/>
    <n v="-65153.749999999993"/>
    <n v="-25865.57"/>
    <n v="27910.530910000001"/>
    <n v="130715.451333"/>
    <n v="675.63000000000011"/>
    <n v="748033.75"/>
    <n v="-8.0282275208951703E-2"/>
    <n v="-3.1871485665466763E-2"/>
    <n v="0.40492959874280959"/>
    <n v="0.16106722695129971"/>
    <n v="8.3250946567809303E-4"/>
    <n v="451432.62"/>
    <n v="0.60349231568762773"/>
  </r>
  <r>
    <x v="34"/>
    <x v="0"/>
    <x v="2"/>
    <n v="19"/>
    <s v="Actual"/>
    <n v="725856.22000000009"/>
    <n v="-53892.27"/>
    <n v="-23152.04"/>
    <n v="24566.041421000002"/>
    <n v="133217.40900000001"/>
    <n v="423.46"/>
    <n v="667908.96"/>
    <n v="-7.4246480935301465E-2"/>
    <n v="-3.1896179108308803E-2"/>
    <n v="0.39848845878671169"/>
    <n v="0.1835314010259497"/>
    <n v="5.8339377459629669E-4"/>
    <n v="440230.36"/>
    <n v="0.6591173144315956"/>
  </r>
  <r>
    <x v="34"/>
    <x v="0"/>
    <x v="2"/>
    <n v="20"/>
    <s v="Actual"/>
    <n v="521310.74999999988"/>
    <n v="-38500.080000000002"/>
    <n v="-16215.88"/>
    <n v="17311.873760999999"/>
    <n v="103007.96533399999"/>
    <n v="1633.84"/>
    <n v="473196.65"/>
    <n v="-7.385245748337245E-2"/>
    <n v="-3.1105976617593251E-2"/>
    <n v="0.3910016287737364"/>
    <n v="0.19759417072063071"/>
    <n v="3.1340999586139361E-3"/>
    <n v="304147.78999999998"/>
    <n v="0.64275135929216742"/>
  </r>
  <r>
    <x v="34"/>
    <x v="0"/>
    <x v="2"/>
    <n v="21"/>
    <s v="Actual"/>
    <n v="408955.57"/>
    <n v="-48473.05"/>
    <n v="-14384.68"/>
    <n v="12961.06918"/>
    <n v="73506.969666999998"/>
    <n v="802.05"/>
    <n v="356686.67"/>
    <n v="-0.1185288905589426"/>
    <n v="-3.5174187748561528E-2"/>
    <n v="0.37316067640148493"/>
    <n v="0.17974316786295391"/>
    <n v="1.9612154934092229E-3"/>
    <n v="204912.21"/>
    <n v="0.57448799530411387"/>
  </r>
  <r>
    <x v="35"/>
    <x v="0"/>
    <x v="2"/>
    <n v="3"/>
    <s v="Actual"/>
    <n v="10167450.76"/>
    <n v="-467017.28"/>
    <n v="-333884.26"/>
    <n v="353614.06914600002"/>
    <n v="0"/>
    <n v="2619.36"/>
    <n v="9720146.5700000003"/>
    <n v="-4.5932583400089169E-2"/>
    <n v="-3.2838542116529507E-2"/>
    <n v="0.42314485798827711"/>
    <n v="0"/>
    <n v="2.5762209838329228E-4"/>
    <n v="645474.51"/>
    <n v="6.6405841244428887E-2"/>
  </r>
  <r>
    <x v="35"/>
    <x v="0"/>
    <x v="2"/>
    <n v="4"/>
    <s v="Actual"/>
    <n v="6895208.0700000003"/>
    <n v="-352305.59"/>
    <n v="-222348.26"/>
    <n v="235945.25356700001"/>
    <n v="0"/>
    <n v="0"/>
    <n v="6557713.209999999"/>
    <n v="-5.1094265238032177E-2"/>
    <n v="-3.2246780335375723E-2"/>
    <n v="0.41632786459652588"/>
    <n v="0"/>
    <n v="0"/>
    <n v="711112.61"/>
    <n v="0.10843911394533221"/>
  </r>
  <r>
    <x v="35"/>
    <x v="0"/>
    <x v="2"/>
    <n v="5"/>
    <s v="Actual"/>
    <n v="5417185.6299999999"/>
    <n v="-265496.37"/>
    <n v="-158489.09"/>
    <n v="179767.907305"/>
    <n v="0"/>
    <n v="0"/>
    <n v="5164831.03"/>
    <n v="-4.9010018879489643E-2"/>
    <n v="-2.925672126173753E-2"/>
    <n v="0.40374769390063647"/>
    <n v="0"/>
    <n v="0"/>
    <n v="799214.34"/>
    <n v="0.15474162375453351"/>
  </r>
  <r>
    <x v="35"/>
    <x v="0"/>
    <x v="2"/>
    <n v="6"/>
    <s v="Actual"/>
    <n v="6932883.25"/>
    <n v="-338570.18"/>
    <n v="-198487.85"/>
    <n v="224084.63204200001"/>
    <n v="0"/>
    <n v="2.65"/>
    <n v="6526486.3200000003"/>
    <n v="-4.8835407692751777E-2"/>
    <n v="-2.8629913824093321E-2"/>
    <n v="0.39325096426189882"/>
    <n v="0"/>
    <n v="3.8223635166508832E-7"/>
    <n v="1358549.02"/>
    <n v="0.20815933005740209"/>
  </r>
  <r>
    <x v="35"/>
    <x v="0"/>
    <x v="2"/>
    <n v="7"/>
    <s v="Actual"/>
    <n v="5417830.04"/>
    <n v="-304984.84000000003"/>
    <n v="-159548.26999999999"/>
    <n v="177592.91031400001"/>
    <n v="0"/>
    <n v="276.89999999999998"/>
    <n v="4999433.16"/>
    <n v="-5.6292803160728162E-2"/>
    <n v="-2.9448740329993821E-2"/>
    <n v="0.39881534234205451"/>
    <n v="0"/>
    <n v="5.1109022977029372E-5"/>
    <n v="1283423.3700000001"/>
    <n v="0.25671377712748539"/>
  </r>
  <r>
    <x v="35"/>
    <x v="0"/>
    <x v="2"/>
    <n v="8"/>
    <s v="Actual"/>
    <n v="4215906.55"/>
    <n v="-239105.44"/>
    <n v="-121791.11"/>
    <n v="140399.79724099999"/>
    <n v="0"/>
    <n v="0"/>
    <n v="3907130.35"/>
    <n v="-5.671507116304559E-2"/>
    <n v="-2.8888474769441942E-2"/>
    <n v="0.4051791738834517"/>
    <n v="0"/>
    <n v="0"/>
    <n v="1123275.2"/>
    <n v="0.28749365886909811"/>
  </r>
  <r>
    <x v="35"/>
    <x v="0"/>
    <x v="2"/>
    <n v="9"/>
    <s v="Actual"/>
    <n v="3263147.74"/>
    <n v="-188672.94"/>
    <n v="-93741.77"/>
    <n v="107484.359434"/>
    <n v="0"/>
    <n v="98.899999999999991"/>
    <n v="3023277.25"/>
    <n v="-5.7819306704145729E-2"/>
    <n v="-2.8727406010737349E-2"/>
    <n v="0.40075610340390733"/>
    <n v="0"/>
    <n v="3.0308158833163949E-5"/>
    <n v="967001.46"/>
    <n v="0.31985206120278908"/>
  </r>
  <r>
    <x v="35"/>
    <x v="0"/>
    <x v="2"/>
    <n v="10"/>
    <s v="Actual"/>
    <n v="2946802.09"/>
    <n v="-188773.54"/>
    <n v="-84063.7"/>
    <n v="97957.705665000001"/>
    <n v="0"/>
    <n v="85.87"/>
    <n v="2738984.26"/>
    <n v="-6.4060474451475641E-2"/>
    <n v="-2.8527093925062339E-2"/>
    <n v="0.40444478993073468"/>
    <n v="0"/>
    <n v="2.91400634916748E-5"/>
    <n v="888764.96"/>
    <n v="0.32448706368250552"/>
  </r>
  <r>
    <x v="35"/>
    <x v="0"/>
    <x v="2"/>
    <n v="11"/>
    <s v="Actual"/>
    <n v="2757826.53"/>
    <n v="-188566.25"/>
    <n v="-76530.659999999989"/>
    <n v="89341.162733000005"/>
    <n v="0"/>
    <n v="10544.63"/>
    <n v="2534059.06"/>
    <n v="-6.8374949602069426E-2"/>
    <n v="-2.77503531014331E-2"/>
    <n v="0.39414522079633252"/>
    <n v="0"/>
    <n v="3.8235291035509759E-3"/>
    <n v="882363.4"/>
    <n v="0.34820159242855209"/>
  </r>
  <r>
    <x v="35"/>
    <x v="0"/>
    <x v="2"/>
    <n v="12"/>
    <s v="Actual"/>
    <n v="2693025.89"/>
    <n v="-209302.77"/>
    <n v="-77469.429999999993"/>
    <n v="88107.545993000007"/>
    <n v="0"/>
    <n v="5948.87"/>
    <n v="2458339.64"/>
    <n v="-7.7720296257530602E-2"/>
    <n v="-2.876668593780211E-2"/>
    <n v="0.3980560108595293"/>
    <n v="0"/>
    <n v="2.2089910171639682E-3"/>
    <n v="930453.59"/>
    <n v="0.37848862494850383"/>
  </r>
  <r>
    <x v="35"/>
    <x v="0"/>
    <x v="2"/>
    <n v="13"/>
    <s v="Actual"/>
    <n v="1994691.59"/>
    <n v="-98469.64"/>
    <n v="-57651.56"/>
    <n v="66561.004402000006"/>
    <n v="0"/>
    <n v="397.5"/>
    <n v="1883802.24"/>
    <n v="-4.9365847078144037E-2"/>
    <n v="-2.8902493141809461E-2"/>
    <n v="0.40599035841809838"/>
    <n v="0"/>
    <n v="1.9927892712476921E-4"/>
    <n v="721245.65"/>
    <n v="0.38286696696995121"/>
  </r>
  <r>
    <x v="35"/>
    <x v="0"/>
    <x v="2"/>
    <n v="14"/>
    <s v="Actual"/>
    <n v="2372507.44"/>
    <n v="-114909.13"/>
    <n v="-65584.759999999995"/>
    <n v="76317.095796000009"/>
    <n v="0"/>
    <n v="1316.24"/>
    <n v="2244196.41"/>
    <n v="-4.8433622614898947E-2"/>
    <n v="-2.7643647768708361E-2"/>
    <n v="0.39136849472556351"/>
    <n v="0"/>
    <n v="5.5478856580529841E-4"/>
    <n v="848280.12"/>
    <n v="0.37798835976214751"/>
  </r>
  <r>
    <x v="35"/>
    <x v="0"/>
    <x v="2"/>
    <n v="15"/>
    <s v="Actual"/>
    <n v="1932143.85"/>
    <n v="-101619.29"/>
    <n v="-54629.38"/>
    <n v="63359.265526000003"/>
    <n v="0"/>
    <n v="57.55"/>
    <n v="1818252.92"/>
    <n v="-5.2594060219688092E-2"/>
    <n v="-2.827397142298696E-2"/>
    <n v="0.39897187981095023"/>
    <n v="0"/>
    <n v="2.9785566949375949E-5"/>
    <n v="822133.25"/>
    <n v="0.45215560550289119"/>
  </r>
  <r>
    <x v="35"/>
    <x v="0"/>
    <x v="2"/>
    <n v="16"/>
    <s v="Actual"/>
    <n v="1483139.64"/>
    <n v="-80458.87"/>
    <n v="-42548.959999999999"/>
    <n v="48222.865147999997"/>
    <n v="0"/>
    <n v="0"/>
    <n v="1393001.17"/>
    <n v="-5.4249018656125997E-2"/>
    <n v="-2.868843826465322E-2"/>
    <n v="0.39558751593163088"/>
    <n v="0"/>
    <n v="0"/>
    <n v="552052.39"/>
    <n v="0.39630432614783812"/>
  </r>
  <r>
    <x v="35"/>
    <x v="0"/>
    <x v="2"/>
    <n v="17"/>
    <s v="Actual"/>
    <n v="939777.62"/>
    <n v="-65659.77"/>
    <n v="-38931.079999999987"/>
    <n v="31925.788554999999"/>
    <n v="0"/>
    <n v="4103.49"/>
    <n v="862429.46"/>
    <n v="-6.9867347979620964E-2"/>
    <n v="-4.142584284992868E-2"/>
    <n v="0.41332164030376328"/>
    <n v="0"/>
    <n v="4.3664478837025294E-3"/>
    <n v="372731.4"/>
    <n v="0.43218769451590849"/>
  </r>
  <r>
    <x v="35"/>
    <x v="0"/>
    <x v="2"/>
    <n v="18"/>
    <s v="Actual"/>
    <n v="838337.03"/>
    <n v="-67440.39"/>
    <n v="-26313.49"/>
    <n v="27466.140004000001"/>
    <n v="0"/>
    <n v="1227.6500000000001"/>
    <n v="759410.45"/>
    <n v="-8.0445438512957004E-2"/>
    <n v="-3.1387722429486377E-2"/>
    <n v="0.39861220259907482"/>
    <n v="0"/>
    <n v="1.4643871808931071E-3"/>
    <n v="381633.87"/>
    <n v="0.50253966086455626"/>
  </r>
  <r>
    <x v="35"/>
    <x v="0"/>
    <x v="2"/>
    <n v="19"/>
    <s v="Actual"/>
    <n v="748033.75"/>
    <n v="-48402.49"/>
    <n v="-20857.07"/>
    <n v="24069.327265"/>
    <n v="0"/>
    <n v="1231.8399999999999"/>
    <n v="696079.38"/>
    <n v="-6.4706291661305385E-2"/>
    <n v="-2.7882525353969661E-2"/>
    <n v="0.39148431701666753"/>
    <n v="0"/>
    <n v="1.6467706169674831E-3"/>
    <n v="345700.97"/>
    <n v="0.49664015331125022"/>
  </r>
  <r>
    <x v="35"/>
    <x v="0"/>
    <x v="2"/>
    <n v="20"/>
    <s v="Actual"/>
    <n v="667908.96"/>
    <n v="-45789.94"/>
    <n v="-19158.54"/>
    <n v="21219.067894"/>
    <n v="0"/>
    <n v="1353.03"/>
    <n v="617254.28"/>
    <n v="-6.8557157849776423E-2"/>
    <n v="-2.8684358419147429E-2"/>
    <n v="0.38652771785494039"/>
    <n v="0"/>
    <n v="2.025770098966781E-3"/>
    <n v="341001.23"/>
    <n v="0.55244854681283051"/>
  </r>
  <r>
    <x v="35"/>
    <x v="0"/>
    <x v="2"/>
    <n v="21"/>
    <s v="Actual"/>
    <n v="473196.65"/>
    <n v="-37518.21"/>
    <n v="-12686.6"/>
    <n v="14879.348271000001"/>
    <n v="0"/>
    <n v="560.99"/>
    <n v="435186.76"/>
    <n v="-7.9286719379775827E-2"/>
    <n v="-2.681041803656049E-2"/>
    <n v="0.38257259562277118"/>
    <n v="0"/>
    <n v="1.1855324842219401E-3"/>
    <n v="230097.61"/>
    <n v="0.52873302027846625"/>
  </r>
  <r>
    <x v="35"/>
    <x v="0"/>
    <x v="2"/>
    <n v="22"/>
    <s v="Actual"/>
    <n v="356686.67"/>
    <n v="-35898.769999999997"/>
    <n v="-10910.71"/>
    <n v="10619.463691000001"/>
    <n v="0"/>
    <n v="0.6"/>
    <n v="313755.37"/>
    <n v="-0.10064511241757371"/>
    <n v="-3.05890601406551E-2"/>
    <n v="0.36223241790102972"/>
    <n v="0"/>
    <n v="1.6821486488407319E-6"/>
    <n v="142496.54999999999"/>
    <n v="0.45416449764668559"/>
  </r>
  <r>
    <x v="36"/>
    <x v="0"/>
    <x v="2"/>
    <n v="4"/>
    <s v="Actual"/>
    <n v="9719908.4900000002"/>
    <n v="-425123.52"/>
    <n v="-295503.71000000002"/>
    <n v="321131.16525100003"/>
    <n v="0"/>
    <n v="535.70000000000005"/>
    <n v="9314476.6500000004"/>
    <n v="-4.3737399424837578E-2"/>
    <n v="-3.0401902477170329E-2"/>
    <n v="0.38900165551706278"/>
    <n v="0"/>
    <n v="5.5113687598102072E-5"/>
    <n v="967179.31"/>
    <n v="0.1038361409172677"/>
  </r>
  <r>
    <x v="36"/>
    <x v="0"/>
    <x v="2"/>
    <n v="5"/>
    <s v="Actual"/>
    <n v="6552367.5099999998"/>
    <n v="-291289.06"/>
    <n v="-193407.65"/>
    <n v="228008.928056"/>
    <n v="0"/>
    <n v="6.56"/>
    <n v="6285676.8399999999"/>
    <n v="-4.4455543672641158E-2"/>
    <n v="-2.9517216441969689E-2"/>
    <n v="0.40971774638623909"/>
    <n v="0"/>
    <n v="1.001164844613546E-6"/>
    <n v="913040.95000000007"/>
    <n v="0.14525738011055631"/>
  </r>
  <r>
    <x v="36"/>
    <x v="0"/>
    <x v="2"/>
    <n v="6"/>
    <s v="Actual"/>
    <n v="5164619.17"/>
    <n v="-232133.01"/>
    <n v="-144079.76"/>
    <n v="169985.322678"/>
    <n v="119714.70315099999"/>
    <n v="1.02"/>
    <n v="4770486.1500000004"/>
    <n v="-4.4946781623009781E-2"/>
    <n v="-2.7897460636966961E-2"/>
    <n v="0.38752907498420769"/>
    <n v="2.3179773611652379E-2"/>
    <n v="1.974976211072694E-7"/>
    <n v="924929.1100000001"/>
    <n v="0.1938857133040833"/>
  </r>
  <r>
    <x v="36"/>
    <x v="0"/>
    <x v="2"/>
    <n v="7"/>
    <s v="Actual"/>
    <n v="6525949.5599999996"/>
    <n v="-284023.99"/>
    <n v="-162962.16"/>
    <n v="205759.078771"/>
    <n v="222480.83895"/>
    <n v="263.32"/>
    <n v="5921071.4900000002"/>
    <n v="-4.3522247205355358E-2"/>
    <n v="-2.4971409677889089E-2"/>
    <n v="0.37123290572714462"/>
    <n v="3.4091719052453118E-2"/>
    <n v="4.0349683609874548E-5"/>
    <n v="1542836.56"/>
    <n v="0.26056712245506092"/>
  </r>
  <r>
    <x v="36"/>
    <x v="0"/>
    <x v="2"/>
    <n v="8"/>
    <s v="Actual"/>
    <n v="4999566.2799999993"/>
    <n v="-257687.04000000001"/>
    <n v="-128839.08"/>
    <n v="158976.183066"/>
    <n v="300431.47445400001"/>
    <n v="340.45"/>
    <n v="4384369.38"/>
    <n v="-5.1541878948747538E-2"/>
    <n v="-2.5770051397338411E-2"/>
    <n v="0.37439574638520512"/>
    <n v="6.0091507468523861E-2"/>
    <n v="6.8095906911349124E-5"/>
    <n v="1406820.01"/>
    <n v="0.32087168941956262"/>
  </r>
  <r>
    <x v="36"/>
    <x v="0"/>
    <x v="2"/>
    <n v="9"/>
    <s v="Actual"/>
    <n v="3907483.79"/>
    <n v="-211044.44"/>
    <n v="-97754.989999999991"/>
    <n v="124960.266043"/>
    <n v="245287.02767099999"/>
    <n v="0"/>
    <n v="3426098.89"/>
    <n v="-5.4010317468265172E-2"/>
    <n v="-2.501737569588228E-2"/>
    <n v="0.37653549888385479"/>
    <n v="6.2773652010722727E-2"/>
    <n v="0"/>
    <n v="1228735.55"/>
    <n v="0.35863983774268698"/>
  </r>
  <r>
    <x v="36"/>
    <x v="0"/>
    <x v="2"/>
    <n v="10"/>
    <s v="Actual"/>
    <n v="3023527.09"/>
    <n v="-158509.43"/>
    <n v="-71386.990000000005"/>
    <n v="94584.713808"/>
    <n v="228378.16872099999"/>
    <n v="10.78"/>
    <n v="2629080"/>
    <n v="-5.242533811727812E-2"/>
    <n v="-2.3610501204406279E-2"/>
    <n v="0.36833099024563182"/>
    <n v="7.5533693571437452E-2"/>
    <n v="3.565372387650742E-6"/>
    <n v="1051059.6000000001"/>
    <n v="0.39978228125427911"/>
  </r>
  <r>
    <x v="36"/>
    <x v="0"/>
    <x v="2"/>
    <n v="11"/>
    <s v="Actual"/>
    <n v="2739361.76"/>
    <n v="-157909.10999999999"/>
    <n v="-65299.54"/>
    <n v="86352.672338999997"/>
    <n v="187242.21670200001"/>
    <n v="16770.740000000002"/>
    <n v="2376925.61"/>
    <n v="-5.7644489422966898E-2"/>
    <n v="-2.3837501476986381E-2"/>
    <n v="0.37115692143553858"/>
    <n v="6.8352497080195793E-2"/>
    <n v="6.1221340842547208E-3"/>
    <n v="967594.77"/>
    <n v="0.40707827200364088"/>
  </r>
  <r>
    <x v="36"/>
    <x v="0"/>
    <x v="2"/>
    <n v="12"/>
    <s v="Actual"/>
    <n v="2534498.81"/>
    <n v="-174204.36"/>
    <n v="-61162.44"/>
    <n v="76873.120905000003"/>
    <n v="186876.53191799999"/>
    <n v="6404.84"/>
    <n v="2165173.09"/>
    <n v="-6.8733257759943475E-2"/>
    <n v="-2.4131966351169841E-2"/>
    <n v="0.35711952226327232"/>
    <n v="7.3733130661047738E-2"/>
    <n v="2.5270637234980592E-3"/>
    <n v="943322.07"/>
    <n v="0.43567974974231738"/>
  </r>
  <r>
    <x v="36"/>
    <x v="0"/>
    <x v="2"/>
    <n v="13"/>
    <s v="Actual"/>
    <n v="2458519.15"/>
    <n v="-112341.23"/>
    <n v="-58941.37"/>
    <n v="76926.218768999999"/>
    <n v="210164.62285000001"/>
    <n v="146.35"/>
    <n v="2131287.89"/>
    <n v="-4.5694673559894781E-2"/>
    <n v="-2.3974338373569309E-2"/>
    <n v="0.36841046722445669"/>
    <n v="8.5484232591802267E-2"/>
    <n v="5.9527703902570781E-5"/>
    <n v="996156.43"/>
    <n v="0.46739646702539089"/>
  </r>
  <r>
    <x v="36"/>
    <x v="0"/>
    <x v="2"/>
    <n v="14"/>
    <s v="Actual"/>
    <n v="1883692.05"/>
    <n v="-83130.53"/>
    <n v="-46591.8"/>
    <n v="60483.270816999997"/>
    <n v="137797.272264"/>
    <n v="2629.66"/>
    <n v="1664208.95"/>
    <n v="-4.4131698703086843E-2"/>
    <n v="-2.4734297731946159E-2"/>
    <n v="0.3780563479252731"/>
    <n v="7.315275990255414E-2"/>
    <n v="1.396013748637947E-3"/>
    <n v="770123.23"/>
    <n v="0.46275633237040342"/>
  </r>
  <r>
    <x v="36"/>
    <x v="0"/>
    <x v="2"/>
    <n v="15"/>
    <s v="Actual"/>
    <n v="2243766.85"/>
    <n v="-105348.56"/>
    <n v="-54628.28"/>
    <n v="68540.402526999998"/>
    <n v="173719.96061000001"/>
    <n v="0"/>
    <n v="1957718.6"/>
    <n v="-4.695165186168964E-2"/>
    <n v="-2.4346682900676601E-2"/>
    <n v="0.35966658712212368"/>
    <n v="7.7423356446325961E-2"/>
    <n v="0"/>
    <n v="891445.71"/>
    <n v="0.45534925703826901"/>
  </r>
  <r>
    <x v="36"/>
    <x v="0"/>
    <x v="2"/>
    <n v="16"/>
    <s v="Actual"/>
    <n v="1818595.5"/>
    <n v="-84231.76"/>
    <n v="-39366.300000000003"/>
    <n v="54847.397365999997"/>
    <n v="182783.649951"/>
    <n v="0"/>
    <n v="1555156.59"/>
    <n v="-4.6316929740560779E-2"/>
    <n v="-2.1646539871015849E-2"/>
    <n v="0.35510033551308168"/>
    <n v="0.1005081393586424"/>
    <n v="0"/>
    <n v="872773.13"/>
    <n v="0.56121237926272105"/>
  </r>
  <r>
    <x v="36"/>
    <x v="0"/>
    <x v="2"/>
    <n v="17"/>
    <s v="Actual"/>
    <n v="1392850.04"/>
    <n v="-74691.45"/>
    <n v="-35571.300000000003"/>
    <n v="43124.692044000003"/>
    <n v="105921.628631"/>
    <n v="3511.3"/>
    <n v="1208281.95"/>
    <n v="-5.362490422874238E-2"/>
    <n v="-2.5538499464019829E-2"/>
    <n v="0.36454640216734691"/>
    <n v="7.6046685277763287E-2"/>
    <n v="2.5209461888661038E-3"/>
    <n v="581221.94999999995"/>
    <n v="0.48103172442491587"/>
  </r>
  <r>
    <x v="36"/>
    <x v="0"/>
    <x v="2"/>
    <n v="18"/>
    <s v="Actual"/>
    <n v="862861.63"/>
    <n v="-63795.59"/>
    <n v="-16641.32"/>
    <n v="27897.921492000001"/>
    <n v="47924.811860999987"/>
    <n v="660.31"/>
    <n v="751132.75"/>
    <n v="-7.3934901937869224E-2"/>
    <n v="-1.928619771863074E-2"/>
    <n v="0.38068157839457539"/>
    <n v="5.5541711665866973E-2"/>
    <n v="7.6525595419047658E-4"/>
    <n v="386895.35999999999"/>
    <n v="0.51508253367996537"/>
  </r>
  <r>
    <x v="36"/>
    <x v="0"/>
    <x v="2"/>
    <n v="19"/>
    <s v="Actual"/>
    <n v="759616.21"/>
    <n v="-44009.78"/>
    <n v="-18863.02"/>
    <n v="23580.499453"/>
    <n v="61872.413920999999"/>
    <n v="189.02"/>
    <n v="654881.39"/>
    <n v="-5.7936862616452062E-2"/>
    <n v="-2.483230314424174E-2"/>
    <n v="0.36550215868518399"/>
    <n v="8.1452203239580689E-2"/>
    <n v="2.4883618531521332E-4"/>
    <n v="404449.11"/>
    <n v="0.61759139315288836"/>
  </r>
  <r>
    <x v="36"/>
    <x v="0"/>
    <x v="2"/>
    <n v="20"/>
    <s v="Actual"/>
    <n v="696069.25"/>
    <n v="-41090.839999999997"/>
    <n v="-16491.11"/>
    <n v="21102.046779"/>
    <n v="50527.842169000003"/>
    <n v="30.7"/>
    <n v="604424.89"/>
    <n v="-5.9032689635406241E-2"/>
    <n v="-2.3691766300551271E-2"/>
    <n v="0.35694664437922591"/>
    <n v="7.2590251859279795E-2"/>
    <n v="4.410480710073028E-5"/>
    <n v="363415.87"/>
    <n v="0.60125894219875686"/>
  </r>
  <r>
    <x v="36"/>
    <x v="0"/>
    <x v="2"/>
    <n v="21"/>
    <s v="Actual"/>
    <n v="617183.76"/>
    <n v="-35010.17"/>
    <n v="-14142.71"/>
    <n v="17853.944635"/>
    <n v="60377.115999000001"/>
    <n v="0"/>
    <n v="517609.46"/>
    <n v="-5.6725682477452091E-2"/>
    <n v="-2.2914909491461671E-2"/>
    <n v="0.34060487873931972"/>
    <n v="9.7826806069881034E-2"/>
    <n v="0"/>
    <n v="354270.33"/>
    <n v="0.68443557812873046"/>
  </r>
  <r>
    <x v="36"/>
    <x v="0"/>
    <x v="2"/>
    <n v="22"/>
    <s v="Actual"/>
    <n v="435128.26"/>
    <n v="-29715.98"/>
    <n v="-9270.44"/>
    <n v="12894.752101"/>
    <n v="21852.072400000001"/>
    <n v="0"/>
    <n v="382149.3"/>
    <n v="-6.8292461629589393E-2"/>
    <n v="-2.1305074508375991E-2"/>
    <n v="0.34892081474010711"/>
    <n v="5.0219841846171981E-2"/>
    <n v="0"/>
    <n v="241520.13"/>
    <n v="0.63200463797787931"/>
  </r>
  <r>
    <x v="36"/>
    <x v="0"/>
    <x v="2"/>
    <n v="23"/>
    <s v="Actual"/>
    <n v="313729.82"/>
    <n v="-27487.64"/>
    <n v="-8608.3900000000012"/>
    <n v="8659.5949259999998"/>
    <n v="24457.538462"/>
    <n v="4506.45"/>
    <n v="256473.32"/>
    <n v="-8.761564329460296E-2"/>
    <n v="-2.7438864434372229E-2"/>
    <n v="0.324992207337367"/>
    <n v="7.7957327939052787E-2"/>
    <n v="1.436411113231123E-2"/>
    <n v="144441.46"/>
    <n v="0.56318318022319047"/>
  </r>
  <r>
    <x v="37"/>
    <x v="0"/>
    <x v="2"/>
    <n v="5"/>
    <s v="Actual"/>
    <n v="9314476.6499999985"/>
    <n v="-465758.16"/>
    <n v="-296238.09999999998"/>
    <n v="296120.96577200003"/>
    <n v="0"/>
    <n v="215.14"/>
    <n v="8837606.129999999"/>
    <n v="-5.0003685392243709E-2"/>
    <n v="-3.1804052029053079E-2"/>
    <n v="0.37431899780808819"/>
    <n v="0"/>
    <n v="2.309737928217363E-5"/>
    <n v="1253530.92"/>
    <n v="0.14184055066052151"/>
  </r>
  <r>
    <x v="37"/>
    <x v="0"/>
    <x v="2"/>
    <n v="6"/>
    <s v="Actual"/>
    <n v="6285676.8399999999"/>
    <n v="-345382.78"/>
    <n v="-203718.72"/>
    <n v="209189.742153"/>
    <n v="0"/>
    <n v="4.33"/>
    <n v="5827952.419999999"/>
    <n v="-5.4947587792311639E-2"/>
    <n v="-3.2409989438782538E-2"/>
    <n v="0.39184968860833341"/>
    <n v="0"/>
    <n v="6.8886774013663738E-7"/>
    <n v="1072066.4099999999"/>
    <n v="0.1839524987062266"/>
  </r>
  <r>
    <x v="37"/>
    <x v="0"/>
    <x v="2"/>
    <n v="7"/>
    <s v="Actual"/>
    <n v="4770486.1499999994"/>
    <n v="-286461.37"/>
    <n v="-146684.01999999999"/>
    <n v="151815.15460899999"/>
    <n v="0"/>
    <n v="8.58"/>
    <n v="4335753.76"/>
    <n v="-6.0048674494107911E-2"/>
    <n v="-3.074823307054356E-2"/>
    <n v="0.3746999692986589"/>
    <n v="0"/>
    <n v="1.798558832415854E-6"/>
    <n v="1048291.3"/>
    <n v="0.24177832921950809"/>
  </r>
  <r>
    <x v="37"/>
    <x v="0"/>
    <x v="2"/>
    <n v="8"/>
    <s v="Actual"/>
    <n v="5921071.4899999993"/>
    <n v="-287811.67"/>
    <n v="-174373.14"/>
    <n v="186438.18674"/>
    <n v="0"/>
    <n v="0"/>
    <n v="5544242.3900000006"/>
    <n v="-4.8608038340033632E-2"/>
    <n v="-2.9449592070370359E-2"/>
    <n v="0.37073683356035558"/>
    <n v="0"/>
    <n v="0"/>
    <n v="1695272.15"/>
    <n v="0.30577165115611038"/>
  </r>
  <r>
    <x v="37"/>
    <x v="0"/>
    <x v="2"/>
    <n v="9"/>
    <s v="Actual"/>
    <n v="4384369.38"/>
    <n v="-282818.28000000003"/>
    <n v="-137509.09"/>
    <n v="141964.840933"/>
    <n v="0"/>
    <n v="50.85"/>
    <n v="4041153.67"/>
    <n v="-6.4506033932752255E-2"/>
    <n v="-3.136348197012543E-2"/>
    <n v="0.38124559528128282"/>
    <n v="0"/>
    <n v="1.159801914317721E-5"/>
    <n v="1509624.41"/>
    <n v="0.37356273313902472"/>
  </r>
  <r>
    <x v="37"/>
    <x v="0"/>
    <x v="2"/>
    <n v="10"/>
    <s v="Actual"/>
    <n v="3426098.89"/>
    <n v="-253411.1"/>
    <n v="-106766.98"/>
    <n v="110431.158769"/>
    <n v="0"/>
    <n v="0.87"/>
    <n v="3129638.76"/>
    <n v="-7.3964911152929386E-2"/>
    <n v="-3.116284247125161E-2"/>
    <n v="0.3795097219505158"/>
    <n v="0"/>
    <n v="2.5393312567227153E-7"/>
    <n v="1305127.78"/>
    <n v="0.41702186101503941"/>
  </r>
  <r>
    <x v="37"/>
    <x v="0"/>
    <x v="2"/>
    <n v="11"/>
    <s v="Actual"/>
    <n v="2629080"/>
    <n v="-166564.65"/>
    <n v="-80268.61"/>
    <n v="84452.241496000002"/>
    <n v="0"/>
    <n v="9931.11"/>
    <n v="2414370.1"/>
    <n v="-6.3354728650326347E-2"/>
    <n v="-3.0531064098467901E-2"/>
    <n v="0.37821482684780688"/>
    <n v="0"/>
    <n v="3.777408827422521E-3"/>
    <n v="1126392.6299999999"/>
    <n v="0.46653685364973663"/>
  </r>
  <r>
    <x v="37"/>
    <x v="0"/>
    <x v="2"/>
    <n v="12"/>
    <s v="Actual"/>
    <n v="2376925.61"/>
    <n v="-182147.55"/>
    <n v="-76127.62000000001"/>
    <n v="75428.732337000009"/>
    <n v="0"/>
    <n v="3492.79"/>
    <n v="2163058.5499999998"/>
    <n v="-7.663157367386017E-2"/>
    <n v="-3.202776716264167E-2"/>
    <n v="0.373639162247624"/>
    <n v="0"/>
    <n v="1.469457010057627E-3"/>
    <n v="1022316.16"/>
    <n v="0.47262528330543813"/>
  </r>
  <r>
    <x v="37"/>
    <x v="0"/>
    <x v="2"/>
    <n v="13"/>
    <s v="Actual"/>
    <n v="2165173.09"/>
    <n v="-123519.43"/>
    <n v="-69682.989999999991"/>
    <n v="69136.006299000001"/>
    <n v="0"/>
    <n v="1114.32"/>
    <n v="2029171.79"/>
    <n v="-5.7048293538508738E-2"/>
    <n v="-3.218356551808059E-2"/>
    <n v="0.3759610365963561"/>
    <n v="0"/>
    <n v="5.1465631322805694E-4"/>
    <n v="967238.14"/>
    <n v="0.47666646302036358"/>
  </r>
  <r>
    <x v="37"/>
    <x v="0"/>
    <x v="2"/>
    <n v="14"/>
    <s v="Actual"/>
    <n v="2131287.89"/>
    <n v="-110153.52"/>
    <n v="-65638.58"/>
    <n v="70048.241481000005"/>
    <n v="0"/>
    <n v="0.01"/>
    <n v="2001732.66"/>
    <n v="-5.1684017216463422E-2"/>
    <n v="-3.0797613174633112E-2"/>
    <n v="0.38697801305550122"/>
    <n v="0"/>
    <n v="4.6919986956806667E-9"/>
    <n v="1050779.18"/>
    <n v="0.52493482321460438"/>
  </r>
  <r>
    <x v="37"/>
    <x v="0"/>
    <x v="2"/>
    <n v="15"/>
    <s v="Actual"/>
    <n v="1664208.95"/>
    <n v="-95362.9"/>
    <n v="-53688.23"/>
    <n v="54985.346462000001"/>
    <n v="0"/>
    <n v="10.210000000000001"/>
    <n v="1554811.94"/>
    <n v="-5.7302239601583677E-2"/>
    <n v="-3.2260510316327762E-2"/>
    <n v="0.38901852532923198"/>
    <n v="0"/>
    <n v="6.1350469242459014E-6"/>
    <n v="800433.01"/>
    <n v="0.51481017697870268"/>
  </r>
  <r>
    <x v="37"/>
    <x v="0"/>
    <x v="2"/>
    <n v="16"/>
    <s v="Actual"/>
    <n v="1957718.6"/>
    <n v="-114409.3"/>
    <n v="-58804.77"/>
    <n v="61762.456531999997"/>
    <n v="0"/>
    <n v="2.4"/>
    <n v="1828549.69"/>
    <n v="-5.8440114937866973E-2"/>
    <n v="-3.003739659009216E-2"/>
    <n v="0.37145436388642"/>
    <n v="0"/>
    <n v="1.2259167379826701E-6"/>
    <n v="931758.46"/>
    <n v="0.50956146562251747"/>
  </r>
  <r>
    <x v="37"/>
    <x v="0"/>
    <x v="2"/>
    <n v="17"/>
    <s v="Actual"/>
    <n v="1555156.59"/>
    <n v="-105804.02"/>
    <n v="-52895.42"/>
    <n v="49069.073785"/>
    <n v="0"/>
    <n v="1820.88"/>
    <n v="1433649.24"/>
    <n v="-6.8034319296425325E-2"/>
    <n v="-3.4012922132812359E-2"/>
    <n v="0.37150520770688261"/>
    <n v="0"/>
    <n v="1.1708660154923689E-3"/>
    <n v="885185.43"/>
    <n v="0.61743514752604345"/>
  </r>
  <r>
    <x v="37"/>
    <x v="0"/>
    <x v="2"/>
    <n v="18"/>
    <s v="Actual"/>
    <n v="1208281.95"/>
    <n v="-84927.97"/>
    <n v="-38420.080000000002"/>
    <n v="38266.658691999997"/>
    <n v="0"/>
    <n v="265.13"/>
    <n v="1111580.29"/>
    <n v="-7.0288205497069628E-2"/>
    <n v="-3.1797280427800813E-2"/>
    <n v="0.37289230869473577"/>
    <n v="0"/>
    <n v="2.1942726198963741E-4"/>
    <n v="608597.39"/>
    <n v="0.54750646037453576"/>
  </r>
  <r>
    <x v="37"/>
    <x v="0"/>
    <x v="2"/>
    <n v="19"/>
    <s v="Actual"/>
    <n v="751132.75"/>
    <n v="-56970.140000000007"/>
    <n v="-25695.15"/>
    <n v="24489.963100000001"/>
    <n v="0"/>
    <n v="0.03"/>
    <n v="683293.89"/>
    <n v="-7.5845634476728652E-2"/>
    <n v="-3.4208533711251439E-2"/>
    <n v="0.38388629111466388"/>
    <n v="0"/>
    <n v="3.9939677773336328E-8"/>
    <n v="394183.66"/>
    <n v="0.57688743565378575"/>
  </r>
  <r>
    <x v="37"/>
    <x v="0"/>
    <x v="2"/>
    <n v="20"/>
    <s v="Actual"/>
    <n v="654881.39"/>
    <n v="-55136.15"/>
    <n v="-22000.37"/>
    <n v="20523.017059999998"/>
    <n v="0"/>
    <n v="43.79"/>
    <n v="590211.06000000006"/>
    <n v="-8.419257416980501E-2"/>
    <n v="-3.3594434558599992E-2"/>
    <n v="0.3689858633199064"/>
    <n v="0"/>
    <n v="6.686707038659321E-5"/>
    <n v="408028.48"/>
    <n v="0.69132638754685471"/>
  </r>
  <r>
    <x v="37"/>
    <x v="0"/>
    <x v="2"/>
    <n v="21"/>
    <s v="Actual"/>
    <n v="604424.89"/>
    <n v="-45124.26"/>
    <n v="-18037.09"/>
    <n v="18169.030008000002"/>
    <n v="0"/>
    <n v="75.989999999999995"/>
    <n v="550513.96"/>
    <n v="-7.4656521838470283E-2"/>
    <n v="-2.9841739310239191E-2"/>
    <n v="0.35393260509282659"/>
    <n v="0"/>
    <n v="1.257228172718036E-4"/>
    <n v="373069.17"/>
    <n v="0.6776743136540988"/>
  </r>
  <r>
    <x v="37"/>
    <x v="0"/>
    <x v="2"/>
    <n v="22"/>
    <s v="Actual"/>
    <n v="517609.46"/>
    <n v="-51843.88"/>
    <n v="-15575.39"/>
    <n v="15021.492407"/>
    <n v="0"/>
    <n v="0"/>
    <n v="460921.84"/>
    <n v="-0.1001602250468915"/>
    <n v="-3.0091007223863341E-2"/>
    <n v="0.34169769421456309"/>
    <n v="0"/>
    <n v="0"/>
    <n v="363070.42"/>
    <n v="0.78770496099729181"/>
  </r>
  <r>
    <x v="37"/>
    <x v="0"/>
    <x v="2"/>
    <n v="23"/>
    <s v="Actual"/>
    <n v="382149.3"/>
    <n v="-38740.75"/>
    <n v="-11733.94"/>
    <n v="10888.052442"/>
    <n v="0"/>
    <n v="1297.55"/>
    <n v="338733.41"/>
    <n v="-0.1013759543717599"/>
    <n v="-3.070511970059869E-2"/>
    <n v="0.33546584232156579"/>
    <n v="0"/>
    <n v="3.3954006981041169E-3"/>
    <n v="241470.19"/>
    <n v="0.71286204097788886"/>
  </r>
  <r>
    <x v="37"/>
    <x v="0"/>
    <x v="2"/>
    <n v="24"/>
    <s v="Actual"/>
    <n v="256473.32"/>
    <n v="-31727.49"/>
    <n v="-7758.83"/>
    <n v="6879.4103270000014"/>
    <n v="0"/>
    <n v="395.37"/>
    <n v="227098.59"/>
    <n v="-0.1237067855635042"/>
    <n v="-3.0251996581944659E-2"/>
    <n v="0.31582040848876969"/>
    <n v="0"/>
    <n v="1.541563855452879E-3"/>
    <n v="147011.94"/>
    <n v="0.64734853703847306"/>
  </r>
  <r>
    <x v="38"/>
    <x v="0"/>
    <x v="2"/>
    <n v="6"/>
    <s v="Actual"/>
    <n v="8837606.1300000008"/>
    <n v="-450762.9"/>
    <n v="-271617.81"/>
    <n v="250447.74653599999"/>
    <n v="0"/>
    <n v="201.7"/>
    <n v="8277203.3500000006"/>
    <n v="-5.100509044749655E-2"/>
    <n v="-3.073431945308927E-2"/>
    <n v="0.36941737607673691"/>
    <n v="0"/>
    <n v="2.282292252370383E-5"/>
    <n v="1473028.53"/>
    <n v="0.17796210479714741"/>
  </r>
  <r>
    <x v="38"/>
    <x v="0"/>
    <x v="2"/>
    <n v="7"/>
    <s v="Actual"/>
    <n v="5827952.4199999999"/>
    <n v="-295462.23"/>
    <n v="-178246.54"/>
    <n v="180700.39519000001"/>
    <n v="0"/>
    <n v="161.33000000000001"/>
    <n v="5421619.46"/>
    <n v="-5.0697433456397357E-2"/>
    <n v="-3.0584762392415001E-2"/>
    <n v="0.40418290220229702"/>
    <n v="0"/>
    <n v="2.7682106574233149E-5"/>
    <n v="1180451.07"/>
    <n v="0.21773034398839941"/>
  </r>
  <r>
    <x v="38"/>
    <x v="0"/>
    <x v="2"/>
    <n v="8"/>
    <s v="Actual"/>
    <n v="4335753.76"/>
    <n v="-230407.12"/>
    <n v="-123272.57"/>
    <n v="131345.57554200001"/>
    <n v="0"/>
    <n v="113.02"/>
    <n v="4055785.67"/>
    <n v="-5.3141191302340011E-2"/>
    <n v="-2.8431635379588531E-2"/>
    <n v="0.39489867050434491"/>
    <n v="0"/>
    <n v="2.6066978490033069E-5"/>
    <n v="1112099.01"/>
    <n v="0.27420063595224448"/>
  </r>
  <r>
    <x v="38"/>
    <x v="0"/>
    <x v="2"/>
    <n v="9"/>
    <s v="Actual"/>
    <n v="5544242.3899999997"/>
    <n v="-278849.59000000003"/>
    <n v="-154301.71"/>
    <n v="164163.99697099999"/>
    <n v="0"/>
    <n v="0.34"/>
    <n v="5192924.18"/>
    <n v="-5.0295346123927318E-2"/>
    <n v="-2.783098197119048E-2"/>
    <n v="0.3859851012961974"/>
    <n v="0"/>
    <n v="6.1324880133893294E-8"/>
    <n v="1679276.44"/>
    <n v="0.32337780830067892"/>
  </r>
  <r>
    <x v="38"/>
    <x v="0"/>
    <x v="2"/>
    <n v="10"/>
    <s v="Actual"/>
    <n v="4041153.67"/>
    <n v="-239954.3"/>
    <n v="-113632.98"/>
    <n v="122414.60820800001"/>
    <n v="0"/>
    <n v="0"/>
    <n v="3757784.22"/>
    <n v="-5.9377672712950809E-2"/>
    <n v="-2.8118945548536889E-2"/>
    <n v="0.39487779661621802"/>
    <n v="0"/>
    <n v="0"/>
    <n v="1305991.75"/>
    <n v="0.34754303960539812"/>
  </r>
  <r>
    <x v="38"/>
    <x v="0"/>
    <x v="2"/>
    <n v="11"/>
    <s v="Actual"/>
    <n v="3129638.76"/>
    <n v="-199487.16"/>
    <n v="-87964.87999999999"/>
    <n v="94865.055003000001"/>
    <n v="0"/>
    <n v="1787.31"/>
    <n v="2904224.69"/>
    <n v="-6.3741273449719166E-2"/>
    <n v="-2.8107039420741321E-2"/>
    <n v="0.39513625934185409"/>
    <n v="0"/>
    <n v="5.7109146999444757E-4"/>
    <n v="1136429.3799999999"/>
    <n v="0.39130215506844968"/>
  </r>
  <r>
    <x v="38"/>
    <x v="0"/>
    <x v="2"/>
    <n v="12"/>
    <s v="Actual"/>
    <n v="2414370.1"/>
    <n v="-137342.01"/>
    <n v="-66552.39"/>
    <n v="73069.639146999994"/>
    <n v="0"/>
    <n v="3030.22"/>
    <n v="2263643.44"/>
    <n v="-5.6885234786497721E-2"/>
    <n v="-2.756511522404953E-2"/>
    <n v="0.39451902543049872"/>
    <n v="0"/>
    <n v="1.2550768417816311E-3"/>
    <n v="960226.23"/>
    <n v="0.42419500042815927"/>
  </r>
  <r>
    <x v="38"/>
    <x v="0"/>
    <x v="2"/>
    <n v="13"/>
    <s v="Actual"/>
    <n v="2163058.5499999998"/>
    <n v="-113812.29"/>
    <n v="-60688.09"/>
    <n v="65681.882847999994"/>
    <n v="0"/>
    <n v="168.6"/>
    <n v="2029561.18"/>
    <n v="-5.2616370463018668E-2"/>
    <n v="-2.8056609933189279E-2"/>
    <n v="0.39583314032543682"/>
    <n v="0"/>
    <n v="7.7945185533697184E-5"/>
    <n v="835946.55"/>
    <n v="0.41188536627410272"/>
  </r>
  <r>
    <x v="38"/>
    <x v="0"/>
    <x v="2"/>
    <n v="14"/>
    <s v="Actual"/>
    <n v="2029171.79"/>
    <n v="-96161.400000000009"/>
    <n v="-57922.09"/>
    <n v="61581.293419999987"/>
    <n v="0"/>
    <n v="0"/>
    <n v="1914158.07"/>
    <n v="-4.7389481991566618E-2"/>
    <n v="-2.854469507483149E-2"/>
    <n v="0.39560777964878818"/>
    <n v="0"/>
    <n v="0"/>
    <n v="781869.77"/>
    <n v="0.40846666858604841"/>
  </r>
  <r>
    <x v="38"/>
    <x v="0"/>
    <x v="2"/>
    <n v="15"/>
    <s v="Actual"/>
    <n v="2001732.66"/>
    <n v="-106129.64"/>
    <n v="-57352.02"/>
    <n v="61529.953479999996"/>
    <n v="0"/>
    <n v="573.71"/>
    <n v="1877523.16"/>
    <n v="-5.3018888146631922E-2"/>
    <n v="-2.8651188615766501E-2"/>
    <n v="0.40069631155369728"/>
    <n v="0"/>
    <n v="2.8660670401411151E-4"/>
    <n v="829887.36"/>
    <n v="0.44201178322615209"/>
  </r>
  <r>
    <x v="38"/>
    <x v="0"/>
    <x v="2"/>
    <n v="16"/>
    <s v="Actual"/>
    <n v="1554811.94"/>
    <n v="-91983.23"/>
    <n v="-46402.7"/>
    <n v="47776.014990000003"/>
    <n v="0"/>
    <n v="3073.08"/>
    <n v="1439120.87"/>
    <n v="-5.9160357361289613E-2"/>
    <n v="-2.984457400037718E-2"/>
    <n v="0.40055936354569199"/>
    <n v="0"/>
    <n v="1.976496270024785E-3"/>
    <n v="595850.89"/>
    <n v="0.4140381134212861"/>
  </r>
  <r>
    <x v="38"/>
    <x v="0"/>
    <x v="2"/>
    <n v="17"/>
    <s v="Actual"/>
    <n v="1828549.69"/>
    <n v="-105361.11"/>
    <n v="-49320.39"/>
    <n v="53917.811113999996"/>
    <n v="0"/>
    <n v="1095.28"/>
    <n v="1704306.55"/>
    <n v="-5.7620042034515352E-2"/>
    <n v="-2.697240893683343E-2"/>
    <n v="0.38437959024958968"/>
    <n v="0"/>
    <n v="5.9898837094221927E-4"/>
    <n v="712314.13"/>
    <n v="0.41794953495895443"/>
  </r>
  <r>
    <x v="38"/>
    <x v="0"/>
    <x v="2"/>
    <n v="18"/>
    <s v="Actual"/>
    <n v="1433649.24"/>
    <n v="-99358.5"/>
    <n v="-38662.230000000003"/>
    <n v="41855.905458000001"/>
    <n v="0"/>
    <n v="744.91000000000008"/>
    <n v="1319590.3999999999"/>
    <n v="-6.9304608985109914E-2"/>
    <n v="-2.6967705154993141E-2"/>
    <n v="0.38058236945067342"/>
    <n v="0"/>
    <n v="5.195901334973679E-4"/>
    <n v="655868.22"/>
    <n v="0.49702409171815742"/>
  </r>
  <r>
    <x v="38"/>
    <x v="0"/>
    <x v="2"/>
    <n v="19"/>
    <s v="Actual"/>
    <n v="1111580.29"/>
    <n v="-70448.430000000008"/>
    <n v="-32737.57"/>
    <n v="32729.140845000002"/>
    <n v="0"/>
    <n v="0.04"/>
    <n v="1023434.77"/>
    <n v="-6.3376825438313591E-2"/>
    <n v="-2.9451376832167472E-2"/>
    <n v="0.383820883395046"/>
    <n v="0"/>
    <n v="3.5984805020247338E-8"/>
    <n v="435361.36"/>
    <n v="0.42539238724515882"/>
  </r>
  <r>
    <x v="38"/>
    <x v="0"/>
    <x v="2"/>
    <n v="20"/>
    <s v="Actual"/>
    <n v="683293.89"/>
    <n v="-55839.73"/>
    <n v="-21806.68"/>
    <n v="20864.492415000001"/>
    <n v="0"/>
    <n v="0"/>
    <n v="617355.51"/>
    <n v="-8.1721395167165922E-2"/>
    <n v="-3.1914056775774767E-2"/>
    <n v="0.39804770073151519"/>
    <n v="0"/>
    <n v="0"/>
    <n v="249035.33"/>
    <n v="0.40339047107557202"/>
  </r>
  <r>
    <x v="38"/>
    <x v="0"/>
    <x v="2"/>
    <n v="21"/>
    <s v="Actual"/>
    <n v="590211.05999999994"/>
    <n v="-45574.52"/>
    <n v="-16126.42"/>
    <n v="16924.069693000001"/>
    <n v="0"/>
    <n v="165.24"/>
    <n v="533383.21"/>
    <n v="-7.7217326290022426E-2"/>
    <n v="-2.7323140979432E-2"/>
    <n v="0.37379397307374129"/>
    <n v="0"/>
    <n v="2.7996764411700458E-4"/>
    <n v="258972.66"/>
    <n v="0.48552833149734881"/>
  </r>
  <r>
    <x v="38"/>
    <x v="0"/>
    <x v="2"/>
    <n v="22"/>
    <s v="Actual"/>
    <n v="550513.96"/>
    <n v="-43850.38"/>
    <n v="-14052.32"/>
    <n v="14900.145151999999"/>
    <n v="0"/>
    <n v="1291.28"/>
    <n v="494009.99"/>
    <n v="-7.9653529585335142E-2"/>
    <n v="-2.552581954506658E-2"/>
    <n v="0.35282308738754392"/>
    <n v="0"/>
    <n v="2.3455899283643961E-3"/>
    <n v="259701.92"/>
    <n v="0.52570175756972037"/>
  </r>
  <r>
    <x v="38"/>
    <x v="0"/>
    <x v="2"/>
    <n v="23"/>
    <s v="Actual"/>
    <n v="460921.84"/>
    <n v="-40506.46"/>
    <n v="-12356.36"/>
    <n v="11955.975592999999"/>
    <n v="0"/>
    <n v="5795.15"/>
    <n v="407602.45"/>
    <n v="-8.7881407398703426E-2"/>
    <n v="-2.680792908402865E-2"/>
    <n v="0.33813689938693609"/>
    <n v="0"/>
    <n v="1.2572955970148861E-2"/>
    <n v="235008.47"/>
    <n v="0.57656294754852433"/>
  </r>
  <r>
    <x v="38"/>
    <x v="0"/>
    <x v="2"/>
    <n v="24"/>
    <s v="Actual"/>
    <n v="338733.41"/>
    <n v="-36014.5"/>
    <n v="-7975.67"/>
    <n v="8519.4510389999996"/>
    <n v="0"/>
    <n v="6015.09"/>
    <n v="289196.77"/>
    <n v="-0.1063210741450039"/>
    <n v="-2.3545566408698811E-2"/>
    <n v="0.32785998173470909"/>
    <n v="0"/>
    <n v="1.7757592910601881E-2"/>
    <n v="142648.95999999999"/>
    <n v="0.49325917436768052"/>
  </r>
  <r>
    <x v="38"/>
    <x v="0"/>
    <x v="2"/>
    <n v="25"/>
    <s v="Actual"/>
    <n v="227098.59"/>
    <n v="-15998.34"/>
    <n v="-6100.28"/>
    <n v="5748.193327"/>
    <n v="0"/>
    <n v="0.01"/>
    <n v="207423.56"/>
    <n v="-7.0446672522273254E-2"/>
    <n v="-2.6861813629049831E-2"/>
    <n v="0.32995275694940002"/>
    <n v="0"/>
    <n v="4.403373882682407E-8"/>
    <n v="85631.65"/>
    <n v="0.41283473294933321"/>
  </r>
  <r>
    <x v="39"/>
    <x v="0"/>
    <x v="2"/>
    <n v="7"/>
    <s v="Actual"/>
    <n v="8277042.6600000001"/>
    <n v="-497583.59"/>
    <n v="-225537.91"/>
    <n v="247797.46229"/>
    <n v="250947.01519199999"/>
    <n v="314.14999999999998"/>
    <n v="7424539.1799999997"/>
    <n v="-6.0116107943317038E-2"/>
    <n v="-2.7248610314641049E-2"/>
    <n v="0.35249489481326568"/>
    <n v="3.0318439266326071E-2"/>
    <n v="3.7954377294462318E-5"/>
    <n v="1611044.83"/>
    <n v="0.21698920174598629"/>
  </r>
  <r>
    <x v="39"/>
    <x v="0"/>
    <x v="2"/>
    <n v="8"/>
    <s v="Actual"/>
    <n v="5422618.1799999997"/>
    <n v="-301430.34000000003"/>
    <n v="-147593.79"/>
    <n v="172171.95686100001"/>
    <n v="289648.738878"/>
    <n v="263.22000000000003"/>
    <n v="4702499.0600000015"/>
    <n v="-5.5587601780953712E-2"/>
    <n v="-2.721817858103371E-2"/>
    <n v="0.37383896051592691"/>
    <n v="5.3414924168236393E-2"/>
    <n v="4.8541127415318037E-5"/>
    <n v="1183220.76"/>
    <n v="0.25161531026441081"/>
  </r>
  <r>
    <x v="39"/>
    <x v="0"/>
    <x v="2"/>
    <n v="9"/>
    <s v="Actual"/>
    <n v="4056347.26"/>
    <n v="-230504.15"/>
    <n v="-105392.3"/>
    <n v="123126.350398"/>
    <n v="255189.85132700001"/>
    <n v="5183.6899999999996"/>
    <n v="3462530.03"/>
    <n v="-5.6825546538636341E-2"/>
    <n v="-2.598207038122273E-2"/>
    <n v="0.35739382936671471"/>
    <n v="6.2911243779212325E-2"/>
    <n v="1.2779206679656911E-3"/>
    <n v="963096.49"/>
    <n v="0.27814819847208661"/>
  </r>
  <r>
    <x v="39"/>
    <x v="0"/>
    <x v="2"/>
    <n v="10"/>
    <s v="Actual"/>
    <n v="5194198.74"/>
    <n v="-279462.8"/>
    <n v="-125535.57"/>
    <n v="151378.14933700001"/>
    <n v="395779.89146499999"/>
    <n v="7168.130000000001"/>
    <n v="4393859.1399999997"/>
    <n v="-5.3802870084250963E-2"/>
    <n v="-2.4168418707829421E-2"/>
    <n v="0.34314351808773558"/>
    <n v="7.6196524483581843E-2"/>
    <n v="1.3800261327698059E-3"/>
    <n v="1459880.56"/>
    <n v="0.33225474770226709"/>
  </r>
  <r>
    <x v="39"/>
    <x v="0"/>
    <x v="2"/>
    <n v="11"/>
    <s v="Actual"/>
    <n v="3757886.68"/>
    <n v="-240198.06"/>
    <n v="-94216.99"/>
    <n v="115771.221892"/>
    <n v="245910.00660200001"/>
    <n v="12604.54"/>
    <n v="3189787.59"/>
    <n v="-6.3918388300096371E-2"/>
    <n v="-2.5071801792596899E-2"/>
    <n v="0.3627338687843768"/>
    <n v="6.5438377349367013E-2"/>
    <n v="3.354156490956241E-3"/>
    <n v="1079974.22"/>
    <n v="0.3385724564813421"/>
  </r>
  <r>
    <x v="39"/>
    <x v="0"/>
    <x v="2"/>
    <n v="12"/>
    <s v="Actual"/>
    <n v="2907487.84"/>
    <n v="-189950.01"/>
    <n v="-67284.12"/>
    <n v="87288.042559000009"/>
    <n v="207187.331767"/>
    <n v="13751.58"/>
    <n v="2432824.88"/>
    <n v="-6.533131708643708E-2"/>
    <n v="-2.3141668582180551E-2"/>
    <n v="0.35348258156412998"/>
    <n v="7.1259913426499497E-2"/>
    <n v="4.7297119564221474E-3"/>
    <n v="942878.67"/>
    <n v="0.38756536804243802"/>
  </r>
  <r>
    <x v="39"/>
    <x v="0"/>
    <x v="2"/>
    <n v="13"/>
    <s v="Actual"/>
    <n v="2263858.5099999998"/>
    <n v="-100623.48"/>
    <n v="-52269.81"/>
    <n v="69077.132240999999"/>
    <n v="129060.09155"/>
    <n v="5733.3099999999986"/>
    <n v="1968153.01"/>
    <n v="-4.4447777789787757E-2"/>
    <n v="-2.308881485707338E-2"/>
    <n v="0.35926605889034319"/>
    <n v="5.7008903595304652E-2"/>
    <n v="2.5325390145517529E-3"/>
    <n v="765964.01"/>
    <n v="0.3891790963955592"/>
  </r>
  <r>
    <x v="39"/>
    <x v="0"/>
    <x v="2"/>
    <n v="14"/>
    <s v="Actual"/>
    <n v="2029918.81"/>
    <n v="-83213.119999999995"/>
    <n v="-50541.37"/>
    <n v="62187.900663"/>
    <n v="147110.68969900001"/>
    <n v="2139.9899999999998"/>
    <n v="1750800.25"/>
    <n v="-4.0993324260096879E-2"/>
    <n v="-2.4898222407230171E-2"/>
    <n v="0.36071017972094771"/>
    <n v="7.2471218540509016E-2"/>
    <n v="1.05422442979382E-3"/>
    <n v="686039.55"/>
    <n v="0.39184341560380748"/>
  </r>
  <r>
    <x v="39"/>
    <x v="0"/>
    <x v="2"/>
    <n v="15"/>
    <s v="Actual"/>
    <n v="1913820.09"/>
    <n v="-96278.39"/>
    <n v="-46245.31"/>
    <n v="57389.908694000012"/>
    <n v="174680.026946"/>
    <n v="5058.01"/>
    <n v="1615324.54"/>
    <n v="-5.0306917825280018E-2"/>
    <n v="-2.416387529927121E-2"/>
    <n v="0.35307388412221102"/>
    <n v="9.1272961266698802E-2"/>
    <n v="2.6428868765820102E-3"/>
    <n v="620130.42000000004"/>
    <n v="0.3839045372269278"/>
  </r>
  <r>
    <x v="39"/>
    <x v="0"/>
    <x v="2"/>
    <n v="16"/>
    <s v="Actual"/>
    <n v="1877633.08"/>
    <n v="-104627.41"/>
    <n v="-46970.42"/>
    <n v="57587.443964999999"/>
    <n v="126909.348404"/>
    <n v="6934.67"/>
    <n v="1605068.28"/>
    <n v="-5.5723032958068679E-2"/>
    <n v="-2.5015760800294381E-2"/>
    <n v="0.36111725896989749"/>
    <n v="6.7590068451499591E-2"/>
    <n v="3.6933041252127921E-3"/>
    <n v="653671.47"/>
    <n v="0.4072546184764177"/>
  </r>
  <r>
    <x v="39"/>
    <x v="0"/>
    <x v="2"/>
    <n v="17"/>
    <s v="Actual"/>
    <n v="1439374.8"/>
    <n v="-91407.180000000008"/>
    <n v="-40307.440000000002"/>
    <n v="45494.388432"/>
    <n v="70330.985621"/>
    <n v="3038.67"/>
    <n v="1248476.6399999999"/>
    <n v="-6.3504779991979857E-2"/>
    <n v="-2.8003435936213419E-2"/>
    <n v="0.37214750095935473"/>
    <n v="4.8862176565130908E-2"/>
    <n v="2.1111040710175E-3"/>
    <n v="469501.88"/>
    <n v="0.37605980356989299"/>
  </r>
  <r>
    <x v="39"/>
    <x v="0"/>
    <x v="2"/>
    <n v="18"/>
    <s v="Actual"/>
    <n v="1704179.83"/>
    <n v="-90345.53"/>
    <n v="-39713.49"/>
    <n v="50157.616026999996"/>
    <n v="113965.323298"/>
    <n v="7586.38"/>
    <n v="1443781.13"/>
    <n v="-5.3014082439879602E-2"/>
    <n v="-2.3303579411569492E-2"/>
    <n v="0.34653941364132951"/>
    <n v="6.6874000790163091E-2"/>
    <n v="4.4516311403591724E-3"/>
    <n v="546749.94000000006"/>
    <n v="0.37869309179847782"/>
  </r>
  <r>
    <x v="39"/>
    <x v="0"/>
    <x v="2"/>
    <n v="19"/>
    <s v="Actual"/>
    <n v="1319813.31"/>
    <n v="-76239.219999999987"/>
    <n v="-32493.91"/>
    <n v="38566.239202999997"/>
    <n v="88854.689782999994"/>
    <n v="167.67"/>
    <n v="1130125.6200000001"/>
    <n v="-5.7765154679338689E-2"/>
    <n v="-2.462008054760411E-2"/>
    <n v="0.34405348193489282"/>
    <n v="6.7323680637074335E-2"/>
    <n v="1.2704069486918571E-4"/>
    <n v="491304.88"/>
    <n v="0.43473475099166398"/>
  </r>
  <r>
    <x v="39"/>
    <x v="0"/>
    <x v="2"/>
    <n v="20"/>
    <s v="Actual"/>
    <n v="1023579.58"/>
    <n v="-64358.59"/>
    <n v="-26008.53"/>
    <n v="31189.322746999998"/>
    <n v="44581.907842000001"/>
    <n v="676.37"/>
    <n v="888667.85"/>
    <n v="-6.2876000320365902E-2"/>
    <n v="-2.5409387318961561E-2"/>
    <n v="0.35876948880348941"/>
    <n v="4.3554901556359688E-2"/>
    <n v="6.6078887583904326E-4"/>
    <n v="332160.25"/>
    <n v="0.37377322697113441"/>
  </r>
  <r>
    <x v="39"/>
    <x v="0"/>
    <x v="2"/>
    <n v="21"/>
    <s v="Actual"/>
    <n v="617193.67000000004"/>
    <n v="-55592.28"/>
    <n v="-17533.13"/>
    <n v="18515.932509999999"/>
    <n v="31153.497214999999"/>
    <n v="0"/>
    <n v="519693.15"/>
    <n v="-9.0072667141903762E-2"/>
    <n v="-2.84078253751371E-2"/>
    <n v="0.35322814166518091"/>
    <n v="5.0476047842486778E-2"/>
    <n v="0"/>
    <n v="206026.01"/>
    <n v="0.3964378018067008"/>
  </r>
  <r>
    <x v="39"/>
    <x v="0"/>
    <x v="2"/>
    <n v="22"/>
    <s v="Actual"/>
    <n v="532982.25"/>
    <n v="-43673"/>
    <n v="-13836.27"/>
    <n v="15506.912775999999"/>
    <n v="31913.856508000001"/>
    <n v="27.83"/>
    <n v="448698.35"/>
    <n v="-8.1940815102191492E-2"/>
    <n v="-2.5960095293980238E-2"/>
    <n v="0.34256561520122042"/>
    <n v="5.9877897449680549E-2"/>
    <n v="5.2215622565291807E-5"/>
    <n v="203478.68"/>
    <n v="0.45348657956954819"/>
  </r>
  <r>
    <x v="39"/>
    <x v="0"/>
    <x v="2"/>
    <n v="23"/>
    <s v="Actual"/>
    <n v="494020.73"/>
    <n v="-42455.03"/>
    <n v="-10947.39"/>
    <n v="13086.426388"/>
    <n v="26833.860423999999"/>
    <n v="5515.0599999999986"/>
    <n v="411739.46"/>
    <n v="-8.5937750021137779E-2"/>
    <n v="-2.215977859876447E-2"/>
    <n v="0.31189403155011791"/>
    <n v="5.4317276167742998E-2"/>
    <n v="1.1163620603532161E-2"/>
    <n v="215407.98"/>
    <n v="0.52316574175329222"/>
  </r>
  <r>
    <x v="39"/>
    <x v="0"/>
    <x v="2"/>
    <n v="24"/>
    <s v="Actual"/>
    <n v="407566.82"/>
    <n v="-47021.56"/>
    <n v="-9874.2199999999993"/>
    <n v="9963.3904189999994"/>
    <n v="18529.731371000002"/>
    <n v="629.47"/>
    <n v="324526.59999999998"/>
    <n v="-0.1153714132077778"/>
    <n v="-2.4227242050763601E-2"/>
    <n v="0.2878322803398265"/>
    <n v="4.5464278399797123E-2"/>
    <n v="1.544458403164419E-3"/>
    <n v="167224.26"/>
    <n v="0.5152867592363769"/>
  </r>
  <r>
    <x v="39"/>
    <x v="0"/>
    <x v="2"/>
    <n v="25"/>
    <s v="Actual"/>
    <n v="289392.21000000002"/>
    <n v="-14788.1"/>
    <n v="-7877.49"/>
    <n v="7531.8483120000001"/>
    <n v="23302.378712000002"/>
    <n v="518.08999999999992"/>
    <n v="242709.28"/>
    <n v="-5.1100546210279811E-2"/>
    <n v="-2.7220808742571191E-2"/>
    <n v="0.30644031434909952"/>
    <n v="8.0521789829795354E-2"/>
    <n v="1.790269337243044E-3"/>
    <n v="120190.3"/>
    <n v="0.49520273802468529"/>
  </r>
  <r>
    <x v="39"/>
    <x v="0"/>
    <x v="2"/>
    <n v="26"/>
    <s v="Actual"/>
    <n v="207423.56"/>
    <n v="-17204.16"/>
    <n v="-5037.6000000000004"/>
    <n v="5647.8711910000002"/>
    <n v="2262.0100000000002"/>
    <n v="221.86"/>
    <n v="185979.66"/>
    <n v="-8.294216915378369E-2"/>
    <n v="-2.4286537170608781E-2"/>
    <n v="0.32059583076866272"/>
    <n v="1.0905270355980779E-2"/>
    <n v="1.069598844027168E-3"/>
    <n v="67546.69"/>
    <n v="0.36319396432921752"/>
  </r>
  <r>
    <x v="40"/>
    <x v="0"/>
    <x v="2"/>
    <n v="8"/>
    <s v="Actual"/>
    <n v="7424539.1800000006"/>
    <n v="-385919.1"/>
    <n v="-203484.03"/>
    <n v="211452.431045"/>
    <n v="28525.09"/>
    <n v="2844.45"/>
    <n v="7002480.8799999999"/>
    <n v="-5.197886234334613E-2"/>
    <n v="-2.7406957531874721E-2"/>
    <n v="0.34650921518617839"/>
    <n v="3.842001410247793E-3"/>
    <n v="3.8311468645249981E-4"/>
    <n v="1582815.65"/>
    <n v="0.226036411541048"/>
  </r>
  <r>
    <x v="40"/>
    <x v="0"/>
    <x v="2"/>
    <n v="9"/>
    <s v="Actual"/>
    <n v="4702501.88"/>
    <n v="-290884.65000000002"/>
    <n v="-127074.14"/>
    <n v="146227.020139"/>
    <n v="58579.633547999998"/>
    <n v="43.39"/>
    <n v="4358163"/>
    <n v="-6.1857423436054007E-2"/>
    <n v="-2.702266649598873E-2"/>
    <n v="0.37832954820449038"/>
    <n v="1.2457120707839039E-2"/>
    <n v="9.2270032223782967E-6"/>
    <n v="1118146.02"/>
    <n v="0.25656360718954302"/>
  </r>
  <r>
    <x v="40"/>
    <x v="0"/>
    <x v="2"/>
    <n v="10"/>
    <s v="Actual"/>
    <n v="3462530.03"/>
    <n v="-188512.63"/>
    <n v="-90795.47"/>
    <n v="104555.745366"/>
    <n v="63572.539999999994"/>
    <n v="41.74"/>
    <n v="3207917.46"/>
    <n v="-5.4443608681135403E-2"/>
    <n v="-2.6222290987610589E-2"/>
    <n v="0.36738884310932612"/>
    <n v="1.8360141124898779E-2"/>
    <n v="1.205476909611092E-5"/>
    <n v="863693.58"/>
    <n v="0.26923809317712311"/>
  </r>
  <r>
    <x v="40"/>
    <x v="0"/>
    <x v="2"/>
    <n v="11"/>
    <s v="Actual"/>
    <n v="4393863.5199999996"/>
    <n v="-247185.74"/>
    <n v="-101941.16"/>
    <n v="127455.524957"/>
    <n v="108869.22129099999"/>
    <n v="11525.93"/>
    <n v="4030034.01"/>
    <n v="-5.625703640426228E-2"/>
    <n v="-2.3200802559292969E-2"/>
    <n v="0.35292604786614618"/>
    <n v="2.4777560976905359E-2"/>
    <n v="2.6231879865035038E-3"/>
    <n v="1312963.23"/>
    <n v="0.32579457809588058"/>
  </r>
  <r>
    <x v="40"/>
    <x v="0"/>
    <x v="2"/>
    <n v="12"/>
    <s v="Actual"/>
    <n v="3189788.5"/>
    <n v="-206366.06"/>
    <n v="-80865.180000000008"/>
    <n v="95186.132329"/>
    <n v="73349.076451000001"/>
    <n v="6741.82"/>
    <n v="2908069.36"/>
    <n v="-6.4695844254250706E-2"/>
    <n v="-2.5351267019741278E-2"/>
    <n v="0.363064179125408"/>
    <n v="2.2994965481567192E-2"/>
    <n v="2.113563328728535E-3"/>
    <n v="979052.79"/>
    <n v="0.33666761992224292"/>
  </r>
  <r>
    <x v="40"/>
    <x v="0"/>
    <x v="2"/>
    <n v="13"/>
    <s v="Actual"/>
    <n v="2432826.21"/>
    <n v="-107496.01"/>
    <n v="-58502.98"/>
    <n v="73407.108475999994"/>
    <n v="60143.810666999998"/>
    <n v="863.03"/>
    <n v="2271466.27"/>
    <n v="-4.4185651058075377E-2"/>
    <n v="-2.4047332176678579E-2"/>
    <n v="0.367112051045904"/>
    <n v="2.4721786710362681E-2"/>
    <n v="3.5474379405013069E-4"/>
    <n v="851944.78"/>
    <n v="0.37506380405111628"/>
  </r>
  <r>
    <x v="40"/>
    <x v="0"/>
    <x v="2"/>
    <n v="14"/>
    <s v="Actual"/>
    <n v="1968153.01"/>
    <n v="-88209.21"/>
    <n v="-45911.93"/>
    <n v="59527.651458"/>
    <n v="50137.02"/>
    <n v="0.04"/>
    <n v="1830463.01"/>
    <n v="-4.4818268473953662E-2"/>
    <n v="-2.332741904045357E-2"/>
    <n v="0.36798617234490322"/>
    <n v="2.5474147459703861E-2"/>
    <n v="2.0323623110989731E-8"/>
    <n v="712233.11"/>
    <n v="0.38909997421909109"/>
  </r>
  <r>
    <x v="40"/>
    <x v="0"/>
    <x v="2"/>
    <n v="15"/>
    <s v="Actual"/>
    <n v="1750800.25"/>
    <n v="-73062.37999999999"/>
    <n v="-42223.27"/>
    <n v="53451.403444000003"/>
    <n v="48866.2"/>
    <n v="0"/>
    <n v="1626343.91"/>
    <n v="-4.1730848507703831E-2"/>
    <n v="-2.4116554701200211E-2"/>
    <n v="0.37144466284412891"/>
    <n v="2.7910779656331441E-2"/>
    <n v="0"/>
    <n v="633577.21"/>
    <n v="0.38957148368453021"/>
  </r>
  <r>
    <x v="40"/>
    <x v="0"/>
    <x v="2"/>
    <n v="16"/>
    <s v="Actual"/>
    <n v="1615324.54"/>
    <n v="-72963.13"/>
    <n v="-38570.94"/>
    <n v="48896.696765000001"/>
    <n v="60830.54"/>
    <n v="131.28"/>
    <n v="1481951.75"/>
    <n v="-4.5169331730699758E-2"/>
    <n v="-2.3878136587957739E-2"/>
    <n v="0.36829119839956947"/>
    <n v="3.7658401450398317E-2"/>
    <n v="8.1271593880447086E-5"/>
    <n v="536293.67000000004"/>
    <n v="0.36188335416453338"/>
  </r>
  <r>
    <x v="40"/>
    <x v="0"/>
    <x v="2"/>
    <n v="17"/>
    <s v="Actual"/>
    <n v="1605024.08"/>
    <n v="-84934.78"/>
    <n v="-38621.96"/>
    <n v="47261.773821000002"/>
    <n v="83033.802258000011"/>
    <n v="3652.15"/>
    <n v="1435140.63"/>
    <n v="-5.291807210767828E-2"/>
    <n v="-2.4063165457305781E-2"/>
    <n v="0.35826144624291228"/>
    <n v="5.1733680069148871E-2"/>
    <n v="2.2754487272240798E-3"/>
    <n v="612617.43999999994"/>
    <n v="0.42686927482500442"/>
  </r>
  <r>
    <x v="40"/>
    <x v="0"/>
    <x v="2"/>
    <n v="18"/>
    <s v="Actual"/>
    <n v="1248476.6399999999"/>
    <n v="-67433.279999999999"/>
    <n v="-28850.28"/>
    <n v="37403.213488000001"/>
    <n v="42389.929999999993"/>
    <n v="422.24"/>
    <n v="1139509.81"/>
    <n v="-5.4012448322621399E-2"/>
    <n v="-2.3108385912611069E-2"/>
    <n v="0.36450215902370958"/>
    <n v="3.3953322506699038E-2"/>
    <n v="3.382041653578717E-4"/>
    <n v="440218.19"/>
    <n v="0.38632242227032693"/>
  </r>
  <r>
    <x v="40"/>
    <x v="0"/>
    <x v="2"/>
    <n v="19"/>
    <s v="Actual"/>
    <n v="1443702.32"/>
    <n v="-71609.009999999995"/>
    <n v="-33814.74"/>
    <n v="41132.211411999997"/>
    <n v="66475.983353999996"/>
    <n v="220.59"/>
    <n v="1302773.42"/>
    <n v="-4.9600952362534131E-2"/>
    <n v="-2.342223845702485E-2"/>
    <n v="0.34663787581408517"/>
    <n v="4.6045491811636072E-2"/>
    <n v="1.5279465644967591E-4"/>
    <n v="498965.97"/>
    <n v="0.38300287858191029"/>
  </r>
  <r>
    <x v="40"/>
    <x v="0"/>
    <x v="2"/>
    <n v="20"/>
    <s v="Actual"/>
    <n v="1130126.1599999999"/>
    <n v="-59600.98"/>
    <n v="-25608.09"/>
    <n v="31325.533422"/>
    <n v="73689.173871000006"/>
    <n v="0.06"/>
    <n v="996875.81"/>
    <n v="-5.2738342062624233E-2"/>
    <n v="-2.2659496706102261E-2"/>
    <n v="0.33724316522413739"/>
    <n v="6.5204378483726108E-2"/>
    <n v="5.3091417687384567E-8"/>
    <n v="462057.67"/>
    <n v="0.46350575002918359"/>
  </r>
  <r>
    <x v="40"/>
    <x v="0"/>
    <x v="2"/>
    <n v="21"/>
    <s v="Actual"/>
    <n v="888667.85"/>
    <n v="-65541.039999999994"/>
    <n v="-21796.78"/>
    <n v="25185.623727999999"/>
    <n v="42607"/>
    <n v="46.84"/>
    <n v="781407.03999999992"/>
    <n v="-7.3752009820091946E-2"/>
    <n v="-2.452747671697587E-2"/>
    <n v="0.34481396923571228"/>
    <n v="4.7944797372831707E-2"/>
    <n v="5.2708106859047507E-5"/>
    <n v="320364.21000000002"/>
    <n v="0.40998377746891052"/>
  </r>
  <r>
    <x v="40"/>
    <x v="0"/>
    <x v="2"/>
    <n v="22"/>
    <s v="Actual"/>
    <n v="519693.15"/>
    <n v="-42135.039999999994"/>
    <n v="-13550.92"/>
    <n v="14551.588683"/>
    <n v="35296.629999999997"/>
    <n v="0.02"/>
    <n v="442358.8"/>
    <n v="-8.1076766164803193E-2"/>
    <n v="-2.6074848206100079E-2"/>
    <n v="0.34067089199944228"/>
    <n v="6.7918212891588031E-2"/>
    <n v="3.8484247868189142E-8"/>
    <n v="199056.24"/>
    <n v="0.44998819962437719"/>
  </r>
  <r>
    <x v="40"/>
    <x v="0"/>
    <x v="2"/>
    <n v="23"/>
    <s v="Actual"/>
    <n v="448699.63"/>
    <n v="-39819.47"/>
    <n v="-11413.52"/>
    <n v="11422.982518000001"/>
    <n v="40089.960967999999"/>
    <n v="2001.56"/>
    <n v="362354.98"/>
    <n v="-8.8744156084996098E-2"/>
    <n v="-2.5436883021276391E-2"/>
    <n v="0.30973865665025552"/>
    <n v="8.9346989138368582E-2"/>
    <n v="4.4608015388824824E-3"/>
    <n v="188014.41"/>
    <n v="0.5188680172133967"/>
  </r>
  <r>
    <x v="40"/>
    <x v="0"/>
    <x v="2"/>
    <n v="24"/>
    <s v="Actual"/>
    <n v="411739.74"/>
    <n v="-32421.58"/>
    <n v="-8051.6399999999994"/>
    <n v="9367.4150260000006"/>
    <n v="42400.856129"/>
    <n v="1446.23"/>
    <n v="334929.63"/>
    <n v="-7.8742897151486996E-2"/>
    <n v="-1.9555168514945868E-2"/>
    <n v="0.27680159352523681"/>
    <n v="0.10297975155130761"/>
    <n v="3.5124858241762139E-3"/>
    <n v="216305.71"/>
    <n v="0.64582434823697143"/>
  </r>
  <r>
    <x v="40"/>
    <x v="0"/>
    <x v="2"/>
    <n v="25"/>
    <s v="Actual"/>
    <n v="324526.59999999998"/>
    <n v="-10902.04"/>
    <n v="-5497.09"/>
    <n v="7667.4416120000014"/>
    <n v="27695.15"/>
    <n v="6559.45"/>
    <n v="281112.7"/>
    <n v="-3.3593671520300662E-2"/>
    <n v="-1.69387963883392E-2"/>
    <n v="0.28745627100932047"/>
    <n v="8.5340153934993307E-2"/>
    <n v="2.0212364718331259E-2"/>
    <n v="156001.63"/>
    <n v="0.55494337324496545"/>
  </r>
  <r>
    <x v="40"/>
    <x v="0"/>
    <x v="2"/>
    <n v="26"/>
    <s v="Actual"/>
    <n v="242709.28"/>
    <n v="-13155.58"/>
    <n v="-5040.58"/>
    <n v="5991.8336790000003"/>
    <n v="24420.19"/>
    <n v="0"/>
    <n v="205529.79"/>
    <n v="-5.420303665356347E-2"/>
    <n v="-2.076797393161069E-2"/>
    <n v="0.30036199314051781"/>
    <n v="0.10061498266568129"/>
    <n v="0"/>
    <n v="105569.06"/>
    <n v="0.51364359395297388"/>
  </r>
  <r>
    <x v="40"/>
    <x v="0"/>
    <x v="2"/>
    <n v="27"/>
    <s v="Actual"/>
    <n v="185979.66"/>
    <n v="-16102.99"/>
    <n v="-4161.41"/>
    <n v="4488.3160360000002"/>
    <n v="15295.39"/>
    <n v="0.01"/>
    <n v="154682.69"/>
    <n v="-8.6584683507863164E-2"/>
    <n v="-2.237561892520935E-2"/>
    <n v="0.29362267413902499"/>
    <n v="8.2242273160409038E-2"/>
    <n v="5.3769320795618192E-8"/>
    <n v="67646.009999999995"/>
    <n v="0.4373211378726346"/>
  </r>
  <r>
    <x v="41"/>
    <x v="0"/>
    <x v="2"/>
    <n v="9"/>
    <s v="Actual"/>
    <n v="7002488.9500000002"/>
    <n v="-451637.91"/>
    <n v="-195841.03"/>
    <n v="195806.18932800001"/>
    <n v="74767.38"/>
    <n v="478.53"/>
    <n v="6233797.4900000002"/>
    <n v="-6.4496768681084449E-2"/>
    <n v="-2.796734581066351E-2"/>
    <n v="0.32923436046550281"/>
    <n v="1.06772578341591E-2"/>
    <n v="6.8337130328495547E-5"/>
    <n v="1491634.89"/>
    <n v="0.23928189717308249"/>
  </r>
  <r>
    <x v="41"/>
    <x v="0"/>
    <x v="2"/>
    <n v="10"/>
    <s v="Actual"/>
    <n v="4358177.78"/>
    <n v="-262161.84000000003"/>
    <n v="-127532.92"/>
    <n v="132106.27319499999"/>
    <n v="54547.775666000001"/>
    <n v="354.48"/>
    <n v="3817853.89"/>
    <n v="-6.0154003171481459E-2"/>
    <n v="-2.926289987188177E-2"/>
    <n v="0.35690256526295999"/>
    <n v="1.2516188742075589E-2"/>
    <n v="8.1336746203134461E-5"/>
    <n v="932420.88"/>
    <n v="0.24422644419218459"/>
  </r>
  <r>
    <x v="41"/>
    <x v="0"/>
    <x v="2"/>
    <n v="11"/>
    <s v="Actual"/>
    <n v="3207699.88"/>
    <n v="-220445.01"/>
    <n v="-90238.060000000012"/>
    <n v="93894.995989000003"/>
    <n v="34769.550000000003"/>
    <n v="17.93"/>
    <n v="2774373.44"/>
    <n v="-6.8723701794695335E-2"/>
    <n v="-2.8131702894848131E-2"/>
    <n v="0.34465127579189742"/>
    <n v="1.0839402469285881E-2"/>
    <n v="5.5896750540140933E-6"/>
    <n v="699403.47"/>
    <n v="0.25209420617867512"/>
  </r>
  <r>
    <x v="41"/>
    <x v="0"/>
    <x v="2"/>
    <n v="12"/>
    <s v="Actual"/>
    <n v="4030041.27"/>
    <n v="-301414.96000000002"/>
    <n v="-113774.81"/>
    <n v="112674.33162"/>
    <n v="86637.359333"/>
    <n v="2864.46"/>
    <n v="3427311.4"/>
    <n v="-7.4792028122332363E-2"/>
    <n v="-2.823167366720292E-2"/>
    <n v="0.32919002549793541"/>
    <n v="2.1497883899585971E-2"/>
    <n v="7.107768402580155E-4"/>
    <n v="1003123.98"/>
    <n v="0.29268539182053888"/>
  </r>
  <r>
    <x v="41"/>
    <x v="0"/>
    <x v="2"/>
    <n v="13"/>
    <s v="Actual"/>
    <n v="2907967.75"/>
    <n v="-138590.93"/>
    <n v="-80359.75"/>
    <n v="86455.759803000008"/>
    <n v="56460.717666999997"/>
    <n v="909.81999999999994"/>
    <n v="2555648.85"/>
    <n v="-4.7659032669808657E-2"/>
    <n v="-2.763433328997545E-2"/>
    <n v="0.35005438051828019"/>
    <n v="1.9415867891588549E-2"/>
    <n v="3.128714202556063E-4"/>
    <n v="744031.11"/>
    <n v="0.29113198004491109"/>
  </r>
  <r>
    <x v="41"/>
    <x v="0"/>
    <x v="2"/>
    <n v="14"/>
    <s v="Actual"/>
    <n v="2271472.9300000002"/>
    <n v="-110399.31"/>
    <n v="-61745.2"/>
    <n v="66871.510439000005"/>
    <n v="36674.160000000003"/>
    <n v="0.04"/>
    <n v="1966723.41"/>
    <n v="-4.8602520656057302E-2"/>
    <n v="-2.7182890530859191E-2"/>
    <n v="0.34662887520379743"/>
    <n v="1.6145541298614549E-2"/>
    <n v="1.7609718994097812E-8"/>
    <n v="655105.42000000004"/>
    <n v="0.33309484021446623"/>
  </r>
  <r>
    <x v="41"/>
    <x v="0"/>
    <x v="2"/>
    <n v="15"/>
    <s v="Actual"/>
    <n v="1830466.8"/>
    <n v="-85103.959999999992"/>
    <n v="-47902.93"/>
    <n v="53404.384861999999"/>
    <n v="12856.16"/>
    <n v="0"/>
    <n v="1587378.86"/>
    <n v="-4.649303663961564E-2"/>
    <n v="-2.6169789039604541E-2"/>
    <n v="0.34351541568398941"/>
    <n v="7.0234324927390106E-3"/>
    <n v="0"/>
    <n v="557722.43999999994"/>
    <n v="0.35134803294532968"/>
  </r>
  <r>
    <x v="41"/>
    <x v="0"/>
    <x v="2"/>
    <n v="16"/>
    <s v="Actual"/>
    <n v="1626319.3"/>
    <n v="-76692.049999999988"/>
    <n v="-44805.17"/>
    <n v="47482.848180000001"/>
    <n v="30773.87"/>
    <n v="186.2"/>
    <n v="1384622.07"/>
    <n v="-4.7156822156633083E-2"/>
    <n v="-2.7550045061876839E-2"/>
    <n v="0.34376536311165962"/>
    <n v="1.892240349112256E-2"/>
    <n v="1.14491662246153E-4"/>
    <n v="454923.01"/>
    <n v="0.32855392085437429"/>
  </r>
  <r>
    <x v="41"/>
    <x v="0"/>
    <x v="2"/>
    <n v="17"/>
    <s v="Actual"/>
    <n v="1481953.81"/>
    <n v="-107701.87"/>
    <n v="-45711.12"/>
    <n v="43865.438543999997"/>
    <n v="26721.492580999999"/>
    <n v="196.61"/>
    <n v="1269542.3999999999"/>
    <n v="-7.267559169067489E-2"/>
    <n v="-3.084517188831952E-2"/>
    <n v="0.34851299684025611"/>
    <n v="1.8031258734710499E-2"/>
    <n v="1.3266945209311211E-4"/>
    <n v="384949.19"/>
    <n v="0.30321885271417481"/>
  </r>
  <r>
    <x v="41"/>
    <x v="0"/>
    <x v="2"/>
    <n v="18"/>
    <s v="Actual"/>
    <n v="1435145.51"/>
    <n v="-99670.12"/>
    <n v="-42995.88"/>
    <n v="41785.109204999993"/>
    <n v="22454.899000000001"/>
    <n v="518.75"/>
    <n v="1222696.8799999999"/>
    <n v="-6.94494873903065E-2"/>
    <n v="-2.9959247825678659E-2"/>
    <n v="0.34281259969252958"/>
    <n v="1.5646426681849152E-2"/>
    <n v="3.6146160538104601E-4"/>
    <n v="428214.36"/>
    <n v="0.35022119300737892"/>
  </r>
  <r>
    <x v="41"/>
    <x v="0"/>
    <x v="2"/>
    <n v="19"/>
    <s v="Actual"/>
    <n v="1139509.81"/>
    <n v="-67054.990000000005"/>
    <n v="-32780.339999999997"/>
    <n v="33717.345477000003"/>
    <n v="20270.59"/>
    <n v="2426.4299999999998"/>
    <n v="991104.79999999993"/>
    <n v="-5.8845469702450387E-2"/>
    <n v="-2.8767053791314001E-2"/>
    <n v="0.34839063964182299"/>
    <n v="1.7788868355595819E-2"/>
    <n v="2.1293629758220331E-3"/>
    <n v="337265.23"/>
    <n v="0.34029219715210751"/>
  </r>
  <r>
    <x v="41"/>
    <x v="0"/>
    <x v="2"/>
    <n v="20"/>
    <s v="Actual"/>
    <n v="1302774.56"/>
    <n v="-92267.46"/>
    <n v="-37606.43"/>
    <n v="36965.086414999998"/>
    <n v="23011.89"/>
    <n v="4.9400000000000004"/>
    <n v="1130020.82"/>
    <n v="-7.0823811604058345E-2"/>
    <n v="-2.8866414155339349E-2"/>
    <n v="0.3340824232728834"/>
    <n v="1.766375450254417E-2"/>
    <n v="3.7919070203520101E-6"/>
    <n v="377373.24"/>
    <n v="0.33395246646871518"/>
  </r>
  <r>
    <x v="41"/>
    <x v="0"/>
    <x v="2"/>
    <n v="21"/>
    <s v="Actual"/>
    <n v="996877.34"/>
    <n v="-79829.959999999992"/>
    <n v="-27733.85"/>
    <n v="26794.303113000002"/>
    <n v="11117.22"/>
    <n v="0.01"/>
    <n v="828491.44"/>
    <n v="-8.0080022683633262E-2"/>
    <n v="-2.7820724664079529E-2"/>
    <n v="0.31646953761293528"/>
    <n v="1.115204404184772E-2"/>
    <n v="1.00313244154993E-8"/>
    <n v="317604.25"/>
    <n v="0.38335248219341889"/>
  </r>
  <r>
    <x v="41"/>
    <x v="0"/>
    <x v="2"/>
    <n v="22"/>
    <s v="Actual"/>
    <n v="781410.41"/>
    <n v="-76072.38"/>
    <n v="-21374.799999999999"/>
    <n v="21225.606812000002"/>
    <n v="5598.7650000000003"/>
    <n v="0.01"/>
    <n v="634543.13"/>
    <n v="-9.7352657485072408E-2"/>
    <n v="-2.735412751923794E-2"/>
    <n v="0.31982476761021339"/>
    <n v="7.1649480584728836E-3"/>
    <n v="1.279737238207513E-8"/>
    <n v="220241.42"/>
    <n v="0.34708660386883389"/>
  </r>
  <r>
    <x v="41"/>
    <x v="0"/>
    <x v="2"/>
    <n v="23"/>
    <s v="Actual"/>
    <n v="442361.79"/>
    <n v="-47735.3"/>
    <n v="-12396.79"/>
    <n v="11897.633073999999"/>
    <n v="15534.521000000001"/>
    <n v="0.4"/>
    <n v="358106.32"/>
    <n v="-0.107910088708159"/>
    <n v="-2.8024097650929579E-2"/>
    <n v="0.31667525936398738"/>
    <n v="3.5117230626994247E-2"/>
    <n v="9.0423723079699099E-7"/>
    <n v="130205.13"/>
    <n v="0.36359349927138962"/>
  </r>
  <r>
    <x v="41"/>
    <x v="0"/>
    <x v="2"/>
    <n v="24"/>
    <s v="Actual"/>
    <n v="362355.24"/>
    <n v="-43892.22"/>
    <n v="-10562.48"/>
    <n v="9241.9909480000006"/>
    <n v="6502.6900000000014"/>
    <n v="2311.2199999999998"/>
    <n v="291444.65000000002"/>
    <n v="-0.12113035815350701"/>
    <n v="-2.914951636962667E-2"/>
    <n v="0.30030472360270971"/>
    <n v="1.794562153979062E-2"/>
    <n v="6.3783264180200623E-3"/>
    <n v="117787.63"/>
    <n v="0.40415094255461548"/>
  </r>
  <r>
    <x v="41"/>
    <x v="0"/>
    <x v="2"/>
    <n v="25"/>
    <s v="Actual"/>
    <n v="334933.21999999997"/>
    <n v="-18491.98"/>
    <n v="-7964.22"/>
    <n v="7850.7359070000002"/>
    <n v="19652.034333"/>
    <n v="249.26"/>
    <n v="276894.08000000002"/>
    <n v="-5.5210946229818578E-2"/>
    <n v="-2.3778531135251382E-2"/>
    <n v="0.27598362463505499"/>
    <n v="5.8674485418317122E-2"/>
    <n v="7.4420805436976357E-4"/>
    <n v="135877.64000000001"/>
    <n v="0.4907206394589585"/>
  </r>
  <r>
    <x v="41"/>
    <x v="0"/>
    <x v="2"/>
    <n v="26"/>
    <s v="Actual"/>
    <n v="281112.7"/>
    <n v="-18785.97"/>
    <n v="-8710.4699999999993"/>
    <n v="6892.4325570000001"/>
    <n v="8800.5300000000007"/>
    <n v="0.01"/>
    <n v="242986.42"/>
    <n v="-6.682718354595861E-2"/>
    <n v="-3.098568652359E-2"/>
    <n v="0.28868434241968638"/>
    <n v="3.1306056254306547E-2"/>
    <n v="3.5572921465305547E-8"/>
    <n v="113409.60000000001"/>
    <n v="0.46673225606599739"/>
  </r>
  <r>
    <x v="41"/>
    <x v="0"/>
    <x v="2"/>
    <n v="27"/>
    <s v="Actual"/>
    <n v="205532.91"/>
    <n v="-13120.99"/>
    <n v="-4934.37"/>
    <n v="5170.7078339999998"/>
    <n v="2515.63"/>
    <n v="1077.2"/>
    <n v="171609.89"/>
    <n v="-6.3838876216952306E-2"/>
    <n v="-2.4007688111845449E-2"/>
    <n v="0.29621005618845858"/>
    <n v="1.223954840127549E-2"/>
    <n v="5.2410098217360911E-3"/>
    <n v="71231.600000000006"/>
    <n v="0.41507864144659729"/>
  </r>
  <r>
    <x v="41"/>
    <x v="0"/>
    <x v="2"/>
    <n v="28"/>
    <s v="Actual"/>
    <n v="154682.69"/>
    <n v="-13140.93"/>
    <n v="-4554.95"/>
    <n v="3937.0205350000001"/>
    <n v="848.81"/>
    <n v="728.4"/>
    <n v="133709.31"/>
    <n v="-8.4954108310373949E-2"/>
    <n v="-2.944705706889374E-2"/>
    <n v="0.29967956843176519"/>
    <n v="5.4874271969281114E-3"/>
    <n v="4.708994910807408E-3"/>
    <n v="44473.24"/>
    <n v="0.33261139407570051"/>
  </r>
  <r>
    <x v="42"/>
    <x v="0"/>
    <x v="2"/>
    <n v="10"/>
    <s v="Actual"/>
    <n v="6232143.0800000001"/>
    <n v="-380665.58"/>
    <n v="-167826.4"/>
    <n v="160638.50654500001"/>
    <n v="359356.64091800002"/>
    <n v="296.97000000000003"/>
    <n v="5105186.13"/>
    <n v="-6.1081007787131873E-2"/>
    <n v="-2.6929163506945668E-2"/>
    <n v="0.31360563098050148"/>
    <n v="5.7661808515153672E-2"/>
    <n v="4.7651345000891728E-5"/>
    <n v="1251135.19"/>
    <n v="0.2450714152512202"/>
  </r>
  <r>
    <x v="42"/>
    <x v="0"/>
    <x v="2"/>
    <n v="11"/>
    <s v="Actual"/>
    <n v="3816940.46"/>
    <n v="-249925.76000000001"/>
    <n v="-103151.8"/>
    <n v="106318.867425"/>
    <n v="226303.783302"/>
    <n v="13518.39"/>
    <n v="3154092.71"/>
    <n v="-6.5478034729417808E-2"/>
    <n v="-2.7024733836167832E-2"/>
    <n v="0.33889609594211478"/>
    <n v="5.9289314484617342E-2"/>
    <n v="3.5416821775627071E-3"/>
    <n v="863828.36"/>
    <n v="0.27387538649743748"/>
  </r>
  <r>
    <x v="42"/>
    <x v="0"/>
    <x v="2"/>
    <n v="12"/>
    <s v="Actual"/>
    <n v="2774302.81"/>
    <n v="-183362.25"/>
    <n v="-69435.199999999997"/>
    <n v="74843.053746000005"/>
    <n v="168821.053671"/>
    <n v="4607.51"/>
    <n v="2261798.9900000002"/>
    <n v="-6.6093091691025618E-2"/>
    <n v="-2.502798171480063E-2"/>
    <n v="0.32822317879676588"/>
    <n v="6.0851704097506211E-2"/>
    <n v="1.6607812180387039E-3"/>
    <n v="597387.19999999995"/>
    <n v="0.26412037614359352"/>
  </r>
  <r>
    <x v="42"/>
    <x v="0"/>
    <x v="2"/>
    <n v="13"/>
    <s v="Actual"/>
    <n v="3427025.91"/>
    <n v="-175715.26"/>
    <n v="-85299.839999999997"/>
    <n v="91161.348461999994"/>
    <n v="235328.29331800001"/>
    <n v="154.56"/>
    <n v="2851011.15"/>
    <n v="-5.1273396996289411E-2"/>
    <n v="-2.4890339974114759E-2"/>
    <n v="0.32364206421217279"/>
    <n v="6.8668372956071422E-2"/>
    <n v="4.5100330157702262E-5"/>
    <n v="895187.72"/>
    <n v="0.31398955419728891"/>
  </r>
  <r>
    <x v="42"/>
    <x v="0"/>
    <x v="2"/>
    <n v="14"/>
    <s v="Actual"/>
    <n v="2555472.84"/>
    <n v="-117589.56"/>
    <n v="-66202.58"/>
    <n v="72204.036882"/>
    <n v="143758.85397200001"/>
    <n v="0.04"/>
    <n v="2160013.0099999998"/>
    <n v="-4.601479544584007E-2"/>
    <n v="-2.590619589602056E-2"/>
    <n v="0.34376512830830952"/>
    <n v="5.6255285410116117E-2"/>
    <n v="1.565268054267405E-8"/>
    <n v="663364.63"/>
    <n v="0.30711140485214028"/>
  </r>
  <r>
    <x v="42"/>
    <x v="0"/>
    <x v="2"/>
    <n v="15"/>
    <s v="Actual"/>
    <n v="1966290.43"/>
    <n v="-94575.959999999992"/>
    <n v="-51839.13"/>
    <n v="55005.773563000002"/>
    <n v="115811.80806700001"/>
    <n v="778.18"/>
    <n v="1645091.36"/>
    <n v="-4.8098672788637831E-2"/>
    <n v="-2.6363923258274718E-2"/>
    <n v="0.34035506732500681"/>
    <n v="5.8898627740867349E-2"/>
    <n v="3.9576045742133832E-4"/>
    <n v="582341.98"/>
    <n v="0.35398762291232261"/>
  </r>
  <r>
    <x v="42"/>
    <x v="0"/>
    <x v="2"/>
    <n v="16"/>
    <s v="Actual"/>
    <n v="1587236.55"/>
    <n v="-72289.289999999994"/>
    <n v="-39172.99"/>
    <n v="44345.526761000001"/>
    <n v="93496.216100999998"/>
    <n v="0.01"/>
    <n v="1346478.71"/>
    <n v="-4.5544118801951729E-2"/>
    <n v="-2.4679994925772091E-2"/>
    <n v="0.33992239043312938"/>
    <n v="5.8905029688863957E-2"/>
    <n v="6.3002581436270479E-9"/>
    <n v="502950.56"/>
    <n v="0.37353027289974761"/>
  </r>
  <r>
    <x v="42"/>
    <x v="0"/>
    <x v="2"/>
    <n v="17"/>
    <s v="Actual"/>
    <n v="1384411.71"/>
    <n v="-75347.75"/>
    <n v="-34287.32"/>
    <n v="39188.259553999997"/>
    <n v="65289.763721000003"/>
    <n v="2154.5300000000002"/>
    <n v="1164987.57"/>
    <n v="-5.4425825392649993E-2"/>
    <n v="-2.476670758585248E-2"/>
    <n v="0.34439934868821159"/>
    <n v="4.7160655496766922E-2"/>
    <n v="1.556278370398933E-3"/>
    <n v="408340.92"/>
    <n v="0.35051096725435438"/>
  </r>
  <r>
    <x v="42"/>
    <x v="0"/>
    <x v="2"/>
    <n v="18"/>
    <s v="Actual"/>
    <n v="1269585.3899999999"/>
    <n v="-87459.09"/>
    <n v="-33061.24"/>
    <n v="36134.611507000001"/>
    <n v="51720.039677000001"/>
    <n v="735.17000000000007"/>
    <n v="1081081.93"/>
    <n v="-6.8887914660076544E-2"/>
    <n v="-2.604097389621032E-2"/>
    <n v="0.34628452469444893"/>
    <n v="4.0737740119236879E-2"/>
    <n v="5.7906305931891674E-4"/>
    <n v="348910.39"/>
    <n v="0.32274185731695659"/>
  </r>
  <r>
    <x v="42"/>
    <x v="0"/>
    <x v="2"/>
    <n v="19"/>
    <s v="Actual"/>
    <n v="1222770.23"/>
    <n v="-76874.47"/>
    <n v="-31132.11"/>
    <n v="33036.536893999997"/>
    <n v="73218.299289999995"/>
    <n v="580.05999999999995"/>
    <n v="984175.26"/>
    <n v="-6.2869105015747731E-2"/>
    <n v="-2.5460310724116988E-2"/>
    <n v="0.3287163216349594"/>
    <n v="5.9879033275123159E-2"/>
    <n v="4.7438184686586618E-4"/>
    <n v="351043.22"/>
    <n v="0.35668771027631802"/>
  </r>
  <r>
    <x v="42"/>
    <x v="0"/>
    <x v="2"/>
    <n v="20"/>
    <s v="Actual"/>
    <n v="991139.18"/>
    <n v="-65345.109999999993"/>
    <n v="-25690.84"/>
    <n v="27092.168410999999"/>
    <n v="50421.81"/>
    <n v="1.58"/>
    <n v="805750.74"/>
    <n v="-6.5929297639106543E-2"/>
    <n v="-2.5920517035760812E-2"/>
    <n v="0.33256820937482601"/>
    <n v="5.0872582799118077E-2"/>
    <n v="1.5941252569593709E-6"/>
    <n v="275768.49"/>
    <n v="0.34225037137415482"/>
  </r>
  <r>
    <x v="42"/>
    <x v="0"/>
    <x v="2"/>
    <n v="21"/>
    <s v="Actual"/>
    <n v="1130054.75"/>
    <n v="-79657.399999999994"/>
    <n v="-27233.25"/>
    <n v="29194.165559000001"/>
    <n v="63404.455484999999"/>
    <n v="4.75"/>
    <n v="909755.09"/>
    <n v="-7.0489859009043587E-2"/>
    <n v="-2.409905360780086E-2"/>
    <n v="0.31431723194635769"/>
    <n v="5.6107419118409968E-2"/>
    <n v="4.2033361657919672E-6"/>
    <n v="334860.24"/>
    <n v="0.36807734705831652"/>
  </r>
  <r>
    <x v="42"/>
    <x v="0"/>
    <x v="2"/>
    <n v="22"/>
    <s v="Actual"/>
    <n v="828304.78"/>
    <n v="-67330.95"/>
    <n v="-20563.54"/>
    <n v="21099.225332999998"/>
    <n v="36047.506451000001"/>
    <n v="0"/>
    <n v="687936.88"/>
    <n v="-8.1287651146960654E-2"/>
    <n v="-2.482605496976608E-2"/>
    <n v="0.30991882185142039"/>
    <n v="4.3519616596924618E-2"/>
    <n v="0"/>
    <n v="288747.94"/>
    <n v="0.41973028106880972"/>
  </r>
  <r>
    <x v="42"/>
    <x v="0"/>
    <x v="2"/>
    <n v="23"/>
    <s v="Actual"/>
    <n v="634634.69999999995"/>
    <n v="-62663.72"/>
    <n v="-16929.099999999999"/>
    <n v="15972.584187"/>
    <n v="26671.783226"/>
    <n v="5881.32"/>
    <n v="495063.09"/>
    <n v="-9.8739826233894878E-2"/>
    <n v="-2.6675345675236481E-2"/>
    <n v="0.30621254653818958"/>
    <n v="4.2026985328725328E-2"/>
    <n v="9.2672524839880338E-3"/>
    <n v="181514.06"/>
    <n v="0.36664833970959138"/>
  </r>
  <r>
    <x v="42"/>
    <x v="0"/>
    <x v="2"/>
    <n v="24"/>
    <s v="Actual"/>
    <n v="358177.54"/>
    <n v="-42005.31"/>
    <n v="-9585.1999999999989"/>
    <n v="8966.7860799999999"/>
    <n v="8389.2874150000007"/>
    <n v="723.29"/>
    <n v="290269.34000000003"/>
    <n v="-0.1172751088747776"/>
    <n v="-2.6761030297991321E-2"/>
    <n v="0.30458609243523938"/>
    <n v="2.3422148175455109E-2"/>
    <n v="2.0193616830357368E-3"/>
    <n v="119364.01"/>
    <n v="0.41121811211614712"/>
  </r>
  <r>
    <x v="42"/>
    <x v="0"/>
    <x v="2"/>
    <n v="25"/>
    <s v="Actual"/>
    <n v="291411.38"/>
    <n v="-18074.939999999999"/>
    <n v="-6875.48"/>
    <n v="7038.5602769999996"/>
    <n v="11036.59"/>
    <n v="2026.89"/>
    <n v="238393.1"/>
    <n v="-6.2025511838281672E-2"/>
    <n v="-2.359372513180508E-2"/>
    <n v="0.29386572584605308"/>
    <n v="3.7872886089760797E-2"/>
    <n v="6.9554250077673704E-3"/>
    <n v="95435"/>
    <n v="0.40032618393737068"/>
  </r>
  <r>
    <x v="42"/>
    <x v="0"/>
    <x v="2"/>
    <n v="26"/>
    <s v="Actual"/>
    <n v="276941.31"/>
    <n v="-15034.44"/>
    <n v="-6470.5"/>
    <n v="6373.8902600000001"/>
    <n v="12092.53"/>
    <n v="205.43"/>
    <n v="224588.31"/>
    <n v="-5.4287458956556532E-2"/>
    <n v="-2.336415610946594E-2"/>
    <n v="0.28001961196519698"/>
    <n v="4.3664594494768581E-2"/>
    <n v="7.4178171541111008E-4"/>
    <n v="107626.14"/>
    <n v="0.4792152360913175"/>
  </r>
  <r>
    <x v="42"/>
    <x v="0"/>
    <x v="2"/>
    <n v="27"/>
    <s v="Actual"/>
    <n v="242907.46"/>
    <n v="-19540.45"/>
    <n v="-6395.7"/>
    <n v="5664.4602840000007"/>
    <n v="9852.8412900000003"/>
    <n v="0"/>
    <n v="202849.32"/>
    <n v="-8.0444009418236886E-2"/>
    <n v="-2.632978007344855E-2"/>
    <n v="0.2837195700864848"/>
    <n v="4.0562118964975392E-2"/>
    <n v="0"/>
    <n v="103002.2"/>
    <n v="0.50777690553756849"/>
  </r>
  <r>
    <x v="42"/>
    <x v="0"/>
    <x v="2"/>
    <n v="28"/>
    <s v="Actual"/>
    <n v="171611.83"/>
    <n v="-11471.92"/>
    <n v="-4171.82"/>
    <n v="4181.7651649999998"/>
    <n v="6256.7241940000004"/>
    <n v="0"/>
    <n v="144230.94"/>
    <n v="-6.6848072187098054E-2"/>
    <n v="-2.4309629470182791E-2"/>
    <n v="0.29647223528140992"/>
    <n v="3.6458583268997237E-2"/>
    <n v="0"/>
    <n v="64065.1"/>
    <n v="0.44418416741927907"/>
  </r>
  <r>
    <x v="42"/>
    <x v="0"/>
    <x v="2"/>
    <n v="29"/>
    <s v="Actual"/>
    <n v="133794.92000000001"/>
    <n v="-11712.31"/>
    <n v="-2954.13"/>
    <n v="3137.5971410000002"/>
    <n v="4997.1535480000002"/>
    <n v="258.2"/>
    <n v="111128.37"/>
    <n v="-8.7539272791523029E-2"/>
    <n v="-2.2079537847924279E-2"/>
    <n v="0.28531799674332442"/>
    <n v="3.7349351888696529E-2"/>
    <n v="1.929819159053274E-3"/>
    <n v="37072.1"/>
    <n v="0.3335970823651962"/>
  </r>
  <r>
    <x v="43"/>
    <x v="0"/>
    <x v="2"/>
    <n v="11"/>
    <s v="Actual"/>
    <n v="5105186.13"/>
    <n v="-334859.75000000012"/>
    <n v="-142973.4"/>
    <n v="144625.28513800001"/>
    <n v="0"/>
    <n v="11105.35"/>
    <n v="4715756.4099999992"/>
    <n v="-6.5592074700712252E-2"/>
    <n v="-2.8005521514648479E-2"/>
    <n v="0.33355220668623958"/>
    <n v="0"/>
    <n v="2.1753075631739992E-3"/>
    <n v="1152317.08"/>
    <n v="0.2443546654692455"/>
  </r>
  <r>
    <x v="43"/>
    <x v="0"/>
    <x v="2"/>
    <n v="12"/>
    <s v="Actual"/>
    <n v="3154092.71"/>
    <n v="-211668.83"/>
    <n v="-91382.21"/>
    <n v="97965.381208999999"/>
    <n v="0"/>
    <n v="3413.44"/>
    <n v="2929845.98"/>
    <n v="-6.7109260716689587E-2"/>
    <n v="-2.89725821026992E-2"/>
    <n v="0.36570369530966967"/>
    <n v="0"/>
    <n v="1.0822256394613079E-3"/>
    <n v="795240.59"/>
    <n v="0.2714274386532769"/>
  </r>
  <r>
    <x v="43"/>
    <x v="0"/>
    <x v="2"/>
    <n v="13"/>
    <s v="Actual"/>
    <n v="2261798.9900000002"/>
    <n v="-130456.38"/>
    <n v="-66976.069999999992"/>
    <n v="70208.954089999999"/>
    <n v="0"/>
    <n v="455.67"/>
    <n v="2114919.11"/>
    <n v="-5.7678149374361519E-2"/>
    <n v="-2.9611857771675808E-2"/>
    <n v="0.36548509303449811"/>
    <n v="0"/>
    <n v="2.014635261641885E-4"/>
    <n v="544467.69999999995"/>
    <n v="0.25744138271084988"/>
  </r>
  <r>
    <x v="43"/>
    <x v="0"/>
    <x v="2"/>
    <n v="14"/>
    <s v="Actual"/>
    <n v="2851011.15"/>
    <n v="-161734.54"/>
    <n v="-77578.22"/>
    <n v="86516.608701999998"/>
    <n v="0"/>
    <n v="200.41"/>
    <n v="2680842.79"/>
    <n v="-5.6728834610134719E-2"/>
    <n v="-2.721077397399866E-2"/>
    <n v="0.35729895199021561"/>
    <n v="0"/>
    <n v="7.0294358547142119E-5"/>
    <n v="813357.02"/>
    <n v="0.30339601525086068"/>
  </r>
  <r>
    <x v="43"/>
    <x v="0"/>
    <x v="2"/>
    <n v="15"/>
    <s v="Actual"/>
    <n v="2160013.0099999998"/>
    <n v="-130188.77"/>
    <n v="-64200.94"/>
    <n v="68857.644415000002"/>
    <n v="0"/>
    <n v="152.5"/>
    <n v="2024312.87"/>
    <n v="-6.0272215675219468E-2"/>
    <n v="-2.9722478384516769E-2"/>
    <n v="0.37534182844029529"/>
    <n v="0"/>
    <n v="7.0601426608999927E-5"/>
    <n v="618034.86"/>
    <n v="0.30530599748644588"/>
  </r>
  <r>
    <x v="43"/>
    <x v="0"/>
    <x v="2"/>
    <n v="16"/>
    <s v="Actual"/>
    <n v="1645091.36"/>
    <n v="-87707.48000000001"/>
    <n v="-44141.01"/>
    <n v="52070.250743999997"/>
    <n v="0"/>
    <n v="0.01"/>
    <n v="1553880.35"/>
    <n v="-5.3314656032233988E-2"/>
    <n v="-2.6831950536777491E-2"/>
    <n v="0.37267547887000219"/>
    <n v="0"/>
    <n v="6.0786897573883067E-9"/>
    <n v="545162.91"/>
    <n v="0.35083969624817002"/>
  </r>
  <r>
    <x v="43"/>
    <x v="0"/>
    <x v="2"/>
    <n v="17"/>
    <s v="Actual"/>
    <n v="1346478.71"/>
    <n v="-79220.59"/>
    <n v="-36396.949999999997"/>
    <n v="41692.887330999998"/>
    <n v="0"/>
    <n v="1959.43"/>
    <n v="1260563.82"/>
    <n v="-5.8835382551277023E-2"/>
    <n v="-2.7031210913093452E-2"/>
    <n v="0.36458068098699481"/>
    <n v="0"/>
    <n v="1.455225385628266E-3"/>
    <n v="472091.04"/>
    <n v="0.37450784522754271"/>
  </r>
  <r>
    <x v="43"/>
    <x v="0"/>
    <x v="2"/>
    <n v="18"/>
    <s v="Actual"/>
    <n v="1164987.57"/>
    <n v="-64868.95"/>
    <n v="-29960.84"/>
    <n v="36726.70018"/>
    <n v="0"/>
    <n v="284.85000000000002"/>
    <n v="1102570.8400000001"/>
    <n v="-5.5682096247602043E-2"/>
    <n v="-2.571773362354416E-2"/>
    <n v="0.37118617180859992"/>
    <n v="0"/>
    <n v="2.4450904656433378E-4"/>
    <n v="409381.67"/>
    <n v="0.37129738529997769"/>
  </r>
  <r>
    <x v="43"/>
    <x v="0"/>
    <x v="2"/>
    <n v="19"/>
    <s v="Actual"/>
    <n v="1081081.93"/>
    <n v="-73601.179999999993"/>
    <n v="-31302.39"/>
    <n v="33455.804026999998"/>
    <n v="0"/>
    <n v="218.74"/>
    <n v="1004773.32"/>
    <n v="-6.8081038039364883E-2"/>
    <n v="-2.8954688013331242E-2"/>
    <n v="0.36437119241351712"/>
    <n v="0"/>
    <n v="2.0233434111695871E-4"/>
    <n v="336020.37"/>
    <n v="0.33442405696042959"/>
  </r>
  <r>
    <x v="43"/>
    <x v="0"/>
    <x v="2"/>
    <n v="20"/>
    <s v="Actual"/>
    <n v="984175.26"/>
    <n v="-69292.070000000007"/>
    <n v="-28178.799999999999"/>
    <n v="30415.885528999999"/>
    <n v="0"/>
    <n v="7.36"/>
    <n v="909579.8"/>
    <n v="-7.0406230288698787E-2"/>
    <n v="-2.8631892250573339E-2"/>
    <n v="0.36388084289380762"/>
    <n v="0"/>
    <n v="7.4783428309303367E-6"/>
    <n v="332170.86"/>
    <n v="0.36519155328647362"/>
  </r>
  <r>
    <x v="43"/>
    <x v="0"/>
    <x v="2"/>
    <n v="21"/>
    <s v="Actual"/>
    <n v="805750.74000000011"/>
    <n v="-60753.42"/>
    <n v="-22827.61"/>
    <n v="24767.502704999999"/>
    <n v="0"/>
    <n v="0"/>
    <n v="742998.46"/>
    <n v="-7.5399769412560505E-2"/>
    <n v="-2.8330858250282209E-2"/>
    <n v="0.36192007786287722"/>
    <n v="0"/>
    <n v="0"/>
    <n v="249945.95"/>
    <n v="0.33640170667379321"/>
  </r>
  <r>
    <x v="43"/>
    <x v="0"/>
    <x v="2"/>
    <n v="22"/>
    <s v="Actual"/>
    <n v="909755.09"/>
    <n v="-80125.48"/>
    <n v="-25449.38"/>
    <n v="26105.233807000001"/>
    <n v="0"/>
    <n v="3.8"/>
    <n v="824551.86"/>
    <n v="-8.807368145640164E-2"/>
    <n v="-2.7973880311018651E-2"/>
    <n v="0.33785804426718419"/>
    <n v="0"/>
    <n v="4.17694832573017E-6"/>
    <n v="320225.87"/>
    <n v="0.38836352876579527"/>
  </r>
  <r>
    <x v="43"/>
    <x v="0"/>
    <x v="2"/>
    <n v="23"/>
    <s v="Actual"/>
    <n v="687936.88"/>
    <n v="-69190.73"/>
    <n v="-17800.66"/>
    <n v="18281.070271000001"/>
    <n v="0"/>
    <n v="5730.62"/>
    <n v="610720.84"/>
    <n v="-0.10057714888028681"/>
    <n v="-2.587542624550089E-2"/>
    <n v="0.3128846059865541"/>
    <n v="0"/>
    <n v="8.3301537780617312E-3"/>
    <n v="273667.98"/>
    <n v="0.448106503128336"/>
  </r>
  <r>
    <x v="43"/>
    <x v="0"/>
    <x v="2"/>
    <n v="24"/>
    <s v="Actual"/>
    <n v="495063.09"/>
    <n v="-62366.89"/>
    <n v="-12614.89"/>
    <n v="13548.287557"/>
    <n v="0"/>
    <n v="505.35"/>
    <n v="436381.55"/>
    <n v="-0.12597766074622929"/>
    <n v="-2.548137854510624E-2"/>
    <n v="0.32222188074114472"/>
    <n v="0"/>
    <n v="1.020778987987168E-3"/>
    <n v="172018.79"/>
    <n v="0.39419354461709027"/>
  </r>
  <r>
    <x v="43"/>
    <x v="0"/>
    <x v="2"/>
    <n v="25"/>
    <s v="Actual"/>
    <n v="290269.34000000003"/>
    <n v="-20416.07"/>
    <n v="-7872.15"/>
    <n v="8001.0735910000003"/>
    <n v="0"/>
    <n v="5.2600000000000007"/>
    <n v="269886.40000000002"/>
    <n v="-7.0334917218608073E-2"/>
    <n v="-2.712015674821185E-2"/>
    <n v="0.32454750148714501"/>
    <n v="0"/>
    <n v="1.8121100905800119E-5"/>
    <n v="118531.53"/>
    <n v="0.43919045198276008"/>
  </r>
  <r>
    <x v="43"/>
    <x v="0"/>
    <x v="2"/>
    <n v="26"/>
    <s v="Actual"/>
    <n v="238393.1"/>
    <n v="-18314.64"/>
    <n v="-6488.48"/>
    <n v="6475.4392829999997"/>
    <n v="0"/>
    <n v="0"/>
    <n v="219596.44"/>
    <n v="-7.6825377915719875E-2"/>
    <n v="-2.72175662802321E-2"/>
    <n v="0.3198208145658199"/>
    <n v="0"/>
    <n v="0"/>
    <n v="90675.42"/>
    <n v="0.41291844257584498"/>
  </r>
  <r>
    <x v="43"/>
    <x v="0"/>
    <x v="2"/>
    <n v="27"/>
    <s v="Actual"/>
    <n v="224588.31"/>
    <n v="-16685.07"/>
    <n v="-5855.77"/>
    <n v="5866.5080310000003"/>
    <n v="0"/>
    <n v="0"/>
    <n v="206494.51"/>
    <n v="-7.4291800851077255E-2"/>
    <n v="-2.6073351725207781E-2"/>
    <n v="0.30755563818152998"/>
    <n v="0"/>
    <n v="0"/>
    <n v="104555.66"/>
    <n v="0.50633627015071736"/>
  </r>
  <r>
    <x v="43"/>
    <x v="0"/>
    <x v="2"/>
    <n v="28"/>
    <s v="Actual"/>
    <n v="202849.32"/>
    <n v="-16588.599999999999"/>
    <n v="-5210.26"/>
    <n v="5043.9078749999999"/>
    <n v="0"/>
    <n v="0"/>
    <n v="182681.56"/>
    <n v="-8.1777942366284495E-2"/>
    <n v="-2.5685370796411838E-2"/>
    <n v="0.29276877812794178"/>
    <n v="0"/>
    <n v="0"/>
    <n v="94272.5"/>
    <n v="0.51604825358399609"/>
  </r>
  <r>
    <x v="43"/>
    <x v="0"/>
    <x v="2"/>
    <n v="29"/>
    <s v="Actual"/>
    <n v="144230.94"/>
    <n v="-14071.53"/>
    <n v="-3311.4"/>
    <n v="3700.2177849999998"/>
    <n v="0"/>
    <n v="413.77"/>
    <n v="129323.61"/>
    <n v="-9.75624924860089E-2"/>
    <n v="-2.2959012816528821E-2"/>
    <n v="0.30206473293299058"/>
    <n v="0"/>
    <n v="2.8688019366718402E-3"/>
    <n v="60737.96"/>
    <n v="0.46965871119743718"/>
  </r>
  <r>
    <x v="43"/>
    <x v="0"/>
    <x v="2"/>
    <n v="30"/>
    <s v="Actual"/>
    <n v="111128.37"/>
    <n v="-12656.02"/>
    <n v="-2768.09"/>
    <n v="2725.3033019999998"/>
    <n v="0"/>
    <n v="0.02"/>
    <n v="97798.290000000008"/>
    <n v="-0.1138864900115065"/>
    <n v="-2.4908940894210901E-2"/>
    <n v="0.28874938556019902"/>
    <n v="0"/>
    <n v="1.7997204494225911E-7"/>
    <n v="37409.39"/>
    <n v="0.38251578836398881"/>
  </r>
  <r>
    <x v="44"/>
    <x v="0"/>
    <x v="2"/>
    <n v="12"/>
    <s v="Actual"/>
    <n v="4715756.41"/>
    <n v="-327466.93999999989"/>
    <n v="-124816.13"/>
    <n v="127178.88203399999"/>
    <n v="0"/>
    <n v="3557.42"/>
    <n v="4338038.6899999985"/>
    <n v="-6.944102102169436E-2"/>
    <n v="-2.6467891711989419E-2"/>
    <n v="0.31753734547451029"/>
    <n v="0"/>
    <n v="7.5436890515725346E-4"/>
    <n v="1231251.72"/>
    <n v="0.28382681852014557"/>
  </r>
  <r>
    <x v="44"/>
    <x v="0"/>
    <x v="2"/>
    <n v="13"/>
    <s v="Actual"/>
    <n v="2929845.98"/>
    <n v="-143862.44"/>
    <n v="-79232.06"/>
    <n v="87888.187785000002"/>
    <n v="5823.14"/>
    <n v="106.52"/>
    <n v="2756747.15"/>
    <n v="-4.9102390017102537E-2"/>
    <n v="-2.704308026458101E-2"/>
    <n v="0.35319690545561738"/>
    <n v="1.9875242725216572E-3"/>
    <n v="3.6356859960263172E-5"/>
    <n v="864059.87"/>
    <n v="0.31343457451293638"/>
  </r>
  <r>
    <x v="44"/>
    <x v="0"/>
    <x v="2"/>
    <n v="14"/>
    <s v="Actual"/>
    <n v="2114919.11"/>
    <n v="-115297.11"/>
    <n v="-55130.34"/>
    <n v="63479.722352999997"/>
    <n v="11675.31"/>
    <n v="0.35"/>
    <n v="1972523.73"/>
    <n v="-5.4516085014712452E-2"/>
    <n v="-2.6067351578283299E-2"/>
    <n v="0.35340478690085542"/>
    <n v="5.5204522692123203E-3"/>
    <n v="1.6549096291441609E-7"/>
    <n v="589612.42000000004"/>
    <n v="0.2989127132072576"/>
  </r>
  <r>
    <x v="44"/>
    <x v="0"/>
    <x v="2"/>
    <n v="15"/>
    <s v="Actual"/>
    <n v="2680842.79"/>
    <n v="-140969.43"/>
    <n v="-68491.520000000004"/>
    <n v="77411.049736000001"/>
    <n v="57577.77"/>
    <n v="1522.86"/>
    <n v="2467149.5299999998"/>
    <n v="-5.258399728840496E-2"/>
    <n v="-2.5548502976558359E-2"/>
    <n v="0.33998736732170848"/>
    <n v="2.1477488428181941E-2"/>
    <n v="5.6805270554488574E-4"/>
    <n v="842948.85"/>
    <n v="0.34166913668990301"/>
  </r>
  <r>
    <x v="44"/>
    <x v="0"/>
    <x v="2"/>
    <n v="16"/>
    <s v="Actual"/>
    <n v="2024312.87"/>
    <n v="-110781.78"/>
    <n v="-52356.420000000013"/>
    <n v="60693.988410000013"/>
    <n v="57004.97"/>
    <n v="32.020000000000003"/>
    <n v="1842788.74"/>
    <n v="-5.4725621538927433E-2"/>
    <n v="-2.5863798415706369E-2"/>
    <n v="0.35301991967422658"/>
    <n v="2.8160157871248429E-2"/>
    <n v="1.581771300006604E-5"/>
    <n v="654768.81999999995"/>
    <n v="0.35531409856563367"/>
  </r>
  <r>
    <x v="44"/>
    <x v="0"/>
    <x v="2"/>
    <n v="17"/>
    <s v="Actual"/>
    <n v="1553880.35"/>
    <n v="-81865.36"/>
    <n v="-38787.64"/>
    <n v="45517.642639000012"/>
    <n v="69215.39"/>
    <n v="2245.35"/>
    <n v="1394593.57"/>
    <n v="-5.268446827324897E-2"/>
    <n v="-2.4961793229446531E-2"/>
    <n v="0.34490012972871648"/>
    <n v="4.454357763131505E-2"/>
    <n v="1.4449954270932121E-3"/>
    <n v="585222.14"/>
    <n v="0.41963633892274438"/>
  </r>
  <r>
    <x v="44"/>
    <x v="0"/>
    <x v="2"/>
    <n v="18"/>
    <s v="Actual"/>
    <n v="1260563.82"/>
    <n v="-74790.27"/>
    <n v="-29853.759999999998"/>
    <n v="36032.609897000002"/>
    <n v="51340.09"/>
    <n v="0.05"/>
    <n v="1131741.6000000001"/>
    <n v="-5.9330808018906972E-2"/>
    <n v="-2.3682862800234902E-2"/>
    <n v="0.33655965390217718"/>
    <n v="4.0727878418722177E-2"/>
    <n v="3.9664790633131132E-8"/>
    <n v="490566.79"/>
    <n v="0.43346183439753377"/>
  </r>
  <r>
    <x v="44"/>
    <x v="0"/>
    <x v="2"/>
    <n v="19"/>
    <s v="Actual"/>
    <n v="1102570.8400000001"/>
    <n v="-57106.12"/>
    <n v="-26661.08"/>
    <n v="32232.771962999999"/>
    <n v="39640.07"/>
    <n v="63.39"/>
    <n v="999538.22"/>
    <n v="-5.1793606295628153E-2"/>
    <n v="-2.4180831773131239E-2"/>
    <n v="0.34420908110846382"/>
    <n v="3.5952401933648098E-2"/>
    <n v="5.7492904492195718E-5"/>
    <n v="435104.75"/>
    <n v="0.43530576549639088"/>
  </r>
  <r>
    <x v="44"/>
    <x v="0"/>
    <x v="2"/>
    <n v="20"/>
    <s v="Actual"/>
    <n v="1004773.32"/>
    <n v="-66774.12000000001"/>
    <n v="-26756.81"/>
    <n v="28751.989283999999"/>
    <n v="44345.51"/>
    <n v="20.010000000000002"/>
    <n v="889972.36"/>
    <n v="-6.6456899950329107E-2"/>
    <n v="-2.6629697930275462E-2"/>
    <n v="0.33692324427062581"/>
    <n v="4.4134840284174741E-2"/>
    <n v="1.99149396204111E-5"/>
    <n v="341426.2"/>
    <n v="0.38363685811545878"/>
  </r>
  <r>
    <x v="44"/>
    <x v="0"/>
    <x v="2"/>
    <n v="21"/>
    <s v="Actual"/>
    <n v="909579.8"/>
    <n v="-73209.279999999999"/>
    <n v="-22208.41"/>
    <n v="25261.609488999999"/>
    <n v="57083.7"/>
    <n v="6.28"/>
    <n v="773735.4"/>
    <n v="-8.0486923742149941E-2"/>
    <n v="-2.4416120498718202E-2"/>
    <n v="0.32700273188483081"/>
    <n v="6.2758319830761411E-2"/>
    <n v="6.904287012530401E-6"/>
    <n v="346165.31"/>
    <n v="0.44739494922941347"/>
  </r>
  <r>
    <x v="44"/>
    <x v="0"/>
    <x v="2"/>
    <n v="22"/>
    <s v="Actual"/>
    <n v="742998.46"/>
    <n v="-61763.490000000013"/>
    <n v="-19277.68"/>
    <n v="20957.994465"/>
    <n v="32330.11"/>
    <n v="0"/>
    <n v="647412.69000000006"/>
    <n v="-8.3127345916706216E-2"/>
    <n v="-2.5945787290057101E-2"/>
    <n v="0.33211843160069998"/>
    <n v="4.3513024239646467E-2"/>
    <n v="0"/>
    <n v="262913.52"/>
    <n v="0.40609880538486198"/>
  </r>
  <r>
    <x v="44"/>
    <x v="0"/>
    <x v="2"/>
    <n v="23"/>
    <s v="Actual"/>
    <n v="824551.8600000001"/>
    <n v="-63281.789999999994"/>
    <n v="-18784.740000000002"/>
    <n v="21784.838798000001"/>
    <n v="10296.92"/>
    <n v="4317.76"/>
    <n v="739883.9"/>
    <n v="-7.6746888910055919E-2"/>
    <n v="-2.278175686851279E-2"/>
    <n v="0.31107674467930307"/>
    <n v="1.2487898578022729E-2"/>
    <n v="5.2364929478177389E-3"/>
    <n v="335049.61"/>
    <n v="0.45284079029155788"/>
  </r>
  <r>
    <x v="44"/>
    <x v="0"/>
    <x v="2"/>
    <n v="24"/>
    <s v="Actual"/>
    <n v="610720.84"/>
    <n v="-54458.329999999987"/>
    <n v="-13196.58"/>
    <n v="14416.364243"/>
    <n v="33402.67"/>
    <n v="1206.54"/>
    <n v="524179.24"/>
    <n v="-8.9170577509685114E-2"/>
    <n v="-2.1608203184944531E-2"/>
    <n v="0.27793559961230252"/>
    <n v="5.4693843426073363E-2"/>
    <n v="1.9755998501704971E-3"/>
    <n v="281075.74"/>
    <n v="0.53622066375616095"/>
  </r>
  <r>
    <x v="44"/>
    <x v="0"/>
    <x v="2"/>
    <n v="25"/>
    <s v="Actual"/>
    <n v="436381.55"/>
    <n v="-30935.34"/>
    <n v="-10105.040000000001"/>
    <n v="11232.401714"/>
    <n v="15343.2"/>
    <n v="0"/>
    <n v="386353.75"/>
    <n v="-7.0890577294113383E-2"/>
    <n v="-2.315643271352787E-2"/>
    <n v="0.30306613969786522"/>
    <n v="3.5160056606426189E-2"/>
    <n v="0"/>
    <n v="175166.17"/>
    <n v="0.45338286479683448"/>
  </r>
  <r>
    <x v="44"/>
    <x v="0"/>
    <x v="2"/>
    <n v="26"/>
    <s v="Actual"/>
    <n v="269886.40000000002"/>
    <n v="-22947.17"/>
    <n v="-7201.4500000000007"/>
    <n v="7029.2224370000004"/>
    <n v="0"/>
    <n v="0.27"/>
    <n v="244996.47"/>
    <n v="-8.5025292122908006E-2"/>
    <n v="-2.6683263773202359E-2"/>
    <n v="0.3066602298889578"/>
    <n v="0"/>
    <n v="1.0004209178380241E-6"/>
    <n v="116017.99"/>
    <n v="0.47354963930704802"/>
  </r>
  <r>
    <x v="44"/>
    <x v="0"/>
    <x v="2"/>
    <n v="27"/>
    <s v="Actual"/>
    <n v="219596.44"/>
    <n v="-16991.77"/>
    <n v="-5320.04"/>
    <n v="5383.9504800000004"/>
    <n v="4563.62"/>
    <n v="0"/>
    <n v="194171.56"/>
    <n v="-7.7377256206885681E-2"/>
    <n v="-2.4226440100759371E-2"/>
    <n v="0.28867350949064391"/>
    <n v="2.0781848740352989E-2"/>
    <n v="0"/>
    <n v="89637.47"/>
    <n v="0.46164057187365648"/>
  </r>
  <r>
    <x v="44"/>
    <x v="0"/>
    <x v="2"/>
    <n v="28"/>
    <s v="Actual"/>
    <n v="206494.51"/>
    <n v="-17063.5"/>
    <n v="-5196.26"/>
    <n v="5005.196602"/>
    <n v="0"/>
    <n v="0.02"/>
    <n v="188561.15"/>
    <n v="-8.2634158167207442E-2"/>
    <n v="-2.5164155695955311E-2"/>
    <n v="0.28539331888134661"/>
    <n v="0"/>
    <n v="9.6854875221622107E-8"/>
    <n v="105384.06"/>
    <n v="0.55888532712067152"/>
  </r>
  <r>
    <x v="44"/>
    <x v="0"/>
    <x v="2"/>
    <n v="29"/>
    <s v="Actual"/>
    <n v="182681.56"/>
    <n v="-14246.66"/>
    <n v="-3952.47"/>
    <n v="4182.5261270000001"/>
    <n v="0"/>
    <n v="433.11"/>
    <n v="165725.74"/>
    <n v="-7.7986305788060928E-2"/>
    <n v="-2.1635845456979899E-2"/>
    <n v="0.26957221156029032"/>
    <n v="0"/>
    <n v="2.3708468440930761E-3"/>
    <n v="96669.49"/>
    <n v="0.58331005189658536"/>
  </r>
  <r>
    <x v="44"/>
    <x v="0"/>
    <x v="2"/>
    <n v="30"/>
    <s v="Actual"/>
    <n v="129323.61"/>
    <n v="-20957.46"/>
    <n v="-3063.74"/>
    <n v="2928.8140149999999"/>
    <n v="4055.63"/>
    <n v="0.02"/>
    <n v="108672.29"/>
    <n v="-0.1620543998114497"/>
    <n v="-2.3690492401194179E-2"/>
    <n v="0.26665218423641829"/>
    <n v="3.1360321599435713E-2"/>
    <n v="1.546508019687975E-7"/>
    <n v="59496.83"/>
    <n v="0.54748850880017352"/>
  </r>
  <r>
    <x v="44"/>
    <x v="0"/>
    <x v="2"/>
    <n v="31"/>
    <s v="Actual"/>
    <n v="97798.29"/>
    <n v="-8528.76"/>
    <n v="-2236.11"/>
    <n v="2268.0982060000001"/>
    <n v="0"/>
    <n v="0.02"/>
    <n v="89181.8"/>
    <n v="-8.7207659765830267E-2"/>
    <n v="-2.2864510207693822E-2"/>
    <n v="0.2730623128910899"/>
    <n v="0"/>
    <n v="2.045025531632506E-7"/>
    <n v="37570.22"/>
    <n v="0.4212767627475561"/>
  </r>
  <r>
    <x v="45"/>
    <x v="0"/>
    <x v="2"/>
    <n v="13"/>
    <s v="Actual"/>
    <n v="4108927.43"/>
    <n v="-212028.14"/>
    <n v="-97558.799999999988"/>
    <n v="107386.401931"/>
    <n v="531545.75910100003"/>
    <n v="342.29"/>
    <n v="3574283.21"/>
    <n v="-5.160182154884152E-2"/>
    <n v="-2.3743130454849621E-2"/>
    <n v="0.31797460020537932"/>
    <n v="0.12936362789473749"/>
    <n v="8.3303977943460544E-5"/>
    <n v="1231932.42"/>
    <n v="0.34466558681006138"/>
  </r>
  <r>
    <x v="45"/>
    <x v="0"/>
    <x v="2"/>
    <n v="14"/>
    <s v="Actual"/>
    <n v="2607307.88"/>
    <n v="-130627.36"/>
    <n v="-62892.3"/>
    <n v="71832.307413000002"/>
    <n v="377157.13845099998"/>
    <n v="0"/>
    <n v="2230345.36"/>
    <n v="-5.0100473749958532E-2"/>
    <n v="-2.4121547164579579E-2"/>
    <n v="0.33519621786725862"/>
    <n v="0.1446538559347276"/>
    <n v="0"/>
    <n v="858111.05"/>
    <n v="0.38474357621458227"/>
  </r>
  <r>
    <x v="45"/>
    <x v="0"/>
    <x v="2"/>
    <n v="15"/>
    <s v="Actual"/>
    <n v="1856130.19"/>
    <n v="-105557.62"/>
    <n v="-44744.49"/>
    <n v="51653.299403999998"/>
    <n v="266763.14513899997"/>
    <n v="2.4500000000000002"/>
    <n v="1596755.32"/>
    <n v="-5.686972851834278E-2"/>
    <n v="-2.4106331679244981E-2"/>
    <n v="0.33857995493408788"/>
    <n v="0.1437200615432046"/>
    <n v="1.3199505148935699E-6"/>
    <n v="574660.92000000004"/>
    <n v="0.35989291083119729"/>
  </r>
  <r>
    <x v="45"/>
    <x v="0"/>
    <x v="2"/>
    <n v="16"/>
    <s v="Actual"/>
    <n v="2322493.65"/>
    <n v="-107558.83"/>
    <n v="-48927.51"/>
    <n v="63400.628578000003"/>
    <n v="336031.80416399997"/>
    <n v="1.7"/>
    <n v="2020077.65"/>
    <n v="-4.631178647140758E-2"/>
    <n v="-2.1066800333339991E-2"/>
    <n v="0.33213193687985609"/>
    <n v="0.14468577951289549"/>
    <n v="7.3197186136547675E-7"/>
    <n v="820957.43"/>
    <n v="0.40639894708997948"/>
  </r>
  <r>
    <x v="45"/>
    <x v="0"/>
    <x v="2"/>
    <n v="17"/>
    <s v="Actual"/>
    <n v="1763906.13"/>
    <n v="-100305.57"/>
    <n v="-46771.709999999992"/>
    <n v="49977.246132"/>
    <n v="224753.57367400001"/>
    <n v="527.32000000000005"/>
    <n v="1513976.3"/>
    <n v="-5.6865594089182063E-2"/>
    <n v="-2.651598585917948E-2"/>
    <n v="0.34472157234693662"/>
    <n v="0.12741810340780441"/>
    <n v="2.9895014878144341E-4"/>
    <n v="610426.41"/>
    <n v="0.40319416492847349"/>
  </r>
  <r>
    <x v="45"/>
    <x v="0"/>
    <x v="2"/>
    <n v="18"/>
    <s v="Actual"/>
    <n v="1305174.3400000001"/>
    <n v="-69280.509999999995"/>
    <n v="-29842.959999999999"/>
    <n v="36661.274612000001"/>
    <n v="199138.80602600001"/>
    <n v="129.19"/>
    <n v="1123223.69"/>
    <n v="-5.3081422057378168E-2"/>
    <n v="-2.2865113943321941E-2"/>
    <n v="0.34175166804101692"/>
    <n v="0.1525764029547195"/>
    <n v="9.8982945067706447E-5"/>
    <n v="566972.47"/>
    <n v="0.50477253555789947"/>
  </r>
  <r>
    <x v="45"/>
    <x v="0"/>
    <x v="2"/>
    <n v="19"/>
    <s v="Actual"/>
    <n v="1043540.64"/>
    <n v="-52376.9"/>
    <n v="-22618.43"/>
    <n v="28514.701130000001"/>
    <n v="189673.28545600001"/>
    <n v="27.01"/>
    <n v="890360.98"/>
    <n v="-5.0191528717079957E-2"/>
    <n v="-2.1674699703118409E-2"/>
    <n v="0.33245362034806158"/>
    <n v="0.1817593663204147"/>
    <n v="2.5883036045438531E-5"/>
    <n v="493593.32"/>
    <n v="0.5543743841963964"/>
  </r>
  <r>
    <x v="45"/>
    <x v="0"/>
    <x v="2"/>
    <n v="20"/>
    <s v="Actual"/>
    <n v="896646.57000000007"/>
    <n v="-50630.58"/>
    <n v="-20849.669999999998"/>
    <n v="25351.462686999999"/>
    <n v="171609.50856399999"/>
    <n v="0"/>
    <n v="772672.68"/>
    <n v="-5.6466596420482587E-2"/>
    <n v="-2.3252941234136432E-2"/>
    <n v="0.34399595821257267"/>
    <n v="0.19139035859357609"/>
    <n v="0"/>
    <n v="425434.89"/>
    <n v="0.5506016985096458"/>
  </r>
  <r>
    <x v="45"/>
    <x v="0"/>
    <x v="2"/>
    <n v="21"/>
    <s v="Actual"/>
    <n v="833756.54"/>
    <n v="-55118.45"/>
    <n v="-19265.740000000002"/>
    <n v="23040.413037999999"/>
    <n v="116394.346999"/>
    <n v="590.44000000000005"/>
    <n v="718408.80999999994"/>
    <n v="-6.6108566896518742E-2"/>
    <n v="-2.310715307852337E-2"/>
    <n v="0.33621928206484192"/>
    <n v="0.13960231963997549"/>
    <n v="7.0816835811566767E-4"/>
    <n v="348228.7"/>
    <n v="0.48472220155540691"/>
  </r>
  <r>
    <x v="45"/>
    <x v="0"/>
    <x v="2"/>
    <n v="22"/>
    <s v="Actual"/>
    <n v="713643.41999999993"/>
    <n v="-57501.04"/>
    <n v="-17099.07"/>
    <n v="19281.087545999999"/>
    <n v="120055.33629000001"/>
    <n v="0.47"/>
    <n v="592201.86"/>
    <n v="-8.0573909025882989E-2"/>
    <n v="-2.396024333833275E-2"/>
    <n v="0.32871677727092341"/>
    <n v="0.16822874411145"/>
    <n v="6.5859221402195515E-7"/>
    <n v="317212.21999999997"/>
    <n v="0.5356488073171537"/>
  </r>
  <r>
    <x v="45"/>
    <x v="0"/>
    <x v="2"/>
    <n v="23"/>
    <s v="Actual"/>
    <n v="608197.53999999992"/>
    <n v="-50311.07"/>
    <n v="-13886.37"/>
    <n v="16222.38221"/>
    <n v="96267.810384000011"/>
    <n v="1020.86"/>
    <n v="501057.62"/>
    <n v="-8.2721594039989063E-2"/>
    <n v="-2.2832006193250959E-2"/>
    <n v="0.32452008419556139"/>
    <n v="0.15828378783643229"/>
    <n v="1.678500705543794E-3"/>
    <n v="263233.53999999998"/>
    <n v="0.5253558263418886"/>
  </r>
  <r>
    <x v="45"/>
    <x v="0"/>
    <x v="2"/>
    <n v="24"/>
    <s v="Actual"/>
    <n v="679904.72"/>
    <n v="-58339.819999999992"/>
    <n v="-14927.42"/>
    <n v="16029.724072000001"/>
    <n v="132961.208212"/>
    <n v="1784.89"/>
    <n v="546780.72"/>
    <n v="-8.5805875858605593E-2"/>
    <n v="-2.1955164541290439E-2"/>
    <n v="0.28684652982357101"/>
    <n v="0.19555858975651769"/>
    <n v="2.6252060729921099E-3"/>
    <n v="318737.59000000003"/>
    <n v="0.58293494693814374"/>
  </r>
  <r>
    <x v="45"/>
    <x v="0"/>
    <x v="2"/>
    <n v="25"/>
    <s v="Actual"/>
    <n v="494752.32"/>
    <n v="-30026.400000000001"/>
    <n v="-9427.7199999999993"/>
    <n v="11200.791793"/>
    <n v="80980.860646000001"/>
    <n v="0.01"/>
    <n v="413706.88"/>
    <n v="-6.0689760888842322E-2"/>
    <n v="-1.9055433635965568E-2"/>
    <n v="0.27544347876563102"/>
    <n v="0.16367959759339781"/>
    <n v="2.0212133618696319E-8"/>
    <n v="279913.24"/>
    <n v="0.67659798164342833"/>
  </r>
  <r>
    <x v="45"/>
    <x v="0"/>
    <x v="2"/>
    <n v="26"/>
    <s v="Actual"/>
    <n v="362183.63"/>
    <n v="-23204.43"/>
    <n v="-7720.6399999999994"/>
    <n v="9099.054051000001"/>
    <n v="53641.513549000003"/>
    <n v="0"/>
    <n v="307092.21000000002"/>
    <n v="-6.4068135823808492E-2"/>
    <n v="-2.1316921474336101E-2"/>
    <n v="0.3056603017107648"/>
    <n v="0.14810584771321661"/>
    <n v="0"/>
    <n v="171394.04"/>
    <n v="0.55811913952490033"/>
  </r>
  <r>
    <x v="45"/>
    <x v="0"/>
    <x v="2"/>
    <n v="27"/>
    <s v="Actual"/>
    <n v="218727.71"/>
    <n v="-17624.16"/>
    <n v="-4781.1499999999996"/>
    <n v="5580.874816999999"/>
    <n v="43599.048385000002"/>
    <n v="0"/>
    <n v="184338.46"/>
    <n v="-8.0575799015131649E-2"/>
    <n v="-2.1858913075074031E-2"/>
    <n v="0.31043457459886231"/>
    <n v="0.1993302466569051"/>
    <n v="0"/>
    <n v="114472.48"/>
    <n v="0.62099075797855752"/>
  </r>
  <r>
    <x v="45"/>
    <x v="0"/>
    <x v="2"/>
    <n v="28"/>
    <s v="Actual"/>
    <n v="186192.01"/>
    <n v="-13284.5"/>
    <n v="-3987.81"/>
    <n v="4318.5088180000002"/>
    <n v="21595.869031999999"/>
    <n v="0"/>
    <n v="158133.79999999999"/>
    <n v="-7.1348389224650408E-2"/>
    <n v="-2.1417728934770081E-2"/>
    <n v="0.2821917937599292"/>
    <n v="0.11598708790994849"/>
    <n v="0"/>
    <n v="88955.900000000009"/>
    <n v="0.56253565018990248"/>
  </r>
  <r>
    <x v="45"/>
    <x v="0"/>
    <x v="2"/>
    <n v="29"/>
    <s v="Actual"/>
    <n v="181509.14"/>
    <n v="-11104.62"/>
    <n v="-3685.3"/>
    <n v="3909.0093470000002"/>
    <n v="26505.67"/>
    <n v="292.14"/>
    <n v="150007.87"/>
    <n v="-6.1179398458942623E-2"/>
    <n v="-2.030366074127176E-2"/>
    <n v="0.26202324423901369"/>
    <n v="0.14602939554448879"/>
    <n v="1.609505725166237E-3"/>
    <n v="107237.84"/>
    <n v="0.71488142588785508"/>
  </r>
  <r>
    <x v="45"/>
    <x v="0"/>
    <x v="2"/>
    <n v="30"/>
    <s v="Actual"/>
    <n v="155058.64000000001"/>
    <n v="-11731.33"/>
    <n v="-2462.0300000000002"/>
    <n v="3011.4467989999998"/>
    <n v="35349.373534000013"/>
    <n v="0.03"/>
    <n v="118622.34"/>
    <n v="-7.5657377105848467E-2"/>
    <n v="-1.5878057488444369E-2"/>
    <n v="0.23629298817423741"/>
    <n v="0.22797422661516961"/>
    <n v="1.9347519106320031E-7"/>
    <n v="97358.6"/>
    <n v="0.820744220692325"/>
  </r>
  <r>
    <x v="45"/>
    <x v="0"/>
    <x v="2"/>
    <n v="31"/>
    <s v="Actual"/>
    <n v="99098.010000000009"/>
    <n v="-5178.1000000000004"/>
    <n v="-1562.39"/>
    <n v="2039.642321"/>
    <n v="24301.749172"/>
    <n v="108.18"/>
    <n v="75178.44"/>
    <n v="-5.2252310616530039E-2"/>
    <n v="-1.5766108724080331E-2"/>
    <n v="0.2504152024731206"/>
    <n v="0.24522943671623679"/>
    <n v="1.091646542650049E-3"/>
    <n v="59613.05"/>
    <n v="0.79295407034250776"/>
  </r>
  <r>
    <x v="45"/>
    <x v="0"/>
    <x v="2"/>
    <n v="32"/>
    <s v="Actual"/>
    <n v="82498.409999999989"/>
    <n v="-8486.5299999999988"/>
    <n v="-1664.59"/>
    <n v="1754.7017129999999"/>
    <n v="11925.878065000001"/>
    <n v="0"/>
    <n v="68708.88"/>
    <n v="-0.10286901286946019"/>
    <n v="-2.017723735524115E-2"/>
    <n v="0.2587791793987303"/>
    <n v="0.1445588838015181"/>
    <n v="0"/>
    <n v="37664.07"/>
    <n v="0.5481688829740784"/>
  </r>
  <r>
    <x v="46"/>
    <x v="0"/>
    <x v="2"/>
    <n v="14"/>
    <s v="Actual"/>
    <n v="3574283.21"/>
    <n v="-222767.94"/>
    <n v="-108404.67"/>
    <n v="97639.996306999979"/>
    <n v="0"/>
    <n v="175.72"/>
    <n v="3283381.16"/>
    <n v="-6.2325206737045322E-2"/>
    <n v="-3.03290656142494E-2"/>
    <n v="0.32163993367006283"/>
    <n v="0"/>
    <n v="4.9162304628904873E-5"/>
    <n v="1283530.6399999999"/>
    <n v="0.3909173432669632"/>
  </r>
  <r>
    <x v="46"/>
    <x v="0"/>
    <x v="2"/>
    <n v="15"/>
    <s v="Actual"/>
    <n v="2230345.36"/>
    <n v="-143922.03"/>
    <n v="-73000.349999999991"/>
    <n v="67959.21225099999"/>
    <n v="0"/>
    <n v="287.13"/>
    <n v="2044370.35"/>
    <n v="-6.4529033297336502E-2"/>
    <n v="-3.2730513986407909E-2"/>
    <n v="0.35876278749905949"/>
    <n v="0"/>
    <n v="1.2873790989929919E-4"/>
    <n v="884282.1"/>
    <n v="0.43254496427225131"/>
  </r>
  <r>
    <x v="46"/>
    <x v="0"/>
    <x v="2"/>
    <n v="16"/>
    <s v="Actual"/>
    <n v="1596755.32"/>
    <n v="-110933.69"/>
    <n v="-53606.3"/>
    <n v="48536.2765"/>
    <n v="0"/>
    <n v="0.41"/>
    <n v="1455102.85"/>
    <n v="-6.9474445214311231E-2"/>
    <n v="-3.3572019036705009E-2"/>
    <n v="0.35789798629199632"/>
    <n v="0"/>
    <n v="2.5677071174561671E-7"/>
    <n v="595614.77"/>
    <n v="0.40932829593454512"/>
  </r>
  <r>
    <x v="46"/>
    <x v="0"/>
    <x v="2"/>
    <n v="17"/>
    <s v="Actual"/>
    <n v="2020077.65"/>
    <n v="-167654.42000000001"/>
    <n v="-65621.08"/>
    <n v="58884.435970999999"/>
    <n v="0"/>
    <n v="807.31"/>
    <n v="1827305.45"/>
    <n v="-8.2994047283281414E-2"/>
    <n v="-3.248443444735899E-2"/>
    <n v="0.34321291862724251"/>
    <n v="0"/>
    <n v="3.9964305332520258E-4"/>
    <n v="848802.02"/>
    <n v="0.46451019997778698"/>
  </r>
  <r>
    <x v="46"/>
    <x v="0"/>
    <x v="2"/>
    <n v="18"/>
    <s v="Actual"/>
    <n v="1513976.3"/>
    <n v="-103520.39"/>
    <n v="-46981.73"/>
    <n v="46706.614572999999"/>
    <n v="0"/>
    <n v="368.17999999999989"/>
    <n v="1378543.19"/>
    <n v="-6.8376493079845432E-2"/>
    <n v="-3.103201153148831E-2"/>
    <n v="0.36323733731658758"/>
    <n v="0"/>
    <n v="2.431874263817736E-4"/>
    <n v="625705.98"/>
    <n v="0.45388928293207847"/>
  </r>
  <r>
    <x v="46"/>
    <x v="0"/>
    <x v="2"/>
    <n v="19"/>
    <s v="Actual"/>
    <n v="1123223.69"/>
    <n v="-78861.48"/>
    <n v="-36604.379999999997"/>
    <n v="34210.003263999999"/>
    <n v="0"/>
    <n v="159.38999999999999"/>
    <n v="1029209.24"/>
    <n v="-7.0209950789054315E-2"/>
    <n v="-3.2588682313137468E-2"/>
    <n v="0.35860639631032909"/>
    <n v="0"/>
    <n v="1.4190405830916901E-4"/>
    <n v="577130.67999999993"/>
    <n v="0.5607515532993077"/>
  </r>
  <r>
    <x v="46"/>
    <x v="0"/>
    <x v="2"/>
    <n v="20"/>
    <s v="Actual"/>
    <n v="890360.98"/>
    <n v="-56301.399999999987"/>
    <n v="-27354.639999999999"/>
    <n v="26590.717883000001"/>
    <n v="0"/>
    <n v="6.18"/>
    <n v="824523.33"/>
    <n v="-6.3234352430853374E-2"/>
    <n v="-3.0723089414812409E-2"/>
    <n v="0.35163744366358007"/>
    <n v="0"/>
    <n v="6.9410049842930001E-6"/>
    <n v="503243.97"/>
    <n v="0.61034533734782248"/>
  </r>
  <r>
    <x v="46"/>
    <x v="0"/>
    <x v="2"/>
    <n v="21"/>
    <s v="Actual"/>
    <n v="772672.68"/>
    <n v="-64504.210000000006"/>
    <n v="-25965.240000000009"/>
    <n v="23066.606786"/>
    <n v="0"/>
    <n v="0"/>
    <n v="692270.14"/>
    <n v="-8.3481934420148007E-2"/>
    <n v="-3.3604449428702457E-2"/>
    <n v="0.35149514125813691"/>
    <n v="0"/>
    <n v="0"/>
    <n v="429000.85"/>
    <n v="0.61970150843137617"/>
  </r>
  <r>
    <x v="46"/>
    <x v="0"/>
    <x v="2"/>
    <n v="22"/>
    <s v="Actual"/>
    <n v="718408.80999999994"/>
    <n v="-75490.62"/>
    <n v="-22752.37"/>
    <n v="20548.004897999999"/>
    <n v="0"/>
    <n v="0.99"/>
    <n v="628744.41"/>
    <n v="-0.10508030935756479"/>
    <n v="-3.1670505265657872E-2"/>
    <n v="0.3367667313298372"/>
    <n v="0"/>
    <n v="1.3780454613300191E-6"/>
    <n v="353661.55"/>
    <n v="0.56248857942132635"/>
  </r>
  <r>
    <x v="46"/>
    <x v="0"/>
    <x v="2"/>
    <n v="23"/>
    <s v="Actual"/>
    <n v="592201.86"/>
    <n v="-71322.080000000002"/>
    <n v="-19943.830000000002"/>
    <n v="16863.059573999999"/>
    <n v="0"/>
    <n v="491.56"/>
    <n v="507615.19"/>
    <n v="-0.12043542044937181"/>
    <n v="-3.3677418709897329E-2"/>
    <n v="0.3352723803371"/>
    <n v="0"/>
    <n v="8.3005480597443584E-4"/>
    <n v="320819.76"/>
    <n v="0.63201371101601589"/>
  </r>
  <r>
    <x v="46"/>
    <x v="0"/>
    <x v="2"/>
    <n v="24"/>
    <s v="Actual"/>
    <n v="501057.62"/>
    <n v="-61280.07"/>
    <n v="-17303.650000000001"/>
    <n v="14060.609763"/>
    <n v="0"/>
    <n v="132.19"/>
    <n v="434220.74"/>
    <n v="-0.1223014430955067"/>
    <n v="-3.4534251769287538E-2"/>
    <n v="0.33040579396418168"/>
    <n v="0"/>
    <n v="2.6382195325160408E-4"/>
    <n v="256495.69"/>
    <n v="0.59070345188946982"/>
  </r>
  <r>
    <x v="46"/>
    <x v="0"/>
    <x v="2"/>
    <n v="25"/>
    <s v="Actual"/>
    <n v="546780.72"/>
    <n v="-55025.97"/>
    <n v="-15556.7"/>
    <n v="14023.840791000001"/>
    <n v="0"/>
    <n v="404.52"/>
    <n v="480236.53"/>
    <n v="-0.100636266033667"/>
    <n v="-2.845144210644443E-2"/>
    <n v="0.30198470744359818"/>
    <n v="0"/>
    <n v="7.3982125777953545E-4"/>
    <n v="317286.32"/>
    <n v="0.6606875990878911"/>
  </r>
  <r>
    <x v="46"/>
    <x v="0"/>
    <x v="2"/>
    <n v="26"/>
    <s v="Actual"/>
    <n v="413706.88"/>
    <n v="-28040.11"/>
    <n v="-10595.77"/>
    <n v="10321.365696000001"/>
    <n v="0"/>
    <n v="239.97"/>
    <n v="380598.86"/>
    <n v="-6.7777722236574856E-2"/>
    <n v="-2.5611780978841831E-2"/>
    <n v="0.29374845636695007"/>
    <n v="0"/>
    <n v="5.8004836661164545E-4"/>
    <n v="280215.39"/>
    <n v="0.7362486319585928"/>
  </r>
  <r>
    <x v="46"/>
    <x v="0"/>
    <x v="2"/>
    <n v="27"/>
    <s v="Actual"/>
    <n v="307092.21000000002"/>
    <n v="-28151.47"/>
    <n v="-9305.93"/>
    <n v="8341.672951999999"/>
    <n v="0"/>
    <n v="6.02"/>
    <n v="276878.27"/>
    <n v="-9.1671065182669417E-2"/>
    <n v="-3.0303373700036221E-2"/>
    <n v="0.31982729830298712"/>
    <n v="0"/>
    <n v="1.960323252745487E-5"/>
    <n v="174194.51"/>
    <n v="0.62913752675498891"/>
  </r>
  <r>
    <x v="46"/>
    <x v="0"/>
    <x v="2"/>
    <n v="28"/>
    <s v="Actual"/>
    <n v="184338.46"/>
    <n v="-18448.98"/>
    <n v="-5331.01"/>
    <n v="4910.8281530000004"/>
    <n v="0"/>
    <n v="0.66"/>
    <n v="164642.82"/>
    <n v="-0.10008209898249119"/>
    <n v="-2.891968393356438E-2"/>
    <n v="0.31366781059302717"/>
    <n v="0"/>
    <n v="3.580370585714994E-6"/>
    <n v="116463.02"/>
    <n v="0.70736774309380757"/>
  </r>
  <r>
    <x v="46"/>
    <x v="0"/>
    <x v="2"/>
    <n v="29"/>
    <s v="Actual"/>
    <n v="158133.79999999999"/>
    <n v="-20738.32"/>
    <n v="-4732.42"/>
    <n v="3722.5955450000001"/>
    <n v="0"/>
    <n v="0"/>
    <n v="134233.68"/>
    <n v="-0.13114413237397701"/>
    <n v="-2.9926682341156668E-2"/>
    <n v="0.27717388976419682"/>
    <n v="0"/>
    <n v="0"/>
    <n v="87090.22"/>
    <n v="0.64879559287952182"/>
  </r>
  <r>
    <x v="46"/>
    <x v="0"/>
    <x v="2"/>
    <n v="30"/>
    <s v="Actual"/>
    <n v="150007.87"/>
    <n v="-14946"/>
    <n v="-3884.9099999999989"/>
    <n v="3425.7278839999999"/>
    <n v="0"/>
    <n v="185.4"/>
    <n v="132886.51"/>
    <n v="-9.9634772495603069E-2"/>
    <n v="-2.589804121610419E-2"/>
    <n v="0.26888711339160132"/>
    <n v="0"/>
    <n v="1.2359351546022219E-3"/>
    <n v="105016.78"/>
    <n v="0.79027419713257574"/>
  </r>
  <r>
    <x v="46"/>
    <x v="0"/>
    <x v="2"/>
    <n v="31"/>
    <s v="Actual"/>
    <n v="118622.34"/>
    <n v="-15471.91"/>
    <n v="-3279.04"/>
    <n v="2494.326196"/>
    <n v="0"/>
    <n v="0"/>
    <n v="101910.71"/>
    <n v="-0.1304299847735258"/>
    <n v="-2.7642685180548621E-2"/>
    <n v="0.2475813527579723"/>
    <n v="0"/>
    <n v="0"/>
    <n v="99088.639999999985"/>
    <n v="0.9723084060546725"/>
  </r>
  <r>
    <x v="46"/>
    <x v="0"/>
    <x v="2"/>
    <n v="32"/>
    <s v="Actual"/>
    <n v="75178.44"/>
    <n v="-6739.67"/>
    <n v="-555.3499999999998"/>
    <n v="1695.913211"/>
    <n v="0"/>
    <n v="0"/>
    <n v="65356.3"/>
    <n v="-8.9648973828134762E-2"/>
    <n v="-7.3870912990479688E-3"/>
    <n v="0.26560820346339509"/>
    <n v="0"/>
    <n v="0"/>
    <n v="59869.46"/>
    <n v="0.9160472670576516"/>
  </r>
  <r>
    <x v="46"/>
    <x v="0"/>
    <x v="2"/>
    <n v="33"/>
    <s v="Actual"/>
    <n v="68708.88"/>
    <n v="-10148.370000000001"/>
    <n v="-1761.38"/>
    <n v="1459.529342"/>
    <n v="0"/>
    <n v="0"/>
    <n v="58245.01"/>
    <n v="-0.14770099585381111"/>
    <n v="-2.5635405496349239E-2"/>
    <n v="0.25011004345083288"/>
    <n v="0"/>
    <n v="0"/>
    <n v="37664.93"/>
    <n v="0.64666363693645168"/>
  </r>
  <r>
    <x v="47"/>
    <x v="0"/>
    <x v="2"/>
    <n v="15"/>
    <s v="Actual"/>
    <n v="3283381.16"/>
    <n v="-180565.72"/>
    <n v="-82102.3"/>
    <n v="86264.1774"/>
    <n v="0"/>
    <n v="316.89"/>
    <n v="3058724.56"/>
    <n v="-5.4993834465444758E-2"/>
    <n v="-2.5005412408469811E-2"/>
    <n v="0.31965447828177218"/>
    <n v="0"/>
    <n v="9.6513314951225462E-5"/>
    <n v="939260.1"/>
    <n v="0.307075737476669"/>
  </r>
  <r>
    <x v="47"/>
    <x v="0"/>
    <x v="2"/>
    <n v="16"/>
    <s v="Actual"/>
    <n v="2044370.35"/>
    <n v="-113400.71"/>
    <n v="-55144.15"/>
    <n v="59132.054067999998"/>
    <n v="0"/>
    <n v="14.52"/>
    <n v="1909709.56"/>
    <n v="-5.5469748913155592E-2"/>
    <n v="-2.6973659640485391E-2"/>
    <n v="0.35191274964473368"/>
    <n v="0"/>
    <n v="7.1024313182785098E-6"/>
    <n v="621380.54"/>
    <n v="0.32537960379692499"/>
  </r>
  <r>
    <x v="47"/>
    <x v="0"/>
    <x v="2"/>
    <n v="17"/>
    <s v="Actual"/>
    <n v="1455102.85"/>
    <n v="-97673.69"/>
    <n v="-36879.81"/>
    <n v="41852.065202999998"/>
    <n v="0"/>
    <n v="153.35"/>
    <n v="1332116.8999999999"/>
    <n v="-6.7124938969090747E-2"/>
    <n v="-2.5345156873275321E-2"/>
    <n v="0.34994098639591009"/>
    <n v="0"/>
    <n v="1.053877394302403E-4"/>
    <n v="415519.63"/>
    <n v="0.31192429883593548"/>
  </r>
  <r>
    <x v="47"/>
    <x v="0"/>
    <x v="2"/>
    <n v="18"/>
    <s v="Actual"/>
    <n v="1827305.45"/>
    <n v="-124122.19"/>
    <n v="-46520.88"/>
    <n v="51013.734120000001"/>
    <n v="0"/>
    <n v="638.9"/>
    <n v="1680048.58"/>
    <n v="-6.7926350244290029E-2"/>
    <n v="-2.5458732145739509E-2"/>
    <n v="0.33966247868411931"/>
    <n v="0"/>
    <n v="3.4964050482090992E-4"/>
    <n v="575930.57999999996"/>
    <n v="0.34280590862438037"/>
  </r>
  <r>
    <x v="47"/>
    <x v="0"/>
    <x v="2"/>
    <n v="19"/>
    <s v="Actual"/>
    <n v="1378543.19"/>
    <n v="-79287.19"/>
    <n v="-35452.03"/>
    <n v="40441.368885999997"/>
    <n v="0"/>
    <n v="1.81"/>
    <n v="1282222.92"/>
    <n v="-5.7515201972018017E-2"/>
    <n v="-2.571702523154171E-2"/>
    <n v="0.35692509190057847"/>
    <n v="0"/>
    <n v="1.312980262881717E-6"/>
    <n v="426352.26"/>
    <n v="0.33251024712613941"/>
  </r>
  <r>
    <x v="47"/>
    <x v="0"/>
    <x v="2"/>
    <n v="20"/>
    <s v="Actual"/>
    <n v="1029209.24"/>
    <n v="-63061.98"/>
    <n v="-24968.61"/>
    <n v="29787.554763"/>
    <n v="0"/>
    <n v="0.02"/>
    <n v="961813.99"/>
    <n v="-6.1272263742987769E-2"/>
    <n v="-2.4259994012490599E-2"/>
    <n v="0.35212980561319102"/>
    <n v="0"/>
    <n v="1.943239452455751E-8"/>
    <n v="373541.53"/>
    <n v="0.3883719033864334"/>
  </r>
  <r>
    <x v="47"/>
    <x v="0"/>
    <x v="2"/>
    <n v="21"/>
    <s v="Actual"/>
    <n v="824523.33"/>
    <n v="-57857.48"/>
    <n v="-20312.96"/>
    <n v="23135.031057"/>
    <n v="0"/>
    <n v="0"/>
    <n v="757100.15"/>
    <n v="-7.017082221312039E-2"/>
    <n v="-2.463600393211433E-2"/>
    <n v="0.34138052975832722"/>
    <n v="0"/>
    <n v="0"/>
    <n v="302559.44"/>
    <n v="0.39962934890450091"/>
  </r>
  <r>
    <x v="47"/>
    <x v="0"/>
    <x v="2"/>
    <n v="22"/>
    <s v="Actual"/>
    <n v="692270.14"/>
    <n v="-51243.21"/>
    <n v="-18295.310000000001"/>
    <n v="19668.003019"/>
    <n v="0"/>
    <n v="0"/>
    <n v="634966.17000000004"/>
    <n v="-7.4021985116966046E-2"/>
    <n v="-2.6427992401925639E-2"/>
    <n v="0.34566569162027799"/>
    <n v="0"/>
    <n v="0"/>
    <n v="246898.34"/>
    <n v="0.38883699898531598"/>
  </r>
  <r>
    <x v="47"/>
    <x v="0"/>
    <x v="2"/>
    <n v="23"/>
    <s v="Actual"/>
    <n v="628744.41"/>
    <n v="-62016.39"/>
    <n v="-15322.14"/>
    <n v="16697.388973000001"/>
    <n v="0"/>
    <n v="424.6"/>
    <n v="561241.39"/>
    <n v="-9.8635294427508305E-2"/>
    <n v="-2.436942540769468E-2"/>
    <n v="0.32310675467980171"/>
    <n v="0"/>
    <n v="6.7531415507932708E-4"/>
    <n v="246373.69"/>
    <n v="0.43897990132196058"/>
  </r>
  <r>
    <x v="47"/>
    <x v="0"/>
    <x v="2"/>
    <n v="24"/>
    <s v="Actual"/>
    <n v="507615.19"/>
    <n v="-57972.13"/>
    <n v="-12121.87"/>
    <n v="13057.800542000001"/>
    <n v="0"/>
    <n v="1193.69"/>
    <n v="443741.3"/>
    <n v="-0.1142048763355565"/>
    <n v="-2.3880037947642981E-2"/>
    <n v="0.31297311373667391"/>
    <n v="0"/>
    <n v="2.351564774883904E-3"/>
    <n v="173215.05"/>
    <n v="0.3903514277350339"/>
  </r>
  <r>
    <x v="47"/>
    <x v="0"/>
    <x v="2"/>
    <n v="25"/>
    <s v="Actual"/>
    <n v="434220.74"/>
    <n v="-26597.34"/>
    <n v="-10309.27"/>
    <n v="11901.331066000001"/>
    <n v="0"/>
    <n v="157.09"/>
    <n v="404131.64"/>
    <n v="-6.1253039180026267E-2"/>
    <n v="-2.3742002742660331E-2"/>
    <n v="0.3334698567591835"/>
    <n v="0"/>
    <n v="3.6177452048927932E-4"/>
    <n v="165379.78"/>
    <n v="0.40922254936535041"/>
  </r>
  <r>
    <x v="47"/>
    <x v="0"/>
    <x v="2"/>
    <n v="26"/>
    <s v="Actual"/>
    <n v="480236.53"/>
    <n v="-31280.99"/>
    <n v="-11300.27"/>
    <n v="11972.785556000001"/>
    <n v="0"/>
    <n v="811.46"/>
    <n v="445324.99"/>
    <n v="-6.5136631734366388E-2"/>
    <n v="-2.3530633956563029E-2"/>
    <n v="0.30332738521855751"/>
    <n v="0"/>
    <n v="1.6897090273411729E-3"/>
    <n v="209757.8"/>
    <n v="0.47102184856053098"/>
  </r>
  <r>
    <x v="47"/>
    <x v="0"/>
    <x v="2"/>
    <n v="27"/>
    <s v="Actual"/>
    <n v="380598.86"/>
    <n v="-24135.5"/>
    <n v="-8015.31"/>
    <n v="8818.305151999999"/>
    <n v="0"/>
    <n v="110.63"/>
    <n v="351620.09"/>
    <n v="-6.3414535713533129E-2"/>
    <n v="-2.10597320233697E-2"/>
    <n v="0.28189621836842421"/>
    <n v="0"/>
    <n v="2.906734928212869E-4"/>
    <n v="193660.17"/>
    <n v="0.55076537293418004"/>
  </r>
  <r>
    <x v="47"/>
    <x v="0"/>
    <x v="2"/>
    <n v="28"/>
    <s v="Actual"/>
    <n v="276878.27"/>
    <n v="-21614.23"/>
    <n v="-6493.36"/>
    <n v="6952.1325710000001"/>
    <n v="0"/>
    <n v="0"/>
    <n v="251580.73"/>
    <n v="-7.8064017085920104E-2"/>
    <n v="-2.3452039049507201E-2"/>
    <n v="0.30549266150006399"/>
    <n v="0"/>
    <n v="0"/>
    <n v="119417.62"/>
    <n v="0.47466918471855929"/>
  </r>
  <r>
    <x v="47"/>
    <x v="0"/>
    <x v="2"/>
    <n v="29"/>
    <s v="Actual"/>
    <n v="164642.82"/>
    <n v="-19858.77"/>
    <n v="-3760.48"/>
    <n v="3973.4568039999999"/>
    <n v="0"/>
    <n v="0"/>
    <n v="143322.74"/>
    <n v="-0.1206172853453312"/>
    <n v="-2.2840230749206068E-2"/>
    <n v="0.2936278936953744"/>
    <n v="0"/>
    <n v="0"/>
    <n v="88406.58"/>
    <n v="0.61683568148362222"/>
  </r>
  <r>
    <x v="47"/>
    <x v="0"/>
    <x v="2"/>
    <n v="30"/>
    <s v="Actual"/>
    <n v="134233.68"/>
    <n v="-13081.59"/>
    <n v="-2834.33"/>
    <n v="2762.7456670000001"/>
    <n v="0"/>
    <n v="213.56"/>
    <n v="119833.39"/>
    <n v="-9.7453858077942893E-2"/>
    <n v="-2.1114894562974058E-2"/>
    <n v="0.25040962607273132"/>
    <n v="0"/>
    <n v="1.590956904407299E-3"/>
    <n v="73394.559999999998"/>
    <n v="0.61247169924843148"/>
  </r>
  <r>
    <x v="47"/>
    <x v="0"/>
    <x v="2"/>
    <n v="31"/>
    <s v="Actual"/>
    <n v="132886.51"/>
    <n v="-11550.68"/>
    <n v="-3123.3"/>
    <n v="2729.136129"/>
    <n v="0"/>
    <n v="0"/>
    <n v="119960.78"/>
    <n v="-8.6921388785061796E-2"/>
    <n v="-2.3503514389835351E-2"/>
    <n v="0.2498710333313742"/>
    <n v="0"/>
    <n v="0"/>
    <n v="92241.38"/>
    <n v="0.76892947845120718"/>
  </r>
  <r>
    <x v="47"/>
    <x v="0"/>
    <x v="2"/>
    <n v="32"/>
    <s v="Actual"/>
    <n v="101910.71"/>
    <n v="-9406"/>
    <n v="-2076.7800000000002"/>
    <n v="1914.2200250000001"/>
    <n v="0"/>
    <n v="0"/>
    <n v="92514.15"/>
    <n v="-9.2296481890863091E-2"/>
    <n v="-2.0378427350766181E-2"/>
    <n v="0.2285302199428631"/>
    <n v="0"/>
    <n v="0"/>
    <n v="69603.199999999997"/>
    <n v="0.75235193751442353"/>
  </r>
  <r>
    <x v="47"/>
    <x v="0"/>
    <x v="2"/>
    <n v="33"/>
    <s v="Actual"/>
    <n v="65356.3"/>
    <n v="-8100.7199999999993"/>
    <n v="-598.96999999999991"/>
    <n v="1288.129827"/>
    <n v="0"/>
    <n v="1542.76"/>
    <n v="56366.73"/>
    <n v="-0.1239470410656662"/>
    <n v="-9.1646864954105407E-3"/>
    <n v="0.23979702382937829"/>
    <n v="0"/>
    <n v="2.360537545730098E-2"/>
    <n v="36151.65"/>
    <n v="0.64136503927050581"/>
  </r>
  <r>
    <x v="47"/>
    <x v="0"/>
    <x v="2"/>
    <n v="34"/>
    <s v="Actual"/>
    <n v="58245.01"/>
    <n v="-7880.8400000000011"/>
    <n v="-1295.6300000000001"/>
    <n v="1064.019264"/>
    <n v="0"/>
    <n v="0"/>
    <n v="49949.670000000013"/>
    <n v="-0.1353049814911183"/>
    <n v="-2.224448068598495E-2"/>
    <n v="0.22226054578752749"/>
    <n v="0"/>
    <n v="0"/>
    <n v="27481.11"/>
    <n v="0.55017600716881609"/>
  </r>
  <r>
    <x v="48"/>
    <x v="0"/>
    <x v="2"/>
    <n v="16"/>
    <s v="Actual"/>
    <n v="3057260.36"/>
    <n v="-170842.61"/>
    <n v="-67642.86"/>
    <n v="74701.648872000005"/>
    <n v="402499.195373"/>
    <n v="1013.5"/>
    <n v="2434198.29"/>
    <n v="-5.5880948915976517E-2"/>
    <n v="-2.2125318760879101E-2"/>
    <n v="0.28769276039106478"/>
    <n v="0.13165355513686111"/>
    <n v="3.3150594998719699E-4"/>
    <n v="992831.34"/>
    <n v="0.40786789805854312"/>
  </r>
  <r>
    <x v="48"/>
    <x v="0"/>
    <x v="2"/>
    <n v="17"/>
    <s v="Actual"/>
    <n v="1909864.47"/>
    <n v="-107093.28"/>
    <n v="-43636.01"/>
    <n v="50397.177822999998"/>
    <n v="265479.03764300002"/>
    <n v="145.41999999999999"/>
    <n v="1523651.56"/>
    <n v="-5.6073758992961423E-2"/>
    <n v="-2.2847699763742919E-2"/>
    <n v="0.3106954107484306"/>
    <n v="0.13900412401671619"/>
    <n v="7.6141528513800759E-5"/>
    <n v="647912.66999999993"/>
    <n v="0.42523677132585352"/>
  </r>
  <r>
    <x v="48"/>
    <x v="0"/>
    <x v="2"/>
    <n v="18"/>
    <s v="Actual"/>
    <n v="1331932.96"/>
    <n v="-86641.58"/>
    <n v="-30015.93"/>
    <n v="35004.769431000001"/>
    <n v="171858.12131799999"/>
    <n v="1342.56"/>
    <n v="1061817.52"/>
    <n v="-6.5049505194315488E-2"/>
    <n v="-2.2535616206989871E-2"/>
    <n v="0.30943969612198657"/>
    <n v="0.12902910767971379"/>
    <n v="1.007978659826843E-3"/>
    <n v="438436.16"/>
    <n v="0.41291102448563849"/>
  </r>
  <r>
    <x v="48"/>
    <x v="0"/>
    <x v="2"/>
    <n v="19"/>
    <s v="Actual"/>
    <n v="1679650.25"/>
    <n v="-86941.07"/>
    <n v="-33391.11"/>
    <n v="42393.675915"/>
    <n v="252363.17936499999"/>
    <n v="121"/>
    <n v="1323817.77"/>
    <n v="-5.1761412829843603E-2"/>
    <n v="-1.9879799380853241E-2"/>
    <n v="0.29717576349648173"/>
    <n v="0.1502474573888225"/>
    <n v="7.2038806888517418E-5"/>
    <n v="605853"/>
    <n v="0.45765589020609693"/>
  </r>
  <r>
    <x v="48"/>
    <x v="0"/>
    <x v="2"/>
    <n v="20"/>
    <s v="Actual"/>
    <n v="1282582.1000000001"/>
    <n v="-73024.39"/>
    <n v="-30342.240000000002"/>
    <n v="34589.480617000001"/>
    <n v="183002.52848000001"/>
    <n v="0"/>
    <n v="1020472.69"/>
    <n v="-5.6935450759838302E-2"/>
    <n v="-2.365715224000085E-2"/>
    <n v="0.31753385574517368"/>
    <n v="0.14268289607347551"/>
    <n v="0"/>
    <n v="443943.94"/>
    <n v="0.43503755107841258"/>
  </r>
  <r>
    <x v="48"/>
    <x v="0"/>
    <x v="2"/>
    <n v="21"/>
    <s v="Actual"/>
    <n v="961757.41999999993"/>
    <n v="-52112.07"/>
    <n v="-19430.310000000001"/>
    <n v="24262.664049999999"/>
    <n v="144229.93253600001"/>
    <n v="2412.31"/>
    <n v="756289.76"/>
    <n v="-5.4184214144144587E-2"/>
    <n v="-2.020292185528447E-2"/>
    <n v="0.29703259531306092"/>
    <n v="0.1499649802920158"/>
    <n v="2.508231233609823E-3"/>
    <n v="388244.08"/>
    <n v="0.51335361198067786"/>
  </r>
  <r>
    <x v="48"/>
    <x v="0"/>
    <x v="2"/>
    <n v="22"/>
    <s v="Actual"/>
    <n v="757022.42"/>
    <n v="-44812.58"/>
    <n v="-15589.71"/>
    <n v="19342.478792000002"/>
    <n v="93460.292625000002"/>
    <n v="7.99"/>
    <n v="605027"/>
    <n v="-5.9195842574913428E-2"/>
    <n v="-2.0593458777614541E-2"/>
    <n v="0.30083929218712002"/>
    <n v="0.123457760504636"/>
    <n v="1.0554509072531829E-5"/>
    <n v="307493.09000000003"/>
    <n v="0.5082303599674064"/>
  </r>
  <r>
    <x v="48"/>
    <x v="0"/>
    <x v="2"/>
    <n v="23"/>
    <s v="Actual"/>
    <n v="634881.11"/>
    <n v="-42995.839999999997"/>
    <n v="-12369.99"/>
    <n v="15335.734662000001"/>
    <n v="116007.225649"/>
    <n v="1429.66"/>
    <n v="464226.44"/>
    <n v="-6.7722663854339601E-2"/>
    <n v="-1.948394715980761E-2"/>
    <n v="0.28440901024303078"/>
    <n v="0.18272275520845149"/>
    <n v="2.2518546818946941E-3"/>
    <n v="248652.61"/>
    <n v="0.53562785006386116"/>
  </r>
  <r>
    <x v="48"/>
    <x v="0"/>
    <x v="2"/>
    <n v="24"/>
    <s v="Actual"/>
    <n v="561219.93000000005"/>
    <n v="-49367.96"/>
    <n v="-11017.07"/>
    <n v="13036.295969999999"/>
    <n v="80726.029846999998"/>
    <n v="754.35"/>
    <n v="427881.58"/>
    <n v="-8.7965443422509948E-2"/>
    <n v="-1.9630575129432771E-2"/>
    <n v="0.27349683020850429"/>
    <n v="0.14384027639039829"/>
    <n v="1.344125466107378E-3"/>
    <n v="254949.57"/>
    <n v="0.59584142416226471"/>
  </r>
  <r>
    <x v="48"/>
    <x v="0"/>
    <x v="2"/>
    <n v="25"/>
    <s v="Actual"/>
    <n v="443678.82"/>
    <n v="-26368.32"/>
    <n v="-8103.16"/>
    <n v="10720.472886"/>
    <n v="71781.720666999987"/>
    <n v="628.97"/>
    <n v="344921.62"/>
    <n v="-5.9431099280330753E-2"/>
    <n v="-1.8263571833336559E-2"/>
    <n v="0.2844961647932619"/>
    <n v="0.1617875756769277"/>
    <n v="1.417624578067531E-3"/>
    <n v="183874.1"/>
    <n v="0.53308951755474188"/>
  </r>
  <r>
    <x v="48"/>
    <x v="0"/>
    <x v="2"/>
    <n v="26"/>
    <s v="Actual"/>
    <n v="404222.5"/>
    <n v="-22268.16"/>
    <n v="-8252.64"/>
    <n v="10540.992286000001"/>
    <n v="43068.705764999999"/>
    <n v="0"/>
    <n v="339886.59"/>
    <n v="-5.508886813574207E-2"/>
    <n v="-2.0416082726716099E-2"/>
    <n v="0.30703803812855379"/>
    <n v="0.10654702735498391"/>
    <n v="0"/>
    <n v="169524.5"/>
    <n v="0.49876783900182708"/>
  </r>
  <r>
    <x v="48"/>
    <x v="0"/>
    <x v="2"/>
    <n v="27"/>
    <s v="Actual"/>
    <n v="445311.69"/>
    <n v="-27792.240000000002"/>
    <n v="-8001.9500000000007"/>
    <n v="10109.255617999999"/>
    <n v="75638.400800999996"/>
    <n v="1188.45"/>
    <n v="342004.5"/>
    <n v="-6.2410757732409859E-2"/>
    <n v="-1.796932391332462E-2"/>
    <n v="0.26729217972349117"/>
    <n v="0.16985496338755449"/>
    <n v="2.6688048544155668E-3"/>
    <n v="217124.66"/>
    <n v="0.6348590734917231"/>
  </r>
  <r>
    <x v="48"/>
    <x v="0"/>
    <x v="2"/>
    <n v="28"/>
    <s v="Actual"/>
    <n v="351621.25"/>
    <n v="-21058.25"/>
    <n v="-5653.75"/>
    <n v="7431.2735169999996"/>
    <n v="47644.197667"/>
    <n v="0"/>
    <n v="282097"/>
    <n v="-5.9889014102532202E-2"/>
    <n v="-1.6079090783051361E-2"/>
    <n v="0.24883949050337911"/>
    <n v="0.13549863003729151"/>
    <n v="0"/>
    <n v="194679.57"/>
    <n v="0.69011570488165419"/>
  </r>
  <r>
    <x v="48"/>
    <x v="0"/>
    <x v="2"/>
    <n v="29"/>
    <s v="Actual"/>
    <n v="251580.73"/>
    <n v="-21494.46"/>
    <n v="-5156.17"/>
    <n v="5725.8031129999999"/>
    <n v="29980.73"/>
    <n v="344.39"/>
    <n v="198632.21"/>
    <n v="-8.5437624733818052E-2"/>
    <n v="-2.0495091178088249E-2"/>
    <n v="0.26797248768782628"/>
    <n v="0.1191694212827827"/>
    <n v="1.368904526193242E-3"/>
    <n v="123789.3"/>
    <n v="0.62320859240301452"/>
  </r>
  <r>
    <x v="48"/>
    <x v="0"/>
    <x v="2"/>
    <n v="30"/>
    <s v="Actual"/>
    <n v="143500.41"/>
    <n v="-13749.48"/>
    <n v="-3052.33"/>
    <n v="3003.4825799999999"/>
    <n v="22055.272148"/>
    <n v="0.17"/>
    <n v="106019.17"/>
    <n v="-9.5814917880722425E-2"/>
    <n v="-2.127053156154745E-2"/>
    <n v="0.24643542980907879"/>
    <n v="0.15369483716457669"/>
    <n v="1.184665604788168E-6"/>
    <n v="89113.25"/>
    <n v="0.84053902704576922"/>
  </r>
  <r>
    <x v="48"/>
    <x v="0"/>
    <x v="2"/>
    <n v="31"/>
    <s v="Actual"/>
    <n v="119833.76"/>
    <n v="-7880.32"/>
    <n v="-2046.5"/>
    <n v="2227.7381169999999"/>
    <n v="12430.193332999999"/>
    <n v="0"/>
    <n v="99288.320000000007"/>
    <n v="-6.5760433453811343E-2"/>
    <n v="-1.7077825147103789E-2"/>
    <n v="0.21888506014229561"/>
    <n v="0.1037286431886974"/>
    <n v="0"/>
    <n v="75481.86"/>
    <n v="0.76022899773105235"/>
  </r>
  <r>
    <x v="48"/>
    <x v="0"/>
    <x v="2"/>
    <n v="32"/>
    <s v="Actual"/>
    <n v="119851.19"/>
    <n v="-10464.709999999999"/>
    <n v="-2049.73"/>
    <n v="2099.3851239999999"/>
    <n v="14875.457667000001"/>
    <n v="3.97"/>
    <n v="92782.63"/>
    <n v="-8.7314193542842575E-2"/>
    <n v="-1.710229160010843E-2"/>
    <n v="0.20624381604038011"/>
    <n v="0.1241160614842456"/>
    <n v="3.3124410362550428E-5"/>
    <n v="92414.9"/>
    <n v="0.99603665039458344"/>
  </r>
  <r>
    <x v="48"/>
    <x v="0"/>
    <x v="2"/>
    <n v="33"/>
    <s v="Actual"/>
    <n v="92514.150000000009"/>
    <n v="-7740.17"/>
    <n v="-1285.5899999999999"/>
    <n v="1424.8275450000001"/>
    <n v="9316.4699999999993"/>
    <n v="0"/>
    <n v="74843.650000000009"/>
    <n v="-8.3664715073315798E-2"/>
    <n v="-1.3896144535727781E-2"/>
    <n v="0.18133653379405451"/>
    <n v="0.100703189728274"/>
    <n v="0"/>
    <n v="69911.77"/>
    <n v="0.9341042292833126"/>
  </r>
  <r>
    <x v="48"/>
    <x v="0"/>
    <x v="2"/>
    <n v="34"/>
    <s v="Actual"/>
    <n v="56366.73"/>
    <n v="-8419.24"/>
    <n v="-1034.9000000000001"/>
    <n v="868.41325700000004"/>
    <n v="10966.36"/>
    <n v="0"/>
    <n v="36534.94"/>
    <n v="-0.1493654146692561"/>
    <n v="-1.8360121298503569E-2"/>
    <n v="0.1813989523235289"/>
    <n v="0.19455377312113009"/>
    <n v="0"/>
    <n v="36086.910000000003"/>
    <n v="0.98773694441540072"/>
  </r>
  <r>
    <x v="48"/>
    <x v="0"/>
    <x v="2"/>
    <n v="35"/>
    <s v="Actual"/>
    <n v="49949.67"/>
    <n v="-7829.27"/>
    <n v="-706"/>
    <n v="700.07390199999998"/>
    <n v="4610.54"/>
    <n v="372.79"/>
    <n v="37074.93"/>
    <n v="-0.15674317768265539"/>
    <n v="-1.4134227513415001E-2"/>
    <n v="0.1650222237769054"/>
    <n v="9.2303712917422676E-2"/>
    <n v="7.463312570433399E-3"/>
    <n v="27653.759999999998"/>
    <n v="0.74588839412508678"/>
  </r>
  <r>
    <x v="49"/>
    <x v="0"/>
    <x v="2"/>
    <n v="17"/>
    <s v="Actual"/>
    <n v="2434198.29"/>
    <n v="-173782.37"/>
    <n v="-67995.56"/>
    <n v="65078.776604999999"/>
    <n v="0"/>
    <n v="887.98"/>
    <n v="2224459.65"/>
    <n v="-7.139203519857866E-2"/>
    <n v="-2.793345155131138E-2"/>
    <n v="0.31478541201321608"/>
    <n v="0"/>
    <n v="3.6479361753228413E-4"/>
    <n v="965361.77"/>
    <n v="0.43397585116906928"/>
  </r>
  <r>
    <x v="49"/>
    <x v="0"/>
    <x v="2"/>
    <n v="18"/>
    <s v="Actual"/>
    <n v="1523651.56"/>
    <n v="-119472.24"/>
    <n v="-47273.210000000006"/>
    <n v="44473.149805000001"/>
    <n v="0"/>
    <n v="2912.02"/>
    <n v="1384814.97"/>
    <n v="-7.8411785959776784E-2"/>
    <n v="-3.1026260360997499E-2"/>
    <n v="0.34367140575794358"/>
    <n v="0"/>
    <n v="1.9112112483250429E-3"/>
    <n v="607517.18000000005"/>
    <n v="0.43869917148570398"/>
  </r>
  <r>
    <x v="49"/>
    <x v="0"/>
    <x v="2"/>
    <n v="19"/>
    <s v="Actual"/>
    <n v="1061817.52"/>
    <n v="-84197.92"/>
    <n v="-31574.79"/>
    <n v="30559.253503"/>
    <n v="0"/>
    <n v="141.36000000000001"/>
    <n v="965906.51000000013"/>
    <n v="-7.9296035725611308E-2"/>
    <n v="-2.9736550212507321E-2"/>
    <n v="0.33886290126249602"/>
    <n v="0"/>
    <n v="1.3313021996472609E-4"/>
    <n v="410168.46"/>
    <n v="0.42464612853680828"/>
  </r>
  <r>
    <x v="49"/>
    <x v="0"/>
    <x v="2"/>
    <n v="20"/>
    <s v="Actual"/>
    <n v="1323817.77"/>
    <n v="-109509.37"/>
    <n v="-38754.49"/>
    <n v="37123.692221999998"/>
    <n v="0"/>
    <n v="387.41"/>
    <n v="1200449.3400000001"/>
    <n v="-8.2722390106608104E-2"/>
    <n v="-2.9274792103750051E-2"/>
    <n v="0.33018255787016709"/>
    <n v="0"/>
    <n v="2.9264601879456571E-4"/>
    <n v="575854.85"/>
    <n v="0.4796994182195144"/>
  </r>
  <r>
    <x v="49"/>
    <x v="0"/>
    <x v="2"/>
    <n v="21"/>
    <s v="Actual"/>
    <n v="1020472.69"/>
    <n v="-84167.87"/>
    <n v="-31226.959999999999"/>
    <n v="30243.889599999999"/>
    <n v="0"/>
    <n v="141.85"/>
    <n v="919217.63"/>
    <n v="-8.2479296922683937E-2"/>
    <n v="-3.060048574156355E-2"/>
    <n v="0.34895339512363782"/>
    <n v="0"/>
    <n v="1.3900420990198181E-4"/>
    <n v="418372.04"/>
    <n v="0.45513926881493783"/>
  </r>
  <r>
    <x v="49"/>
    <x v="0"/>
    <x v="2"/>
    <n v="22"/>
    <s v="Actual"/>
    <n v="756289.76"/>
    <n v="-71961.119999999995"/>
    <n v="-21540.98"/>
    <n v="20826.695671000001"/>
    <n v="0"/>
    <n v="93.77"/>
    <n v="676685.44"/>
    <n v="-9.5150197458709465E-2"/>
    <n v="-2.8482443025540899E-2"/>
    <n v="0.32423755916476998"/>
    <n v="0"/>
    <n v="1.2398686979445551E-4"/>
    <n v="388416.05"/>
    <n v="0.57399794208665111"/>
  </r>
  <r>
    <x v="49"/>
    <x v="0"/>
    <x v="2"/>
    <n v="23"/>
    <s v="Actual"/>
    <n v="605027"/>
    <n v="-55536.03"/>
    <n v="-16680.66"/>
    <n v="16326.158342000001"/>
    <n v="0"/>
    <n v="1874.18"/>
    <n v="541835.56999999995"/>
    <n v="-9.1790994451487293E-2"/>
    <n v="-2.7570108441441459E-2"/>
    <n v="0.31771697497850931"/>
    <n v="0"/>
    <n v="3.0976799382506901E-3"/>
    <n v="289723.86"/>
    <n v="0.53470808496385724"/>
  </r>
  <r>
    <x v="49"/>
    <x v="0"/>
    <x v="2"/>
    <n v="24"/>
    <s v="Actual"/>
    <n v="464226.44"/>
    <n v="-51496.21"/>
    <n v="-14889.8"/>
    <n v="12659.343068"/>
    <n v="0"/>
    <n v="2040.85"/>
    <n v="406950.37"/>
    <n v="-0.1109290759052845"/>
    <n v="-3.2074433330423827E-2"/>
    <n v="0.32107941865195028"/>
    <n v="0"/>
    <n v="4.396238180660283E-3"/>
    <n v="241825.77"/>
    <n v="0.59423897317011909"/>
  </r>
  <r>
    <x v="49"/>
    <x v="0"/>
    <x v="2"/>
    <n v="25"/>
    <s v="Actual"/>
    <n v="427881.58"/>
    <n v="-27994.78"/>
    <n v="-10357.620000000001"/>
    <n v="11106.146102000001"/>
    <n v="0"/>
    <n v="348.56"/>
    <n v="395410.69"/>
    <n v="-6.5426466827574109E-2"/>
    <n v="-2.4206744305281851E-2"/>
    <n v="0.30561239346085639"/>
    <n v="0"/>
    <n v="8.1461791367602222E-4"/>
    <n v="228967.28"/>
    <n v="0.57906193684343743"/>
  </r>
  <r>
    <x v="49"/>
    <x v="0"/>
    <x v="2"/>
    <n v="26"/>
    <s v="Actual"/>
    <n v="344921.62"/>
    <n v="-25003.96"/>
    <n v="-9916.14"/>
    <n v="9368.4105410000011"/>
    <n v="0"/>
    <n v="0.04"/>
    <n v="316631.06"/>
    <n v="-7.2491715654124544E-2"/>
    <n v="-2.874896621441126E-2"/>
    <n v="0.31979868049582938"/>
    <n v="0"/>
    <n v="1.159683756558954E-7"/>
    <n v="175566.17"/>
    <n v="0.55448183131496964"/>
  </r>
  <r>
    <x v="49"/>
    <x v="0"/>
    <x v="2"/>
    <n v="27"/>
    <s v="Actual"/>
    <n v="339886.59"/>
    <n v="-31117.07"/>
    <n v="-9215.2300000000014"/>
    <n v="9230.1262509999997"/>
    <n v="0"/>
    <n v="0.03"/>
    <n v="304242.42"/>
    <n v="-9.1551331872198896E-2"/>
    <n v="-2.7112661314469631E-2"/>
    <n v="0.31974575094393271"/>
    <n v="0"/>
    <n v="8.826473559901259E-8"/>
    <n v="151657.04"/>
    <n v="0.49847434161219212"/>
  </r>
  <r>
    <x v="49"/>
    <x v="0"/>
    <x v="2"/>
    <n v="28"/>
    <s v="Actual"/>
    <n v="342004.5"/>
    <n v="-41176.32"/>
    <n v="-9569.2899999999991"/>
    <n v="8476.9983439999996"/>
    <n v="0"/>
    <n v="0"/>
    <n v="296480.74"/>
    <n v="-0.12039701232001331"/>
    <n v="-2.798001195890697E-2"/>
    <n v="0.29183773667192359"/>
    <n v="0"/>
    <n v="0"/>
    <n v="192764.1"/>
    <n v="0.65017410574460932"/>
  </r>
  <r>
    <x v="49"/>
    <x v="0"/>
    <x v="2"/>
    <n v="29"/>
    <s v="Actual"/>
    <n v="282097"/>
    <n v="-26952.560000000001"/>
    <n v="-7262.57"/>
    <n v="6218.1388580000003"/>
    <n v="0"/>
    <n v="1528.15"/>
    <n v="250102.72"/>
    <n v="-9.5543589616337646E-2"/>
    <n v="-2.574493879764762E-2"/>
    <n v="0.25953331806023711"/>
    <n v="0"/>
    <n v="5.4171082996274326E-3"/>
    <n v="177847.98"/>
    <n v="0.7110997433374574"/>
  </r>
  <r>
    <x v="49"/>
    <x v="0"/>
    <x v="2"/>
    <n v="30"/>
    <s v="Actual"/>
    <n v="198632.21"/>
    <n v="-26837.42"/>
    <n v="-5205.46"/>
    <n v="4490.5123080000003"/>
    <n v="0"/>
    <n v="311.91000000000003"/>
    <n v="168665.25"/>
    <n v="-0.13511111818168869"/>
    <n v="-2.6206525114934789E-2"/>
    <n v="0.26618120518221322"/>
    <n v="0"/>
    <n v="1.570289128837665E-3"/>
    <n v="117224.17"/>
    <n v="0.69501079801559595"/>
  </r>
  <r>
    <x v="49"/>
    <x v="0"/>
    <x v="2"/>
    <n v="31"/>
    <s v="Actual"/>
    <n v="106019.17"/>
    <n v="-12010.06"/>
    <n v="-2754.01"/>
    <n v="2398.0805190000001"/>
    <n v="0"/>
    <n v="0"/>
    <n v="91198.91"/>
    <n v="-0.1132819658935266"/>
    <n v="-2.5976528584406008E-2"/>
    <n v="0.26632413907147717"/>
    <n v="0"/>
    <n v="0"/>
    <n v="81135.320000000007"/>
    <n v="0.88965229957244008"/>
  </r>
  <r>
    <x v="49"/>
    <x v="0"/>
    <x v="2"/>
    <n v="32"/>
    <s v="Actual"/>
    <n v="99288.320000000007"/>
    <n v="-10163.629999999999"/>
    <n v="-2361.46"/>
    <n v="1773.830825"/>
    <n v="0"/>
    <n v="24.1"/>
    <n v="87892.46"/>
    <n v="-0.1023648098789465"/>
    <n v="-2.378386501050677E-2"/>
    <n v="0.21035130270756069"/>
    <n v="0"/>
    <n v="2.4272744266395081E-4"/>
    <n v="67000.61"/>
    <n v="0.7623021360421588"/>
  </r>
  <r>
    <x v="49"/>
    <x v="0"/>
    <x v="2"/>
    <n v="33"/>
    <s v="Actual"/>
    <n v="92782.63"/>
    <n v="-10817.56"/>
    <n v="-1707.68"/>
    <n v="1573.192785"/>
    <n v="0"/>
    <n v="0"/>
    <n v="80930.509999999995"/>
    <n v="-0.11659035748393851"/>
    <n v="-1.8405169157201081E-2"/>
    <n v="0.1996394835920918"/>
    <n v="0"/>
    <n v="0"/>
    <n v="81756.13"/>
    <n v="1.0102015914640849"/>
  </r>
  <r>
    <x v="49"/>
    <x v="0"/>
    <x v="2"/>
    <n v="34"/>
    <s v="Actual"/>
    <n v="74843.649999999994"/>
    <n v="-10904"/>
    <n v="-1178.3"/>
    <n v="974.73879399999998"/>
    <n v="0"/>
    <n v="0"/>
    <n v="63800.7"/>
    <n v="-0.14569038255082431"/>
    <n v="-1.5743486588374569E-2"/>
    <n v="0.15334317900954081"/>
    <n v="0"/>
    <n v="0"/>
    <n v="68193.600000000006"/>
    <n v="1.068853476529255"/>
  </r>
  <r>
    <x v="49"/>
    <x v="0"/>
    <x v="2"/>
    <n v="35"/>
    <s v="Actual"/>
    <n v="36534.94"/>
    <n v="-9856.51"/>
    <n v="-696.55000000000007"/>
    <n v="463.05835000000002"/>
    <n v="0"/>
    <n v="531.46"/>
    <n v="25646.36"/>
    <n v="-0.26978311720232739"/>
    <n v="-1.9065311178833189E-2"/>
    <n v="0.1492308085656299"/>
    <n v="0"/>
    <n v="1.4546623040848019E-2"/>
    <n v="32861.47"/>
    <n v="1.2813307619482841"/>
  </r>
  <r>
    <x v="49"/>
    <x v="0"/>
    <x v="2"/>
    <n v="36"/>
    <s v="Actual"/>
    <n v="37074.93"/>
    <n v="-8279.59"/>
    <n v="-631.73"/>
    <n v="328.60386599999998"/>
    <n v="0"/>
    <n v="0.32"/>
    <n v="28801.41"/>
    <n v="-0.22332044861581671"/>
    <n v="-1.7039276945364432E-2"/>
    <n v="0.1043574598531206"/>
    <n v="0"/>
    <n v="8.6311693643116792E-6"/>
    <n v="27784.94"/>
    <n v="0.96470763063336129"/>
  </r>
  <r>
    <x v="50"/>
    <x v="0"/>
    <x v="2"/>
    <n v="18"/>
    <s v="Actual"/>
    <n v="2224459.65"/>
    <n v="-160406.56"/>
    <n v="-59057.650000000009"/>
    <n v="56364.149424000003"/>
    <n v="0"/>
    <n v="465.65"/>
    <n v="2053238.4"/>
    <n v="-7.2110348236705493E-2"/>
    <n v="-2.6549211625394059E-2"/>
    <n v="0.31891378483696958"/>
    <n v="0"/>
    <n v="2.093317359116854E-4"/>
    <n v="997900.30999999994"/>
    <n v="0.48601288092020878"/>
  </r>
  <r>
    <x v="50"/>
    <x v="0"/>
    <x v="2"/>
    <n v="19"/>
    <s v="Actual"/>
    <n v="1384814.97"/>
    <n v="-113680.16"/>
    <n v="-39327.53"/>
    <n v="37802.742322999999"/>
    <n v="0"/>
    <n v="0.01"/>
    <n v="1245661.74"/>
    <n v="-8.2090504841957332E-2"/>
    <n v="-2.8399122519595529E-2"/>
    <n v="0.34357885092353557"/>
    <n v="0"/>
    <n v="7.221181325040125E-9"/>
    <n v="606985.67000000004"/>
    <n v="0.4872796928000695"/>
  </r>
  <r>
    <x v="50"/>
    <x v="0"/>
    <x v="2"/>
    <n v="20"/>
    <s v="Actual"/>
    <n v="965906.50999999989"/>
    <n v="-76493.899999999994"/>
    <n v="-26266.27"/>
    <n v="26262.322987"/>
    <n v="0"/>
    <n v="0"/>
    <n v="875638.57"/>
    <n v="-7.9193896311973308E-2"/>
    <n v="-2.719338748426077E-2"/>
    <n v="0.3422101696969081"/>
    <n v="0"/>
    <n v="0"/>
    <n v="417963"/>
    <n v="0.47732365192638793"/>
  </r>
  <r>
    <x v="50"/>
    <x v="0"/>
    <x v="2"/>
    <n v="21"/>
    <s v="Actual"/>
    <n v="1200449.3400000001"/>
    <n v="-111164.72"/>
    <n v="-32274.57"/>
    <n v="31593.958026"/>
    <n v="0"/>
    <n v="0"/>
    <n v="1081778.25"/>
    <n v="-9.2602591626232217E-2"/>
    <n v="-2.688540775906462E-2"/>
    <n v="0.33124937400207732"/>
    <n v="0"/>
    <n v="0"/>
    <n v="580842.52"/>
    <n v="0.53693307292876336"/>
  </r>
  <r>
    <x v="50"/>
    <x v="0"/>
    <x v="2"/>
    <n v="22"/>
    <s v="Actual"/>
    <n v="919217.62999999989"/>
    <n v="-76852.14"/>
    <n v="-26948.68"/>
    <n v="25570.864655000001"/>
    <n v="0"/>
    <n v="1.1599999999999999"/>
    <n v="835203.46"/>
    <n v="-8.3606033535279359E-2"/>
    <n v="-2.931697469727599E-2"/>
    <n v="0.35012404306426509"/>
    <n v="0"/>
    <n v="1.26194272405328E-6"/>
    <n v="419951.94"/>
    <n v="0.50281393709743494"/>
  </r>
  <r>
    <x v="50"/>
    <x v="0"/>
    <x v="2"/>
    <n v="23"/>
    <s v="Actual"/>
    <n v="676685.44"/>
    <n v="-54250.3"/>
    <n v="-16530.3"/>
    <n v="17339.739491"/>
    <n v="0"/>
    <n v="953.22"/>
    <n v="619442.97"/>
    <n v="-8.0170632901455666E-2"/>
    <n v="-2.442833704239299E-2"/>
    <n v="0.322515508485057"/>
    <n v="0"/>
    <n v="1.408660425736366E-3"/>
    <n v="393620.62"/>
    <n v="0.63544287216626261"/>
  </r>
  <r>
    <x v="50"/>
    <x v="0"/>
    <x v="2"/>
    <n v="24"/>
    <s v="Actual"/>
    <n v="541835.56999999995"/>
    <n v="-50354.96"/>
    <n v="-13813.74"/>
    <n v="13524.000146"/>
    <n v="0"/>
    <n v="543.19000000000005"/>
    <n v="484507.16"/>
    <n v="-9.293402424650711E-2"/>
    <n v="-2.549433954658975E-2"/>
    <n v="0.31414671411578188"/>
    <n v="0"/>
    <n v="1.0024997066914599E-3"/>
    <n v="287305.45"/>
    <n v="0.59298494164668281"/>
  </r>
  <r>
    <x v="50"/>
    <x v="0"/>
    <x v="2"/>
    <n v="25"/>
    <s v="Actual"/>
    <n v="406950.37"/>
    <n v="-23322.42"/>
    <n v="-9475.2100000000009"/>
    <n v="10840.895257"/>
    <n v="0"/>
    <n v="69.539999999999992"/>
    <n v="381775.6"/>
    <n v="-5.7310231712038993E-2"/>
    <n v="-2.3283453458956192E-2"/>
    <n v="0.33528843000793512"/>
    <n v="0"/>
    <n v="1.7088078823960769E-4"/>
    <n v="244437.14"/>
    <n v="0.64026391419462114"/>
  </r>
  <r>
    <x v="50"/>
    <x v="0"/>
    <x v="2"/>
    <n v="26"/>
    <s v="Actual"/>
    <n v="395410.69"/>
    <n v="-26711.46"/>
    <n v="-9485.91"/>
    <n v="9669.4770630000003"/>
    <n v="0"/>
    <n v="0.01"/>
    <n v="367685.1"/>
    <n v="-6.7553712318703371E-2"/>
    <n v="-2.3990019086231579E-2"/>
    <n v="0.30778641542639962"/>
    <n v="0"/>
    <n v="2.5290160971621682E-8"/>
    <n v="231203.51"/>
    <n v="0.62880848312863369"/>
  </r>
  <r>
    <x v="50"/>
    <x v="0"/>
    <x v="2"/>
    <n v="27"/>
    <s v="Actual"/>
    <n v="316631.06"/>
    <n v="-24079.69"/>
    <n v="-7753.58"/>
    <n v="8089.2862069999992"/>
    <n v="0"/>
    <n v="5.53"/>
    <n v="292402.63"/>
    <n v="-7.6049677501632343E-2"/>
    <n v="-2.448774292705207E-2"/>
    <n v="0.3215522502647849"/>
    <n v="0"/>
    <n v="1.7465121709790571E-5"/>
    <n v="180668.87"/>
    <n v="0.61787703482694389"/>
  </r>
  <r>
    <x v="50"/>
    <x v="0"/>
    <x v="2"/>
    <n v="28"/>
    <s v="Actual"/>
    <n v="304242.42"/>
    <n v="-22887.09"/>
    <n v="-8241.31"/>
    <n v="7634.5734499999999"/>
    <n v="0"/>
    <n v="0.55000000000000004"/>
    <n v="275852.88"/>
    <n v="-7.5226492084831564E-2"/>
    <n v="-2.7087971493258561E-2"/>
    <n v="0.3158347248507315"/>
    <n v="0"/>
    <n v="1.807768949510723E-6"/>
    <n v="155422.29"/>
    <n v="0.56342456892239079"/>
  </r>
  <r>
    <x v="50"/>
    <x v="0"/>
    <x v="2"/>
    <n v="29"/>
    <s v="Actual"/>
    <n v="296480.74"/>
    <n v="-27585.22"/>
    <n v="-7529.07"/>
    <n v="6940.436213"/>
    <n v="0"/>
    <n v="476.2"/>
    <n v="266534.34000000003"/>
    <n v="-9.3042198963750572E-2"/>
    <n v="-2.5394803048589262E-2"/>
    <n v="0.29463555079206127"/>
    <n v="0"/>
    <n v="1.6061751599783509E-3"/>
    <n v="181770.65"/>
    <n v="0.68197835220782421"/>
  </r>
  <r>
    <x v="50"/>
    <x v="0"/>
    <x v="2"/>
    <n v="30"/>
    <s v="Actual"/>
    <n v="250102.72"/>
    <n v="-24048.36"/>
    <n v="-4917.33"/>
    <n v="5025.7855470000004"/>
    <n v="0"/>
    <n v="0.12"/>
    <n v="226009.12"/>
    <n v="-9.6153932272307951E-2"/>
    <n v="-1.966124158905589E-2"/>
    <n v="0.25291838774181019"/>
    <n v="0"/>
    <n v="4.7980285860145781E-7"/>
    <n v="166888.97"/>
    <n v="0.7384169718460919"/>
  </r>
  <r>
    <x v="50"/>
    <x v="0"/>
    <x v="2"/>
    <n v="31"/>
    <s v="Actual"/>
    <n v="168665.25"/>
    <n v="-18688.439999999999"/>
    <n v="-4835.2"/>
    <n v="3477.3936819999999"/>
    <n v="0"/>
    <n v="0"/>
    <n v="147888.29"/>
    <n v="-0.1108019583168436"/>
    <n v="-2.8667434459676788E-2"/>
    <n v="0.25949148590129739"/>
    <n v="0"/>
    <n v="0"/>
    <n v="94076.930000000008"/>
    <n v="0.63613508547566544"/>
  </r>
  <r>
    <x v="50"/>
    <x v="0"/>
    <x v="2"/>
    <n v="32"/>
    <s v="Actual"/>
    <n v="91198.91"/>
    <n v="-10280.49"/>
    <n v="-2242.13"/>
    <n v="1900.6651019999999"/>
    <n v="0"/>
    <n v="1517.73"/>
    <n v="78999.820000000007"/>
    <n v="-0.1127260183263155"/>
    <n v="-2.4585052606440141E-2"/>
    <n v="0.262307567215744"/>
    <n v="0"/>
    <n v="1.664197521658976E-2"/>
    <n v="58556.03"/>
    <n v="0.74121725846970277"/>
  </r>
  <r>
    <x v="50"/>
    <x v="0"/>
    <x v="2"/>
    <n v="33"/>
    <s v="Actual"/>
    <n v="87892.46"/>
    <n v="-7735.91"/>
    <n v="-1417.15"/>
    <n v="1345.627424"/>
    <n v="0"/>
    <n v="0"/>
    <n v="79684.740000000005"/>
    <n v="-8.8015627279063521E-2"/>
    <n v="-1.6123681143979818E-2"/>
    <n v="0.19269394853822419"/>
    <n v="0"/>
    <n v="0"/>
    <n v="61255.13"/>
    <n v="0.76871845224066737"/>
  </r>
  <r>
    <x v="50"/>
    <x v="0"/>
    <x v="2"/>
    <n v="34"/>
    <s v="Actual"/>
    <n v="80930.509999999995"/>
    <n v="-11035.75"/>
    <n v="-1312.25"/>
    <n v="1046.5453399999999"/>
    <n v="0"/>
    <n v="234.82"/>
    <n v="69302.36"/>
    <n v="-0.13636081126882801"/>
    <n v="-1.6214527747322981E-2"/>
    <n v="0.16275736030654039"/>
    <n v="0"/>
    <n v="2.9015015474386611E-3"/>
    <n v="64907.1"/>
    <n v="0.93657849458517717"/>
  </r>
  <r>
    <x v="50"/>
    <x v="0"/>
    <x v="2"/>
    <n v="35"/>
    <s v="Actual"/>
    <n v="63800.7"/>
    <n v="-8931.65"/>
    <n v="-828.89"/>
    <n v="554.62758899999994"/>
    <n v="0"/>
    <n v="317.33"/>
    <n v="54333.97"/>
    <n v="-0.13999297813346881"/>
    <n v="-1.299186372563311E-2"/>
    <n v="0.1094134952389183"/>
    <n v="0"/>
    <n v="4.9737698802677713E-3"/>
    <n v="52511.44"/>
    <n v="0.96645689611857921"/>
  </r>
  <r>
    <x v="50"/>
    <x v="0"/>
    <x v="2"/>
    <n v="36"/>
    <s v="Actual"/>
    <n v="25646.36"/>
    <n v="-8301.43"/>
    <n v="-316.48"/>
    <n v="117.02033900000001"/>
    <n v="0"/>
    <n v="674.49"/>
    <n v="16949.650000000001"/>
    <n v="-0.32368842985905211"/>
    <n v="-1.234015275462093E-2"/>
    <n v="5.7428898204603729E-2"/>
    <n v="0"/>
    <n v="2.629963862318083E-2"/>
    <n v="26363.08"/>
    <n v="1.555376069712354"/>
  </r>
  <r>
    <x v="50"/>
    <x v="0"/>
    <x v="2"/>
    <n v="37"/>
    <s v="Actual"/>
    <n v="28801.41"/>
    <n v="-1688.51"/>
    <n v="-311.92"/>
    <n v="193.71437599999999"/>
    <n v="0"/>
    <n v="0.04"/>
    <n v="27048.6"/>
    <n v="-5.8625949215680762E-2"/>
    <n v="-1.0830025335565169E-2"/>
    <n v="8.4653119940045082E-2"/>
    <n v="0"/>
    <n v="1.3888208945325939E-6"/>
    <n v="25715.54"/>
    <n v="0.9507161183942977"/>
  </r>
  <r>
    <x v="51"/>
    <x v="0"/>
    <x v="2"/>
    <n v="19"/>
    <s v="Actual"/>
    <n v="2052638.26"/>
    <n v="-146998.37"/>
    <n v="-47631.6"/>
    <n v="48556.560858999997"/>
    <n v="262656.97434700001"/>
    <n v="345.17"/>
    <n v="1625938.64"/>
    <n v="-7.1614357417268446E-2"/>
    <n v="-2.3205062932033629E-2"/>
    <n v="0.27852659513318401"/>
    <n v="0.12796067357089991"/>
    <n v="1.681591962531186E-4"/>
    <n v="627279.29"/>
    <n v="0.38579517982302208"/>
  </r>
  <r>
    <x v="51"/>
    <x v="0"/>
    <x v="2"/>
    <n v="20"/>
    <s v="Actual"/>
    <n v="1245448.6000000001"/>
    <n v="-89087.12"/>
    <n v="-28472.2"/>
    <n v="32098.437172999998"/>
    <n v="172794.24855600001"/>
    <n v="13.33"/>
    <n v="959355.77"/>
    <n v="-7.1530145844637835E-2"/>
    <n v="-2.2860999643020199E-2"/>
    <n v="0.30345147272689138"/>
    <n v="0.13874056990870601"/>
    <n v="1.0702970801043101E-5"/>
    <n v="352970.19"/>
    <n v="0.36792418520607839"/>
  </r>
  <r>
    <x v="51"/>
    <x v="0"/>
    <x v="2"/>
    <n v="21"/>
    <s v="Actual"/>
    <n v="875569.01"/>
    <n v="-66406.709999999992"/>
    <n v="-19211.349999999999"/>
    <n v="22179.577326999999"/>
    <n v="114192.980266"/>
    <n v="8.8000000000000007"/>
    <n v="690974.1399999999"/>
    <n v="-7.5844061680529318E-2"/>
    <n v="-2.1941560037626269E-2"/>
    <n v="0.29825934139619231"/>
    <n v="0.13042145046453851"/>
    <n v="1.005060697614229E-5"/>
    <n v="268700.46000000002"/>
    <n v="0.38887194823238969"/>
  </r>
  <r>
    <x v="51"/>
    <x v="0"/>
    <x v="2"/>
    <n v="22"/>
    <s v="Actual"/>
    <n v="1081666.19"/>
    <n v="-86307.86"/>
    <n v="-20662.66"/>
    <n v="26498.035058000001"/>
    <n v="123528.513695"/>
    <n v="344.34"/>
    <n v="863487.35"/>
    <n v="-7.9791585239435109E-2"/>
    <n v="-1.9102621669260089E-2"/>
    <n v="0.28843740916487248"/>
    <n v="0.1142020660690153"/>
    <n v="3.1834220500134147E-4"/>
    <n v="359897.74"/>
    <n v="0.41679561374002749"/>
  </r>
  <r>
    <x v="51"/>
    <x v="0"/>
    <x v="2"/>
    <n v="23"/>
    <s v="Actual"/>
    <n v="834996.54"/>
    <n v="-81522.8"/>
    <n v="-20048.490000000002"/>
    <n v="21731.604931999998"/>
    <n v="97824.472522000011"/>
    <n v="6188.32"/>
    <n v="639345.01"/>
    <n v="-9.7632500369402728E-2"/>
    <n v="-2.40102671563166E-2"/>
    <n v="0.30643494952260708"/>
    <n v="0.117155542371469"/>
    <n v="7.4111923864977926E-3"/>
    <n v="245686.85"/>
    <n v="0.38427898264193849"/>
  </r>
  <r>
    <x v="51"/>
    <x v="0"/>
    <x v="2"/>
    <n v="24"/>
    <s v="Actual"/>
    <n v="619511.03"/>
    <n v="-48533.99"/>
    <n v="-12168.63"/>
    <n v="13920.945691000001"/>
    <n v="99756.15281"/>
    <n v="781.75"/>
    <n v="462335.74"/>
    <n v="-7.8342414662092449E-2"/>
    <n v="-1.9642313713123069E-2"/>
    <n v="0.26457625611995861"/>
    <n v="0.1610240140679981"/>
    <n v="1.261882294492803E-3"/>
    <n v="255318.71"/>
    <n v="0.55223658460840597"/>
  </r>
  <r>
    <x v="51"/>
    <x v="0"/>
    <x v="2"/>
    <n v="25"/>
    <s v="Actual"/>
    <n v="484445.84"/>
    <n v="-26553.94"/>
    <n v="-9037.23"/>
    <n v="11024.036133"/>
    <n v="80565.791427000004"/>
    <n v="1.55"/>
    <n v="370636.61"/>
    <n v="-5.4813020997352357E-2"/>
    <n v="-1.8654778829352729E-2"/>
    <n v="0.26793322265777908"/>
    <n v="0.16630505368154261"/>
    <n v="3.1995320674030361E-6"/>
    <n v="193044.2"/>
    <n v="0.52084493218303507"/>
  </r>
  <r>
    <x v="51"/>
    <x v="0"/>
    <x v="2"/>
    <n v="26"/>
    <s v="Actual"/>
    <n v="381776.99"/>
    <n v="-26728.67"/>
    <n v="-8033.79"/>
    <n v="9526.2849999999999"/>
    <n v="48787.829654999987"/>
    <n v="27.52"/>
    <n v="300614.34000000003"/>
    <n v="-7.0011212566791936E-2"/>
    <n v="-2.1043148776462409E-2"/>
    <n v="0.29379539973610452"/>
    <n v="0.1277914356624793"/>
    <n v="7.2083967134844873E-5"/>
    <n v="139971.76"/>
    <n v="0.46561903866595322"/>
  </r>
  <r>
    <x v="51"/>
    <x v="0"/>
    <x v="2"/>
    <n v="27"/>
    <s v="Actual"/>
    <n v="366602.36"/>
    <n v="-16163.91"/>
    <n v="-6412.47"/>
    <n v="7987.4327490000014"/>
    <n v="63108.628976"/>
    <n v="0.05"/>
    <n v="278800.33"/>
    <n v="-4.4091123690529442E-2"/>
    <n v="-1.7491622257969099E-2"/>
    <n v="0.2565329343254954"/>
    <n v="0.17214463370066679"/>
    <n v="1.3638755626123091E-7"/>
    <n v="153777.29"/>
    <n v="0.55156781916291131"/>
  </r>
  <r>
    <x v="51"/>
    <x v="0"/>
    <x v="2"/>
    <n v="28"/>
    <s v="Actual"/>
    <n v="292342.96000000002"/>
    <n v="-21549.05"/>
    <n v="-6042.33"/>
    <n v="6872.1262589999997"/>
    <n v="49653.638993"/>
    <n v="0"/>
    <n v="220213.24"/>
    <n v="-7.371154071916082E-2"/>
    <n v="-2.066863522213773E-2"/>
    <n v="0.27677678526077498"/>
    <n v="0.1698472198304348"/>
    <n v="0"/>
    <n v="111057.28"/>
    <n v="0.50431699747027015"/>
  </r>
  <r>
    <x v="51"/>
    <x v="0"/>
    <x v="2"/>
    <n v="29"/>
    <s v="Actual"/>
    <n v="275793.74"/>
    <n v="-19664.14"/>
    <n v="-4531.25"/>
    <n v="6151.0626379999994"/>
    <n v="44222.548211000001"/>
    <n v="3072.91"/>
    <n v="208362.1"/>
    <n v="-7.1300168016866505E-2"/>
    <n v="-1.6429850800819479E-2"/>
    <n v="0.26260132673085512"/>
    <n v="0.1603464538789024"/>
    <n v="1.1142058554338471E-2"/>
    <n v="119818.18"/>
    <n v="0.57504786139129904"/>
  </r>
  <r>
    <x v="51"/>
    <x v="0"/>
    <x v="2"/>
    <n v="30"/>
    <s v="Actual"/>
    <n v="266483.99"/>
    <n v="-25701.59"/>
    <n v="-4990.28"/>
    <n v="5566.7619629999999"/>
    <n v="37833.799310000002"/>
    <n v="201.04"/>
    <n v="200703.66"/>
    <n v="-9.6447032333912441E-2"/>
    <n v="-1.8726378271355058E-2"/>
    <n v="0.24595898909409639"/>
    <n v="0.1419740049299022"/>
    <n v="7.5441680380123406E-4"/>
    <n v="110201.41"/>
    <n v="0.5490752385880755"/>
  </r>
  <r>
    <x v="51"/>
    <x v="0"/>
    <x v="2"/>
    <n v="31"/>
    <s v="Actual"/>
    <n v="226031.06"/>
    <n v="-14145.23"/>
    <n v="-3528.84"/>
    <n v="3895.6336820000001"/>
    <n v="38894.118601000002"/>
    <n v="9.0000000000000011E-2"/>
    <n v="170263.03"/>
    <n v="-6.2580912552460718E-2"/>
    <n v="-1.5612190643179751E-2"/>
    <n v="0.20292761961778111"/>
    <n v="0.17207422113137899"/>
    <n v="3.9817536581034488E-7"/>
    <n v="121121.51"/>
    <n v="0.71137880020107713"/>
  </r>
  <r>
    <x v="51"/>
    <x v="0"/>
    <x v="2"/>
    <n v="32"/>
    <s v="Actual"/>
    <n v="147888.29"/>
    <n v="-13103.4"/>
    <n v="-2434.0700000000002"/>
    <n v="2842.392472"/>
    <n v="18000.93"/>
    <n v="261.79000000000002"/>
    <n v="112301.55"/>
    <n v="-8.8603364066215134E-2"/>
    <n v="-1.645884200838349E-2"/>
    <n v="0.22629837092447591"/>
    <n v="0.1217197791657474"/>
    <n v="1.770187484080045E-3"/>
    <n v="66201.180000000008"/>
    <n v="0.58949480216435135"/>
  </r>
  <r>
    <x v="51"/>
    <x v="0"/>
    <x v="2"/>
    <n v="33"/>
    <s v="Actual"/>
    <n v="79000.75"/>
    <n v="-10109.69"/>
    <n v="-1888.31"/>
    <n v="1327.8925039999999"/>
    <n v="14882.180367000001"/>
    <n v="100.73"/>
    <n v="53386.98"/>
    <n v="-0.12796954459293111"/>
    <n v="-2.3902431306031899E-2"/>
    <n v="0.19790778383177859"/>
    <n v="0.18838024154201069"/>
    <n v="1.2750511862229159E-3"/>
    <n v="36654.160000000003"/>
    <n v="0.68657489148103146"/>
  </r>
  <r>
    <x v="51"/>
    <x v="0"/>
    <x v="2"/>
    <n v="34"/>
    <s v="Actual"/>
    <n v="79679.87"/>
    <n v="-7462.33"/>
    <n v="-1113.45"/>
    <n v="968.78872399999989"/>
    <n v="9242.7400000000016"/>
    <n v="0.06"/>
    <n v="62521.64"/>
    <n v="-9.3653892758610177E-2"/>
    <n v="-1.397404388335473E-2"/>
    <n v="0.14315668366264861"/>
    <n v="0.11599843222635781"/>
    <n v="7.5301327675358914E-7"/>
    <n v="49271.44"/>
    <n v="0.78807017858136807"/>
  </r>
  <r>
    <x v="51"/>
    <x v="0"/>
    <x v="2"/>
    <n v="35"/>
    <s v="Actual"/>
    <n v="69303.11"/>
    <n v="-8114.08"/>
    <n v="-675.66000000000008"/>
    <n v="503.61515200000002"/>
    <n v="16785.681723999998"/>
    <n v="1376.27"/>
    <n v="41878.53"/>
    <n v="-0.11708103720020641"/>
    <n v="-9.7493460250196572E-3"/>
    <n v="8.5561272409685307E-2"/>
    <n v="0.24220675989865389"/>
    <n v="1.9858704753653911E-2"/>
    <n v="49377.03"/>
    <n v="1.179053562768321"/>
  </r>
  <r>
    <x v="51"/>
    <x v="0"/>
    <x v="2"/>
    <n v="36"/>
    <s v="Actual"/>
    <n v="54334.29"/>
    <n v="-5311.2"/>
    <n v="-266.23"/>
    <n v="143.75816499999999"/>
    <n v="10352.596908"/>
    <n v="512.69999999999993"/>
    <n v="38287.33"/>
    <n v="-9.7750426112129182E-2"/>
    <n v="-4.8998523768323844E-3"/>
    <n v="3.1152269752139351E-2"/>
    <n v="0.1905352385758606"/>
    <n v="9.4360301754196092E-3"/>
    <n v="44019.46"/>
    <n v="1.1497134952998811"/>
  </r>
  <r>
    <x v="51"/>
    <x v="0"/>
    <x v="2"/>
    <n v="37"/>
    <s v="Actual"/>
    <n v="16949.650000000001"/>
    <n v="-764.97"/>
    <n v="-32.32"/>
    <n v="0"/>
    <n v="3178.3"/>
    <n v="39.9"/>
    <n v="11676.74"/>
    <n v="-4.5131905378577128E-2"/>
    <n v="-1.9068240347145809E-3"/>
    <n v="0"/>
    <n v="0.18751419645833389"/>
    <n v="2.3540309091928148E-3"/>
    <n v="14228.81"/>
    <n v="1.2185601460681661"/>
  </r>
  <r>
    <x v="51"/>
    <x v="0"/>
    <x v="2"/>
    <n v="38"/>
    <s v="Actual"/>
    <n v="27048.6"/>
    <n v="-582.46"/>
    <n v="-99.22999999999999"/>
    <n v="148.968121"/>
    <n v="3265.76"/>
    <n v="0.03"/>
    <n v="20963.099999999999"/>
    <n v="-2.1533831695540621E-2"/>
    <n v="-3.6685817380566828E-3"/>
    <n v="6.4845481436878377E-2"/>
    <n v="0.12073674792780401"/>
    <n v="1.1091147046427541E-6"/>
    <n v="20927.16"/>
    <n v="0.9982855589106574"/>
  </r>
  <r>
    <x v="52"/>
    <x v="0"/>
    <x v="2"/>
    <n v="20"/>
    <s v="Actual"/>
    <n v="1625938.64"/>
    <n v="-136206.25"/>
    <n v="-46512.63"/>
    <n v="41258.637635999999"/>
    <n v="0"/>
    <n v="107.98"/>
    <n v="1477181.37"/>
    <n v="-8.3770842668453957E-2"/>
    <n v="-2.860663302767686E-2"/>
    <n v="0.30873249388919127"/>
    <n v="0"/>
    <n v="6.6410870215864981E-5"/>
    <n v="428203.95"/>
    <n v="0.28987906204097341"/>
  </r>
  <r>
    <x v="52"/>
    <x v="0"/>
    <x v="2"/>
    <n v="21"/>
    <s v="Actual"/>
    <n v="959355.77"/>
    <n v="-99302.25"/>
    <n v="-30329.53"/>
    <n v="26239.781623999999"/>
    <n v="0"/>
    <n v="5059.09"/>
    <n v="840234.43"/>
    <n v="-0.10350930604190769"/>
    <n v="-3.1614476035308571E-2"/>
    <n v="0.33277610497441767"/>
    <n v="0"/>
    <n v="5.2734242688715991E-3"/>
    <n v="214219.71"/>
    <n v="0.2549523113448231"/>
  </r>
  <r>
    <x v="52"/>
    <x v="0"/>
    <x v="2"/>
    <n v="22"/>
    <s v="Actual"/>
    <n v="690974.14"/>
    <n v="-78230.22"/>
    <n v="-21339.439999999999"/>
    <n v="18327.977921000002"/>
    <n v="0"/>
    <n v="0"/>
    <n v="606393.91"/>
    <n v="-0.11321729059209069"/>
    <n v="-3.088312393282909E-2"/>
    <n v="0.3227188763371569"/>
    <n v="0"/>
    <n v="0"/>
    <n v="184988.18"/>
    <n v="0.30506272729552969"/>
  </r>
  <r>
    <x v="52"/>
    <x v="0"/>
    <x v="2"/>
    <n v="23"/>
    <s v="Actual"/>
    <n v="863487.35"/>
    <n v="-108024.88"/>
    <n v="-24746.58"/>
    <n v="21134.426589999999"/>
    <n v="0"/>
    <n v="2538.1"/>
    <n v="741089.03"/>
    <n v="-0.12510302553940139"/>
    <n v="-2.865887960026282E-2"/>
    <n v="0.29778725016836283"/>
    <n v="0"/>
    <n v="2.939359794906087E-3"/>
    <n v="262025.25"/>
    <n v="0.3535678432589941"/>
  </r>
  <r>
    <x v="52"/>
    <x v="0"/>
    <x v="2"/>
    <n v="24"/>
    <s v="Actual"/>
    <n v="639345.01"/>
    <n v="-72368.13"/>
    <n v="-20187.740000000002"/>
    <n v="16945.222103"/>
    <n v="0"/>
    <n v="4022.07"/>
    <n v="556929.1"/>
    <n v="-0.1131910453168314"/>
    <n v="-3.1575658970107549E-2"/>
    <n v="0.32246575119094673"/>
    <n v="0"/>
    <n v="6.2909226428466214E-3"/>
    <n v="161057.85999999999"/>
    <n v="0.28918916249842208"/>
  </r>
  <r>
    <x v="52"/>
    <x v="0"/>
    <x v="2"/>
    <n v="25"/>
    <s v="Actual"/>
    <n v="462335.74"/>
    <n v="-36272.850000000013"/>
    <n v="-9672.99"/>
    <n v="11477.92244"/>
    <n v="0"/>
    <n v="176.52"/>
    <n v="416332.51"/>
    <n v="-7.8455647837218909E-2"/>
    <n v="-2.0922003563903582E-2"/>
    <n v="0.30204901821635788"/>
    <n v="0"/>
    <n v="3.8180046387934451E-4"/>
    <n v="173945.87"/>
    <n v="0.41780515770915888"/>
  </r>
  <r>
    <x v="52"/>
    <x v="0"/>
    <x v="2"/>
    <n v="26"/>
    <s v="Actual"/>
    <n v="370636.61"/>
    <n v="-27831.89"/>
    <n v="-10108.56"/>
    <n v="9476.9969150000015"/>
    <n v="0"/>
    <n v="0"/>
    <n v="340120.77"/>
    <n v="-7.5092123252476328E-2"/>
    <n v="-2.7273506521657429E-2"/>
    <n v="0.31109571843384098"/>
    <n v="0"/>
    <n v="0"/>
    <n v="140005.45000000001"/>
    <n v="0.41163452029113079"/>
  </r>
  <r>
    <x v="52"/>
    <x v="0"/>
    <x v="2"/>
    <n v="27"/>
    <s v="Actual"/>
    <n v="300614.34000000003"/>
    <n v="-26458.31"/>
    <n v="-9176.84"/>
    <n v="7883.1895460000014"/>
    <n v="0"/>
    <n v="0.01"/>
    <n v="269288.53000000003"/>
    <n v="-8.80141313285321E-2"/>
    <n v="-3.052695357114368E-2"/>
    <n v="0.3190537732708737"/>
    <n v="0"/>
    <n v="3.3265212830499038E-8"/>
    <n v="96302.03"/>
    <n v="0.35761653123510312"/>
  </r>
  <r>
    <x v="52"/>
    <x v="0"/>
    <x v="2"/>
    <n v="28"/>
    <s v="Actual"/>
    <n v="278800.33"/>
    <n v="-22859.52"/>
    <n v="-7221.9599999999991"/>
    <n v="6574.2579870000009"/>
    <n v="0"/>
    <n v="194.09"/>
    <n v="249819.38"/>
    <n v="-8.1992442404928284E-2"/>
    <n v="-2.5903699611833308E-2"/>
    <n v="0.28689638031812947"/>
    <n v="0"/>
    <n v="6.9616129937866286E-4"/>
    <n v="109933.72"/>
    <n v="0.44005280935370178"/>
  </r>
  <r>
    <x v="52"/>
    <x v="0"/>
    <x v="2"/>
    <n v="29"/>
    <s v="Actual"/>
    <n v="220213.24"/>
    <n v="-23985.57"/>
    <n v="-6470.79"/>
    <n v="5487.0173860000004"/>
    <n v="0"/>
    <n v="109.68"/>
    <n v="190163.14"/>
    <n v="-0.1089197452432924"/>
    <n v="-2.9384200514010871E-2"/>
    <n v="0.30315484904389328"/>
    <n v="0"/>
    <n v="4.9806269595779082E-4"/>
    <n v="74346.59"/>
    <n v="0.39096214965739412"/>
  </r>
  <r>
    <x v="52"/>
    <x v="0"/>
    <x v="2"/>
    <n v="30"/>
    <s v="Actual"/>
    <n v="208362.1"/>
    <n v="-24855.55"/>
    <n v="-5743.9699999999993"/>
    <n v="4891.9757149999996"/>
    <n v="0"/>
    <n v="344.13"/>
    <n v="181746.4"/>
    <n v="-0.11929016841354539"/>
    <n v="-2.756724951418708E-2"/>
    <n v="0.28565193893627172"/>
    <n v="0"/>
    <n v="1.651595947631551E-3"/>
    <n v="82351.69"/>
    <n v="0.45311318408507678"/>
  </r>
  <r>
    <x v="52"/>
    <x v="0"/>
    <x v="2"/>
    <n v="31"/>
    <s v="Actual"/>
    <n v="200703.66"/>
    <n v="-24206.04"/>
    <n v="-5733.24"/>
    <n v="4351.1460790000001"/>
    <n v="0"/>
    <n v="129.12"/>
    <n v="172995.63"/>
    <n v="-0.1206058723592783"/>
    <n v="-2.8565697307164201E-2"/>
    <n v="0.26376670939217878"/>
    <n v="0"/>
    <n v="6.4333654901958446E-4"/>
    <n v="79791.94"/>
    <n v="0.46123673759851619"/>
  </r>
  <r>
    <x v="52"/>
    <x v="0"/>
    <x v="2"/>
    <n v="32"/>
    <s v="Actual"/>
    <n v="170263.03"/>
    <n v="-21049.94"/>
    <n v="-3997.02"/>
    <n v="2958.9312890000001"/>
    <n v="0"/>
    <n v="4.2699999999999996"/>
    <n v="147256.37"/>
    <n v="-0.12363188884868311"/>
    <n v="-2.3475560137746869E-2"/>
    <n v="0.21143950441169371"/>
    <n v="0"/>
    <n v="2.5078844185963331E-5"/>
    <n v="94739.78"/>
    <n v="0.64336625980933793"/>
  </r>
  <r>
    <x v="52"/>
    <x v="0"/>
    <x v="2"/>
    <n v="33"/>
    <s v="Actual"/>
    <n v="112301.55"/>
    <n v="-17852.32"/>
    <n v="-2918.34"/>
    <n v="2096.8753980000001"/>
    <n v="0"/>
    <n v="0"/>
    <n v="92823.64"/>
    <n v="-0.1589677079256698"/>
    <n v="-2.5986640433725099E-2"/>
    <n v="0.2271739259965691"/>
    <n v="0"/>
    <n v="0"/>
    <n v="49440.13"/>
    <n v="0.53262434009267468"/>
  </r>
  <r>
    <x v="52"/>
    <x v="0"/>
    <x v="2"/>
    <n v="34"/>
    <s v="Actual"/>
    <n v="53386.98"/>
    <n v="-9795.14"/>
    <n v="-1083.42"/>
    <n v="900.72711499999991"/>
    <n v="0"/>
    <n v="0"/>
    <n v="37100.800000000003"/>
    <n v="-0.1834743227655882"/>
    <n v="-2.029371206237926E-2"/>
    <n v="0.20527189524174869"/>
    <n v="0"/>
    <n v="0"/>
    <n v="20793.849999999999"/>
    <n v="0.56046904648956353"/>
  </r>
  <r>
    <x v="52"/>
    <x v="0"/>
    <x v="2"/>
    <n v="35"/>
    <s v="Actual"/>
    <n v="62521.64"/>
    <n v="-8857.119999999999"/>
    <n v="-578.68000000000006"/>
    <n v="545.56070999999997"/>
    <n v="0"/>
    <n v="702.84"/>
    <n v="52778.84"/>
    <n v="-0.1416648699554266"/>
    <n v="-9.2556753149789436E-3"/>
    <n v="0.1061657260590093"/>
    <n v="0"/>
    <n v="1.124154772651517E-2"/>
    <n v="46435.71"/>
    <n v="0.87981679779244859"/>
  </r>
  <r>
    <x v="52"/>
    <x v="0"/>
    <x v="2"/>
    <n v="36"/>
    <s v="Actual"/>
    <n v="41878.53"/>
    <n v="-7928.2099999999991"/>
    <n v="-407.65"/>
    <n v="91.026764"/>
    <n v="0"/>
    <n v="12.48"/>
    <n v="34424.22"/>
    <n v="-0.1893144291358842"/>
    <n v="-9.7341048026279818E-3"/>
    <n v="2.644534789863286E-2"/>
    <n v="0"/>
    <n v="2.980047293923641E-4"/>
    <n v="33644.78"/>
    <n v="0.97735780215208934"/>
  </r>
  <r>
    <x v="52"/>
    <x v="0"/>
    <x v="2"/>
    <n v="37"/>
    <s v="Actual"/>
    <n v="38287.33"/>
    <n v="-1043.97"/>
    <n v="66.510000000000019"/>
    <n v="0"/>
    <n v="0"/>
    <n v="274.36"/>
    <n v="35834.5"/>
    <n v="-2.7266722437944872E-2"/>
    <n v="1.7371281831352571E-3"/>
    <n v="0"/>
    <n v="0"/>
    <n v="7.1658169948126439E-3"/>
    <n v="37740.230000000003"/>
    <n v="1.053181431302237"/>
  </r>
  <r>
    <x v="52"/>
    <x v="0"/>
    <x v="2"/>
    <n v="38"/>
    <s v="Actual"/>
    <n v="11676.74"/>
    <n v="-159.16999999999999"/>
    <n v="-25.95"/>
    <n v="0"/>
    <n v="0"/>
    <n v="0"/>
    <n v="11649.79"/>
    <n v="-1.3631373140105889E-2"/>
    <n v="-2.2223668592432481E-3"/>
    <n v="0"/>
    <n v="0"/>
    <n v="0"/>
    <n v="12655.99"/>
    <n v="1.0863706556083841"/>
  </r>
  <r>
    <x v="52"/>
    <x v="0"/>
    <x v="2"/>
    <n v="39"/>
    <s v="Actual"/>
    <n v="20963.099999999999"/>
    <n v="-1398.62"/>
    <n v="-239.34"/>
    <n v="121.64455599999999"/>
    <n v="0"/>
    <n v="0"/>
    <n v="19258.29"/>
    <n v="-6.6718185764510024E-2"/>
    <n v="-1.141720451650758E-2"/>
    <n v="7.0600663292483781E-2"/>
    <n v="0"/>
    <n v="0"/>
    <n v="17814.259999999998"/>
    <n v="0.92501774560462002"/>
  </r>
  <r>
    <x v="53"/>
    <x v="0"/>
    <x v="2"/>
    <n v="21"/>
    <s v="Actual"/>
    <n v="1477181.37"/>
    <n v="-131120.26"/>
    <n v="-39633.96"/>
    <n v="37355.343763999997"/>
    <n v="0"/>
    <n v="3433.74"/>
    <n v="1331315.24"/>
    <n v="-8.8763819164602659E-2"/>
    <n v="-2.6830801420139761E-2"/>
    <n v="0.29774884552184072"/>
    <n v="0"/>
    <n v="2.3245215988609452E-3"/>
    <n v="399081.33"/>
    <n v="0.29976471237571051"/>
  </r>
  <r>
    <x v="53"/>
    <x v="0"/>
    <x v="2"/>
    <n v="22"/>
    <s v="Actual"/>
    <n v="840234.43"/>
    <n v="-83597.37999999999"/>
    <n v="-22265.67"/>
    <n v="22904.609175000001"/>
    <n v="0"/>
    <n v="0"/>
    <n v="748142.59"/>
    <n v="-9.9492923659412508E-2"/>
    <n v="-2.649935447182282E-2"/>
    <n v="0.3209619743582906"/>
    <n v="0"/>
    <n v="0"/>
    <n v="217744.4"/>
    <n v="0.29104665729563672"/>
  </r>
  <r>
    <x v="53"/>
    <x v="0"/>
    <x v="2"/>
    <n v="23"/>
    <s v="Actual"/>
    <n v="606393.91"/>
    <n v="-67832.52"/>
    <n v="-15348.36"/>
    <n v="15888.089703"/>
    <n v="0"/>
    <n v="464.65"/>
    <n v="533989.03"/>
    <n v="-0.111862139248727"/>
    <n v="-2.531087424674169E-2"/>
    <n v="0.30849492416119101"/>
    <n v="0"/>
    <n v="7.6625109905869594E-4"/>
    <n v="176291.49"/>
    <n v="0.33014065850753521"/>
  </r>
  <r>
    <x v="53"/>
    <x v="0"/>
    <x v="2"/>
    <n v="24"/>
    <s v="Actual"/>
    <n v="741089.03"/>
    <n v="-79176.34"/>
    <n v="-18016.580000000002"/>
    <n v="17769.334083000002"/>
    <n v="0"/>
    <n v="1800.11"/>
    <n v="656554.25"/>
    <n v="-0.1068378248697056"/>
    <n v="-2.431095222121963E-2"/>
    <n v="0.28231369005582713"/>
    <n v="0"/>
    <n v="2.4290064042642762E-3"/>
    <n v="248222.02"/>
    <n v="0.37806779866248669"/>
  </r>
  <r>
    <x v="53"/>
    <x v="0"/>
    <x v="2"/>
    <n v="25"/>
    <s v="Actual"/>
    <n v="556929.1"/>
    <n v="-41173.589999999997"/>
    <n v="-15175.96"/>
    <n v="15347.911685999999"/>
    <n v="0"/>
    <n v="174.38"/>
    <n v="511229.96"/>
    <n v="-7.392967973840836E-2"/>
    <n v="-2.72493572341614E-2"/>
    <n v="0.32447448473156842"/>
    <n v="0"/>
    <n v="3.1310987341117569E-4"/>
    <n v="152392.79"/>
    <n v="0.29809049141016702"/>
  </r>
  <r>
    <x v="53"/>
    <x v="0"/>
    <x v="2"/>
    <n v="26"/>
    <s v="Actual"/>
    <n v="416332.51"/>
    <n v="-31218.49"/>
    <n v="-9219.61"/>
    <n v="10529.122906000001"/>
    <n v="0"/>
    <n v="3.64"/>
    <n v="379769.69"/>
    <n v="-7.4984511778818333E-2"/>
    <n v="-2.2144823617065119E-2"/>
    <n v="0.29777143992430471"/>
    <n v="0"/>
    <n v="8.7430116855395218E-6"/>
    <n v="163449.45000000001"/>
    <n v="0.43039098249257329"/>
  </r>
  <r>
    <x v="53"/>
    <x v="0"/>
    <x v="2"/>
    <n v="27"/>
    <s v="Actual"/>
    <n v="340120.77"/>
    <n v="-23857.97"/>
    <n v="-7541.8"/>
    <n v="8642.2517439999992"/>
    <n v="0"/>
    <n v="3.52"/>
    <n v="311711.34000000003"/>
    <n v="-7.0145583875986184E-2"/>
    <n v="-2.2173888410284389E-2"/>
    <n v="0.29917474527574989"/>
    <n v="0"/>
    <n v="1.0349265056644439E-5"/>
    <n v="122759.74"/>
    <n v="0.39382506905266901"/>
  </r>
  <r>
    <x v="53"/>
    <x v="0"/>
    <x v="2"/>
    <n v="28"/>
    <s v="Actual"/>
    <n v="269288.53000000003"/>
    <n v="-21801.06"/>
    <n v="-6330.2900000000009"/>
    <n v="7145.013629"/>
    <n v="0"/>
    <n v="18.62"/>
    <n v="245906.01"/>
    <n v="-8.0957996985612415E-2"/>
    <n v="-2.3507462423297421E-2"/>
    <n v="0.31240384940906951"/>
    <n v="0"/>
    <n v="6.9145165596173007E-5"/>
    <n v="95192.74"/>
    <n v="0.3871102621688669"/>
  </r>
  <r>
    <x v="53"/>
    <x v="0"/>
    <x v="2"/>
    <n v="29"/>
    <s v="Actual"/>
    <n v="249819.38"/>
    <n v="-24906.94"/>
    <n v="-5545.6"/>
    <n v="5777.6918619999997"/>
    <n v="0"/>
    <n v="1007.31"/>
    <n v="223838"/>
    <n v="-9.9699791105077595E-2"/>
    <n v="-2.2198437927433819E-2"/>
    <n v="0.27230738562448209"/>
    <n v="0"/>
    <n v="4.0321531500078179E-3"/>
    <n v="97744.49"/>
    <n v="0.43667514005664809"/>
  </r>
  <r>
    <x v="53"/>
    <x v="0"/>
    <x v="2"/>
    <n v="30"/>
    <s v="Actual"/>
    <n v="190163.14"/>
    <n v="-19152.740000000002"/>
    <n v="-4486.96"/>
    <n v="4731.7774959999997"/>
    <n v="0"/>
    <n v="37.4"/>
    <n v="164178.03"/>
    <n v="-0.1007174155832723"/>
    <n v="-2.359531926113546E-2"/>
    <n v="0.29297404358071938"/>
    <n v="0"/>
    <n v="1.9667323541249889E-4"/>
    <n v="61761.43"/>
    <n v="0.37618571741907247"/>
  </r>
  <r>
    <x v="53"/>
    <x v="0"/>
    <x v="2"/>
    <n v="31"/>
    <s v="Actual"/>
    <n v="181746.4"/>
    <n v="-21055.56"/>
    <n v="-4126.17"/>
    <n v="4179.1056100000014"/>
    <n v="0"/>
    <n v="0.06"/>
    <n v="160410.03"/>
    <n v="-0.115851318100386"/>
    <n v="-2.2702898104171532E-2"/>
    <n v="0.27073767794735037"/>
    <n v="0"/>
    <n v="3.3013033545643821E-7"/>
    <n v="77259.709999999992"/>
    <n v="0.48163889751781719"/>
  </r>
  <r>
    <x v="53"/>
    <x v="0"/>
    <x v="2"/>
    <n v="32"/>
    <s v="Actual"/>
    <n v="172995.63"/>
    <n v="-19821.02"/>
    <n v="-3392.61"/>
    <n v="3561.0601959999999"/>
    <n v="0"/>
    <n v="17.12"/>
    <n v="152671.23000000001"/>
    <n v="-0.11457526412661399"/>
    <n v="-1.961095780280693E-2"/>
    <n v="0.2423680412341126"/>
    <n v="0"/>
    <n v="9.8962037364758848E-5"/>
    <n v="76746.97"/>
    <n v="0.5026943845281131"/>
  </r>
  <r>
    <x v="53"/>
    <x v="0"/>
    <x v="2"/>
    <n v="33"/>
    <s v="Actual"/>
    <n v="147256.37"/>
    <n v="-19044.7"/>
    <n v="-3496.28"/>
    <n v="2243.507701"/>
    <n v="0"/>
    <n v="0.24"/>
    <n v="124405.6"/>
    <n v="-0.12933022863459151"/>
    <n v="-2.3742809903571568E-2"/>
    <n v="0.1793843885929754"/>
    <n v="0"/>
    <n v="1.629810649277855E-6"/>
    <n v="80014.720000000001"/>
    <n v="0.64317619142546634"/>
  </r>
  <r>
    <x v="53"/>
    <x v="0"/>
    <x v="2"/>
    <n v="34"/>
    <s v="Actual"/>
    <n v="92823.64"/>
    <n v="-15306.92"/>
    <n v="-1537.91"/>
    <n v="1500.157995"/>
    <n v="0"/>
    <n v="2.73"/>
    <n v="76362.62"/>
    <n v="-0.16490325093909269"/>
    <n v="-1.6568085457540769E-2"/>
    <n v="0.1902872003973376"/>
    <n v="0"/>
    <n v="2.9410611348574569E-5"/>
    <n v="46019.68"/>
    <n v="0.60264668760710416"/>
  </r>
  <r>
    <x v="53"/>
    <x v="0"/>
    <x v="2"/>
    <n v="35"/>
    <s v="Actual"/>
    <n v="37100.800000000003"/>
    <n v="-7812.17"/>
    <n v="-557.32999999999993"/>
    <n v="517.92495099999996"/>
    <n v="0"/>
    <n v="178.64"/>
    <n v="27644.65"/>
    <n v="-0.21056607943764011"/>
    <n v="-1.502204804209073E-2"/>
    <n v="0.1643670383553158"/>
    <n v="0"/>
    <n v="4.8149905123339651E-3"/>
    <n v="17675.150000000001"/>
    <n v="0.63936964295080601"/>
  </r>
  <r>
    <x v="53"/>
    <x v="0"/>
    <x v="2"/>
    <n v="36"/>
    <s v="Actual"/>
    <n v="52778.84"/>
    <n v="-7517.48"/>
    <n v="-445.64"/>
    <n v="165.29334800000001"/>
    <n v="0"/>
    <n v="997.34"/>
    <n v="44234.51"/>
    <n v="-0.14243359649435261"/>
    <n v="-8.4435353258995455E-3"/>
    <n v="3.6874548050182657E-2"/>
    <n v="0"/>
    <n v="1.8896588102353139E-2"/>
    <n v="42126.28"/>
    <n v="0.95233970038325277"/>
  </r>
  <r>
    <x v="53"/>
    <x v="0"/>
    <x v="2"/>
    <n v="37"/>
    <s v="Actual"/>
    <n v="34424.22"/>
    <n v="-1160.6099999999999"/>
    <n v="-100.04"/>
    <n v="0"/>
    <n v="0"/>
    <n v="0.01"/>
    <n v="33376.67"/>
    <n v="-3.371492513120123E-2"/>
    <n v="-2.9060934423496012E-3"/>
    <n v="0"/>
    <n v="0"/>
    <n v="2.9049314697616972E-7"/>
    <n v="32519.75"/>
    <n v="0.97432577905465112"/>
  </r>
  <r>
    <x v="53"/>
    <x v="0"/>
    <x v="2"/>
    <n v="38"/>
    <s v="Actual"/>
    <n v="35834.5"/>
    <n v="-265.7"/>
    <n v="-9.85"/>
    <n v="0"/>
    <n v="0"/>
    <n v="0.08"/>
    <n v="31329.51"/>
    <n v="-7.4146423139711728E-3"/>
    <n v="-2.7487477151906683E-4"/>
    <n v="0"/>
    <n v="0"/>
    <n v="2.2324854539619642E-6"/>
    <n v="30854.06"/>
    <n v="0.98482421206076953"/>
  </r>
  <r>
    <x v="53"/>
    <x v="0"/>
    <x v="2"/>
    <n v="39"/>
    <s v="Actual"/>
    <n v="11649.79"/>
    <n v="-3.78"/>
    <n v="-24.58"/>
    <n v="0"/>
    <n v="0"/>
    <n v="0"/>
    <n v="11622.43"/>
    <n v="-3.2446936811736518E-4"/>
    <n v="-2.1099092773346128E-3"/>
    <n v="0"/>
    <n v="0"/>
    <n v="0"/>
    <n v="11357.29"/>
    <n v="0.97718721472187831"/>
  </r>
  <r>
    <x v="53"/>
    <x v="0"/>
    <x v="2"/>
    <n v="40"/>
    <s v="Actual"/>
    <n v="19258.29"/>
    <n v="-877.11"/>
    <n v="-119.09"/>
    <n v="72.488471000000004"/>
    <n v="0"/>
    <n v="0"/>
    <n v="18301.38"/>
    <n v="-4.554454211666769E-2"/>
    <n v="-6.1838304439283034E-3"/>
    <n v="4.4318228024432353E-2"/>
    <n v="0"/>
    <n v="0"/>
    <n v="17089.98"/>
    <n v="0.93380827019601798"/>
  </r>
  <r>
    <x v="54"/>
    <x v="0"/>
    <x v="2"/>
    <n v="22"/>
    <s v="Actual"/>
    <n v="1331324.08"/>
    <n v="-116964.84"/>
    <n v="-29909.49"/>
    <n v="29740.977338000001"/>
    <n v="128522.976507"/>
    <n v="703.04"/>
    <n v="1075090.17"/>
    <n v="-8.7856023756439541E-2"/>
    <n v="-2.246597237240688E-2"/>
    <n v="0.27179599847118618"/>
    <n v="9.6537708915322873E-2"/>
    <n v="5.2807577851367348E-4"/>
    <n v="409023.86"/>
    <n v="0.38045539938291872"/>
  </r>
  <r>
    <x v="54"/>
    <x v="0"/>
    <x v="2"/>
    <n v="23"/>
    <s v="Actual"/>
    <n v="748148.69"/>
    <n v="-67131.08"/>
    <n v="-15932.88"/>
    <n v="17571.749217"/>
    <n v="70678.698708999989"/>
    <n v="12436.89"/>
    <n v="591310.64"/>
    <n v="-8.9729596398812117E-2"/>
    <n v="-2.1296408338294361E-2"/>
    <n v="0.28575818995753371"/>
    <n v="9.447145955572013E-2"/>
    <n v="1.6623553801851879E-2"/>
    <n v="224107.6"/>
    <n v="0.37900146697850728"/>
  </r>
  <r>
    <x v="54"/>
    <x v="0"/>
    <x v="2"/>
    <n v="24"/>
    <s v="Actual"/>
    <n v="533992.77"/>
    <n v="-52126.5"/>
    <n v="-10681.94"/>
    <n v="11648.63767"/>
    <n v="60965.375161000004"/>
    <n v="3329.08"/>
    <n v="408618.57"/>
    <n v="-9.7616490200794284E-2"/>
    <n v="-2.0003903798173149E-2"/>
    <n v="0.26540638677873241"/>
    <n v="0.1141689149854969"/>
    <n v="6.2343166181819277E-3"/>
    <n v="172766.17"/>
    <n v="0.4228054784685874"/>
  </r>
  <r>
    <x v="54"/>
    <x v="0"/>
    <x v="2"/>
    <n v="25"/>
    <s v="Actual"/>
    <n v="656555.28"/>
    <n v="-34943.339999999997"/>
    <n v="-11536.09"/>
    <n v="14118.686238"/>
    <n v="70867.950968000005"/>
    <n v="244.99"/>
    <n v="547219.68999999994"/>
    <n v="-5.3222235909823147E-2"/>
    <n v="-1.7570630153183751E-2"/>
    <n v="0.26163425146622837"/>
    <n v="0.1079390466070123"/>
    <n v="3.7314451267530738E-4"/>
    <n v="247073.37"/>
    <n v="0.45150672484025572"/>
  </r>
  <r>
    <x v="54"/>
    <x v="0"/>
    <x v="2"/>
    <n v="26"/>
    <s v="Actual"/>
    <n v="511233.86999999988"/>
    <n v="-34025.019999999997"/>
    <n v="-12180.29"/>
    <n v="12890.971883"/>
    <n v="39676.739677000012"/>
    <n v="0.02"/>
    <n v="433434.88"/>
    <n v="-6.6554706166084027E-2"/>
    <n v="-2.3825279807849979E-2"/>
    <n v="0.3067874941655046"/>
    <n v="7.7609763369160201E-2"/>
    <n v="3.9121038674530713E-8"/>
    <n v="153127.59"/>
    <n v="0.35328857243791728"/>
  </r>
  <r>
    <x v="54"/>
    <x v="0"/>
    <x v="2"/>
    <n v="27"/>
    <s v="Actual"/>
    <n v="379772.13"/>
    <n v="-22685.3"/>
    <n v="-7659.68"/>
    <n v="8061.9328050000004"/>
    <n v="50457.531289999999"/>
    <n v="2.37"/>
    <n v="303378.43"/>
    <n v="-5.9733977846136321E-2"/>
    <n v="-2.0169147219939499E-2"/>
    <n v="0.25827816571874301"/>
    <n v="0.13286264921546509"/>
    <n v="6.240584320918968E-6"/>
    <n v="162770.93"/>
    <n v="0.53652769578905135"/>
  </r>
  <r>
    <x v="54"/>
    <x v="0"/>
    <x v="2"/>
    <n v="28"/>
    <s v="Actual"/>
    <n v="311711.34000000003"/>
    <n v="-23158.3"/>
    <n v="-6702.5899999999992"/>
    <n v="7044.5148959999997"/>
    <n v="17358.150000000001"/>
    <n v="0.02"/>
    <n v="261147.03"/>
    <n v="-7.4294056802681613E-2"/>
    <n v="-2.1502554254201979E-2"/>
    <n v="0.27496036739632251"/>
    <n v="5.5686616983520718E-2"/>
    <n v="6.4161926223152496E-8"/>
    <n v="117888.46"/>
    <n v="0.45142562027222738"/>
  </r>
  <r>
    <x v="54"/>
    <x v="0"/>
    <x v="2"/>
    <n v="29"/>
    <s v="Actual"/>
    <n v="245907.5"/>
    <n v="-21775.119999999999"/>
    <n v="-4922.76"/>
    <n v="5539.114149"/>
    <n v="23137.137741999999"/>
    <n v="1377.77"/>
    <n v="199926.01"/>
    <n v="-8.8550044223945995E-2"/>
    <n v="-2.0018746886532539E-2"/>
    <n v="0.27405652726940011"/>
    <n v="9.4088784368105902E-2"/>
    <n v="5.6027977999857674E-3"/>
    <n v="97503.49"/>
    <n v="0.48769787382842278"/>
  </r>
  <r>
    <x v="54"/>
    <x v="0"/>
    <x v="2"/>
    <n v="30"/>
    <s v="Actual"/>
    <n v="223838"/>
    <n v="-23699.06"/>
    <n v="-3858.95"/>
    <n v="4291.1602050000001"/>
    <n v="14588.92"/>
    <n v="497.1"/>
    <n v="184184.43"/>
    <n v="-0.1058759459966583"/>
    <n v="-1.7239923516114329E-2"/>
    <n v="0.2332450961297903"/>
    <n v="6.5176243533269604E-2"/>
    <n v="2.2208025446975041E-3"/>
    <n v="95667.38"/>
    <n v="0.51941078841463417"/>
  </r>
  <r>
    <x v="54"/>
    <x v="0"/>
    <x v="2"/>
    <n v="31"/>
    <s v="Actual"/>
    <n v="164178.03"/>
    <n v="-13242.43"/>
    <n v="-3191.63"/>
    <n v="3517.4495029999998"/>
    <n v="17891.7"/>
    <n v="34.39"/>
    <n v="131363.76999999999"/>
    <n v="-8.0658965148991013E-2"/>
    <n v="-1.944005540814444E-2"/>
    <n v="0.26066603198877047"/>
    <n v="0.1089774313895714"/>
    <n v="2.0946773450747339E-4"/>
    <n v="62306.63"/>
    <n v="0.47430604343952681"/>
  </r>
  <r>
    <x v="54"/>
    <x v="0"/>
    <x v="2"/>
    <n v="32"/>
    <s v="Actual"/>
    <n v="160411.03"/>
    <n v="-15024.1"/>
    <n v="-2717.29"/>
    <n v="3011.6861899999999"/>
    <n v="17633.071935"/>
    <n v="9.17"/>
    <n v="125944.62"/>
    <n v="-9.3660018266823672E-2"/>
    <n v="-1.693954586539342E-2"/>
    <n v="0.22842682313263199"/>
    <n v="0.1099243109092935"/>
    <n v="5.7165645030768767E-5"/>
    <n v="78103.05"/>
    <n v="0.62013804162496189"/>
  </r>
  <r>
    <x v="54"/>
    <x v="0"/>
    <x v="2"/>
    <n v="33"/>
    <s v="Actual"/>
    <n v="152672.59"/>
    <n v="-17331.310000000001"/>
    <n v="-2601.2800000000002"/>
    <n v="2483.2882719999998"/>
    <n v="19283.192257999999"/>
    <n v="0"/>
    <n v="114492.26"/>
    <n v="-0.1135194601729099"/>
    <n v="-1.7038290894259411E-2"/>
    <n v="0.1978962998051364"/>
    <n v="0.12630421910049469"/>
    <n v="0"/>
    <n v="76105.39"/>
    <n v="0.66472082916347364"/>
  </r>
  <r>
    <x v="54"/>
    <x v="0"/>
    <x v="2"/>
    <n v="34"/>
    <s v="Actual"/>
    <n v="124405.92"/>
    <n v="-10954.44"/>
    <n v="-1422.76"/>
    <n v="1410.7791560000001"/>
    <n v="9371.73"/>
    <n v="0"/>
    <n v="101497.39"/>
    <n v="-8.8054009005359229E-2"/>
    <n v="-1.143643325012186E-2"/>
    <n v="0.13797156703903909"/>
    <n v="7.5331865235995193E-2"/>
    <n v="0"/>
    <n v="78706.27"/>
    <n v="0.77545117170008027"/>
  </r>
  <r>
    <x v="54"/>
    <x v="0"/>
    <x v="2"/>
    <n v="35"/>
    <s v="Actual"/>
    <n v="76362.62"/>
    <n v="-13541.15"/>
    <n v="-952.21999999999991"/>
    <n v="756.52443099999994"/>
    <n v="8748.57"/>
    <n v="4815.87"/>
    <n v="48174.18"/>
    <n v="-0.17732694347050951"/>
    <n v="-1.246971358499748E-2"/>
    <n v="0.120535159442757"/>
    <n v="0.11456613196351829"/>
    <n v="6.3065803661529682E-2"/>
    <n v="46446.05"/>
    <n v="0.96412746413120043"/>
  </r>
  <r>
    <x v="54"/>
    <x v="0"/>
    <x v="2"/>
    <n v="36"/>
    <s v="Actual"/>
    <n v="27644.98"/>
    <n v="-6057.1"/>
    <n v="-206.2"/>
    <n v="95.117398999999992"/>
    <n v="8662.2548390000011"/>
    <n v="432.95"/>
    <n v="9260.81"/>
    <n v="-0.21910307043087029"/>
    <n v="-7.458858715036148E-3"/>
    <n v="4.1861549107047043E-2"/>
    <n v="0.31333916099776532"/>
    <n v="1.5661071196289521E-2"/>
    <n v="15559.6"/>
    <n v="1.6801554075723399"/>
  </r>
  <r>
    <x v="54"/>
    <x v="0"/>
    <x v="2"/>
    <n v="37"/>
    <s v="Actual"/>
    <n v="44234.51"/>
    <n v="-29.810000000000009"/>
    <n v="-150.02000000000001"/>
    <n v="0"/>
    <n v="8274.19"/>
    <n v="219.2"/>
    <n v="35656.58"/>
    <n v="-6.7390822233590942E-4"/>
    <n v="-3.3914696918763199E-3"/>
    <n v="0"/>
    <n v="0.18705282368901571"/>
    <n v="4.9554069887967553E-3"/>
    <n v="42716.53"/>
    <n v="1.1979985180855821"/>
  </r>
  <r>
    <x v="54"/>
    <x v="0"/>
    <x v="2"/>
    <n v="38"/>
    <s v="Actual"/>
    <n v="33376.67"/>
    <n v="-684.81999999999994"/>
    <n v="363.15"/>
    <n v="0"/>
    <n v="964.71"/>
    <n v="0"/>
    <n v="31742.33"/>
    <n v="-2.0517924646167519E-2"/>
    <n v="1.0880354451178031E-2"/>
    <n v="0"/>
    <n v="2.8903722270675902E-2"/>
    <n v="0"/>
    <n v="32146.400000000001"/>
    <n v="1.0127296893454261"/>
  </r>
  <r>
    <x v="54"/>
    <x v="0"/>
    <x v="2"/>
    <n v="39"/>
    <s v="Actual"/>
    <n v="31329.51"/>
    <n v="-305.87"/>
    <n v="-51.17"/>
    <n v="0"/>
    <n v="5187.3899999999994"/>
    <n v="0"/>
    <n v="23122.5"/>
    <n v="-9.7629998043378286E-3"/>
    <n v="-1.6332844018307341E-3"/>
    <n v="0"/>
    <n v="0.1655752036977278"/>
    <n v="0"/>
    <n v="27871.25"/>
    <n v="1.2053735538977191"/>
  </r>
  <r>
    <x v="54"/>
    <x v="0"/>
    <x v="2"/>
    <n v="40"/>
    <s v="Actual"/>
    <n v="11622.43"/>
    <n v="-4.2799999999999994"/>
    <n v="-24.03"/>
    <n v="0"/>
    <n v="584.58000000000004"/>
    <n v="0"/>
    <n v="11010.54"/>
    <n v="-3.6825345474225261E-4"/>
    <n v="-2.0675538592187688E-3"/>
    <n v="0"/>
    <n v="5.0297571161968722E-2"/>
    <n v="0"/>
    <n v="11355.02"/>
    <n v="1.0312863855905341"/>
  </r>
  <r>
    <x v="54"/>
    <x v="0"/>
    <x v="2"/>
    <n v="41"/>
    <s v="Actual"/>
    <n v="18301.38"/>
    <n v="-708.24"/>
    <n v="-54.6"/>
    <n v="50.634898"/>
    <n v="2163.06"/>
    <n v="0"/>
    <n v="15446.26"/>
    <n v="-3.8698721080049701E-2"/>
    <n v="-2.9833815810611001E-3"/>
    <n v="3.3661829089755339E-2"/>
    <n v="0.1181910872294876"/>
    <n v="0"/>
    <n v="16975.54"/>
    <n v="1.0990064908916459"/>
  </r>
  <r>
    <x v="55"/>
    <x v="0"/>
    <x v="2"/>
    <n v="23"/>
    <s v="Actual"/>
    <n v="1075090.17"/>
    <n v="-123757.5"/>
    <n v="-27774.720000000001"/>
    <n v="25255.573342"/>
    <n v="0"/>
    <n v="8614.34"/>
    <n v="932680.39"/>
    <n v="-0.11511360019225179"/>
    <n v="-2.5834781839740941E-2"/>
    <n v="0.2765944820276735"/>
    <n v="0"/>
    <n v="8.0126674397925143E-3"/>
    <n v="299446.24"/>
    <n v="0.32105986489112309"/>
  </r>
  <r>
    <x v="55"/>
    <x v="0"/>
    <x v="2"/>
    <n v="24"/>
    <s v="Actual"/>
    <n v="591310.64"/>
    <n v="-77602.179999999993"/>
    <n v="-17119.72"/>
    <n v="14690.532917"/>
    <n v="0"/>
    <n v="1582.43"/>
    <n v="519621.19"/>
    <n v="-0.1312375843600582"/>
    <n v="-2.8952159562019721E-2"/>
    <n v="0.29251829105207661"/>
    <n v="0"/>
    <n v="2.6761399050759509E-3"/>
    <n v="168658.84"/>
    <n v="0.3245803736371875"/>
  </r>
  <r>
    <x v="55"/>
    <x v="0"/>
    <x v="2"/>
    <n v="25"/>
    <s v="Actual"/>
    <n v="408618.57"/>
    <n v="-35973.910000000003"/>
    <n v="-11397.22"/>
    <n v="10234.974984"/>
    <n v="0"/>
    <n v="0.08"/>
    <n v="372564.7"/>
    <n v="-8.8037873560176186E-2"/>
    <n v="-2.7892075487416051E-2"/>
    <n v="0.29491703332160379"/>
    <n v="0"/>
    <n v="1.9578160630340421E-7"/>
    <n v="120338.88"/>
    <n v="0.32300129346661127"/>
  </r>
  <r>
    <x v="55"/>
    <x v="0"/>
    <x v="2"/>
    <n v="26"/>
    <s v="Actual"/>
    <n v="547219.68999999994"/>
    <n v="-38180.75"/>
    <n v="-14146.36"/>
    <n v="13195.240158000001"/>
    <n v="0"/>
    <n v="18.16"/>
    <n v="507502.15"/>
    <n v="-6.9772251798907323E-2"/>
    <n v="-2.5851335868415121E-2"/>
    <n v="0.2839139643124719"/>
    <n v="0"/>
    <n v="3.3185940367021517E-5"/>
    <n v="185431.06"/>
    <n v="0.36537985110013821"/>
  </r>
  <r>
    <x v="55"/>
    <x v="0"/>
    <x v="2"/>
    <n v="27"/>
    <s v="Actual"/>
    <n v="433434.88"/>
    <n v="-35144.449999999997"/>
    <n v="-12076.91"/>
    <n v="11804.602242000001"/>
    <n v="0"/>
    <n v="0.09"/>
    <n v="394204.19"/>
    <n v="-8.1083575922639164E-2"/>
    <n v="-2.7863262873537079E-2"/>
    <n v="0.32067025053228809"/>
    <n v="0"/>
    <n v="2.0764364879909991E-7"/>
    <n v="123648.14"/>
    <n v="0.3136652099004833"/>
  </r>
  <r>
    <x v="55"/>
    <x v="0"/>
    <x v="2"/>
    <n v="28"/>
    <s v="Actual"/>
    <n v="303378.43000000011"/>
    <n v="-24589.67"/>
    <n v="-6729.4000000000005"/>
    <n v="7252.0191500000001"/>
    <n v="0"/>
    <n v="160.08000000000001"/>
    <n v="270832.31"/>
    <n v="-8.1052796007942934E-2"/>
    <n v="-2.218153742835309E-2"/>
    <n v="0.28145269618776009"/>
    <n v="0"/>
    <n v="5.2765781667470557E-4"/>
    <n v="114400.85"/>
    <n v="0.42240473450158139"/>
  </r>
  <r>
    <x v="55"/>
    <x v="0"/>
    <x v="2"/>
    <n v="29"/>
    <s v="Actual"/>
    <n v="261147.03"/>
    <n v="-29467.88"/>
    <n v="-6566.6299999999992"/>
    <n v="5986.4588679999997"/>
    <n v="0"/>
    <n v="490.83"/>
    <n v="228670.1"/>
    <n v="-0.11284018814994751"/>
    <n v="-2.5145336709362531E-2"/>
    <n v="0.26990820221577982"/>
    <n v="0"/>
    <n v="1.8795159186761579E-3"/>
    <n v="104256.77"/>
    <n v="0.45592655095703372"/>
  </r>
  <r>
    <x v="55"/>
    <x v="0"/>
    <x v="2"/>
    <n v="30"/>
    <s v="Actual"/>
    <n v="199926.01"/>
    <n v="-24177.63"/>
    <n v="-5654.21"/>
    <n v="4785.2119860000003"/>
    <n v="0"/>
    <n v="0.06"/>
    <n v="174744.92"/>
    <n v="-0.1209328891223308"/>
    <n v="-2.8281512745640249E-2"/>
    <n v="0.28181431767295212"/>
    <n v="0"/>
    <n v="3.0011102607409608E-7"/>
    <n v="74324.11"/>
    <n v="0.42532915978330021"/>
  </r>
  <r>
    <x v="55"/>
    <x v="0"/>
    <x v="2"/>
    <n v="31"/>
    <s v="Actual"/>
    <n v="184184.43"/>
    <n v="-14759.7"/>
    <n v="-3735.8"/>
    <n v="3570.3324510000002"/>
    <n v="0"/>
    <n v="92.25"/>
    <n v="169216.45"/>
    <n v="-8.0135438158372013E-2"/>
    <n v="-2.0282930538699721E-2"/>
    <n v="0.22823745367706319"/>
    <n v="0"/>
    <n v="5.0085666850341261E-4"/>
    <n v="84190.38"/>
    <n v="0.49753070697322871"/>
  </r>
  <r>
    <x v="55"/>
    <x v="0"/>
    <x v="2"/>
    <n v="32"/>
    <s v="Actual"/>
    <n v="131363.76999999999"/>
    <n v="-18847.099999999999"/>
    <n v="-3776.86"/>
    <n v="2994.0391279999999"/>
    <n v="0"/>
    <n v="0"/>
    <n v="111924.14"/>
    <n v="-0.14347258760920151"/>
    <n v="-2.8751154142424511E-2"/>
    <n v="0.26835706819708449"/>
    <n v="0"/>
    <n v="0"/>
    <n v="45564.91"/>
    <n v="0.40710529471122142"/>
  </r>
  <r>
    <x v="55"/>
    <x v="0"/>
    <x v="2"/>
    <n v="33"/>
    <s v="Actual"/>
    <n v="125944.62"/>
    <n v="-17094.54"/>
    <n v="-2655.96"/>
    <n v="2368.3844290000002"/>
    <n v="0"/>
    <n v="79.820000000000007"/>
    <n v="107471.15"/>
    <n v="-0.13573060921538371"/>
    <n v="-2.1088316436224112E-2"/>
    <n v="0.22141332169672881"/>
    <n v="0"/>
    <n v="6.337706207696685E-4"/>
    <n v="60781.68"/>
    <n v="0.56556275800528799"/>
  </r>
  <r>
    <x v="55"/>
    <x v="0"/>
    <x v="2"/>
    <n v="34"/>
    <s v="Actual"/>
    <n v="114492.26"/>
    <n v="-19572.79"/>
    <n v="-2095.6999999999998"/>
    <n v="1763.274756"/>
    <n v="0"/>
    <n v="0"/>
    <n v="93786.5"/>
    <n v="-0.1709529535009616"/>
    <n v="-1.830429410686801E-2"/>
    <n v="0.18133224251254221"/>
    <n v="0"/>
    <n v="0"/>
    <n v="57962.87"/>
    <n v="0.61802999365580336"/>
  </r>
  <r>
    <x v="55"/>
    <x v="0"/>
    <x v="2"/>
    <n v="35"/>
    <s v="Actual"/>
    <n v="101497.39"/>
    <n v="-15811.8"/>
    <n v="-1254.6099999999999"/>
    <n v="744.79933300000005"/>
    <n v="0"/>
    <n v="4575.88"/>
    <n v="80114.040000000008"/>
    <n v="-0.1557852866955495"/>
    <n v="-1.2361007509651229E-2"/>
    <n v="8.6400364595105472E-2"/>
    <n v="0"/>
    <n v="4.5083720872034251E-2"/>
    <n v="69577.52"/>
    <n v="0.86848098036249322"/>
  </r>
  <r>
    <x v="55"/>
    <x v="0"/>
    <x v="2"/>
    <n v="36"/>
    <s v="Actual"/>
    <n v="48174.179999999993"/>
    <n v="-11393.04"/>
    <n v="-559.76"/>
    <n v="142.79966400000001"/>
    <n v="0"/>
    <n v="232.51"/>
    <n v="38167.75"/>
    <n v="-0.23649681219275559"/>
    <n v="-1.161950239734231E-2"/>
    <n v="3.4901494588608369E-2"/>
    <n v="0"/>
    <n v="4.8264443733136734E-3"/>
    <n v="36613.269999999997"/>
    <n v="0.95927242239849098"/>
  </r>
  <r>
    <x v="55"/>
    <x v="0"/>
    <x v="2"/>
    <n v="37"/>
    <s v="Actual"/>
    <n v="9260.81"/>
    <n v="-1460.93"/>
    <n v="-40.46"/>
    <n v="0"/>
    <n v="0"/>
    <n v="0"/>
    <n v="8128.15"/>
    <n v="-0.15775401935683811"/>
    <n v="-4.3689482885406359E-3"/>
    <n v="0"/>
    <n v="0"/>
    <n v="0"/>
    <n v="7783.29"/>
    <n v="0.95757214126215684"/>
  </r>
  <r>
    <x v="55"/>
    <x v="0"/>
    <x v="2"/>
    <n v="38"/>
    <s v="Actual"/>
    <n v="35656.58"/>
    <n v="-441.64"/>
    <n v="-32.64"/>
    <n v="0"/>
    <n v="0"/>
    <n v="0"/>
    <n v="35434.1"/>
    <n v="-1.238593269461064E-2"/>
    <n v="-9.1539906519357711E-4"/>
    <n v="0"/>
    <n v="0"/>
    <n v="0"/>
    <n v="34859.089999999997"/>
    <n v="0.98377241132129778"/>
  </r>
  <r>
    <x v="55"/>
    <x v="0"/>
    <x v="2"/>
    <n v="39"/>
    <s v="Actual"/>
    <n v="31742.33"/>
    <n v="-630.92999999999995"/>
    <n v="-0.02"/>
    <n v="0"/>
    <n v="0"/>
    <n v="0"/>
    <n v="31111.43"/>
    <n v="-1.9876612712425329E-2"/>
    <n v="-6.3007346971693632E-7"/>
    <n v="0"/>
    <n v="0"/>
    <n v="0"/>
    <n v="30685.01"/>
    <n v="0.9862937833458636"/>
  </r>
  <r>
    <x v="55"/>
    <x v="0"/>
    <x v="2"/>
    <n v="40"/>
    <s v="Actual"/>
    <n v="23122.5"/>
    <n v="352.48"/>
    <n v="172.52"/>
    <n v="0"/>
    <n v="0"/>
    <n v="0"/>
    <n v="22980.37"/>
    <n v="1.52440263812304E-2"/>
    <n v="7.4611309330738446E-3"/>
    <n v="0"/>
    <n v="0"/>
    <n v="0"/>
    <n v="22876.31"/>
    <n v="0.99547178744293496"/>
  </r>
  <r>
    <x v="55"/>
    <x v="0"/>
    <x v="2"/>
    <n v="41"/>
    <s v="Actual"/>
    <n v="11010.54"/>
    <n v="686.85"/>
    <n v="-803.89"/>
    <n v="0"/>
    <n v="0"/>
    <n v="0"/>
    <n v="9796.630000000001"/>
    <n v="6.2381136620002282E-2"/>
    <n v="-7.301095132482148E-2"/>
    <n v="0"/>
    <n v="0"/>
    <n v="0"/>
    <n v="9618.9600000000009"/>
    <n v="0.98186417165902973"/>
  </r>
  <r>
    <x v="55"/>
    <x v="0"/>
    <x v="2"/>
    <n v="42"/>
    <s v="Actual"/>
    <n v="15446.26"/>
    <n v="377.16"/>
    <n v="-53.11"/>
    <n v="42.992555000000003"/>
    <n v="0"/>
    <n v="0"/>
    <n v="15074.23"/>
    <n v="2.4417561273732281E-2"/>
    <n v="-3.438372784091424E-3"/>
    <n v="3.2771859576989991E-2"/>
    <n v="0"/>
    <n v="0"/>
    <n v="14820"/>
    <n v="0.98313479361798251"/>
  </r>
  <r>
    <x v="56"/>
    <x v="0"/>
    <x v="2"/>
    <n v="24"/>
    <s v="Actual"/>
    <n v="932680.39"/>
    <n v="-96745.18"/>
    <n v="-20255.62"/>
    <n v="20460.077558000001"/>
    <n v="0"/>
    <n v="965.55000000000007"/>
    <n v="837017.27999999991"/>
    <n v="-0.1037281163379022"/>
    <n v="-2.1717643275420421E-2"/>
    <n v="0.25828881551042709"/>
    <n v="0"/>
    <n v="1.0352420940253711E-3"/>
    <n v="301899.84999999998"/>
    <n v="0.36068532539734433"/>
  </r>
  <r>
    <x v="56"/>
    <x v="0"/>
    <x v="2"/>
    <n v="25"/>
    <s v="Actual"/>
    <n v="519621.18999999989"/>
    <n v="-30982.240000000002"/>
    <n v="-10436.950000000001"/>
    <n v="12698.873962"/>
    <n v="0"/>
    <n v="131.1"/>
    <n v="490841.76"/>
    <n v="-5.9624666191923387E-2"/>
    <n v="-2.0085689731013479E-2"/>
    <n v="0.28774615576235701"/>
    <n v="0"/>
    <n v="2.5229917971590041E-4"/>
    <n v="178257.28"/>
    <n v="0.3631664917834212"/>
  </r>
  <r>
    <x v="56"/>
    <x v="0"/>
    <x v="2"/>
    <n v="26"/>
    <s v="Actual"/>
    <n v="372564.7"/>
    <n v="-23436.97"/>
    <n v="-7892.1900000000014"/>
    <n v="9094.0382790000003"/>
    <n v="0"/>
    <n v="212.09"/>
    <n v="348224.56"/>
    <n v="-6.2907113851634361E-2"/>
    <n v="-2.118340787519591E-2"/>
    <n v="0.28739965657880923"/>
    <n v="0"/>
    <n v="5.6927025024109909E-4"/>
    <n v="124220.42"/>
    <n v="0.35672503972723812"/>
  </r>
  <r>
    <x v="56"/>
    <x v="0"/>
    <x v="2"/>
    <n v="27"/>
    <s v="Actual"/>
    <n v="507502.15"/>
    <n v="-35670.26"/>
    <n v="-9963.6"/>
    <n v="11683.764276"/>
    <n v="0"/>
    <n v="0"/>
    <n v="471763.28"/>
    <n v="-7.028592883793694E-2"/>
    <n v="-1.963262618690384E-2"/>
    <n v="0.27106663875089948"/>
    <n v="0"/>
    <n v="0"/>
    <n v="189717.68"/>
    <n v="0.40214592369291652"/>
  </r>
  <r>
    <x v="56"/>
    <x v="0"/>
    <x v="2"/>
    <n v="28"/>
    <s v="Actual"/>
    <n v="394204.19"/>
    <n v="-27844.82"/>
    <n v="-9231.15"/>
    <n v="10223.883884999999"/>
    <n v="0"/>
    <n v="4.91"/>
    <n v="358593.47"/>
    <n v="-7.0635525208395167E-2"/>
    <n v="-2.3417178797617549E-2"/>
    <n v="0.30536963008492068"/>
    <n v="0"/>
    <n v="1.2455473900467671E-5"/>
    <n v="125579.32"/>
    <n v="0.35019968433892562"/>
  </r>
  <r>
    <x v="56"/>
    <x v="0"/>
    <x v="2"/>
    <n v="29"/>
    <s v="Actual"/>
    <n v="270832.31"/>
    <n v="-16592.43"/>
    <n v="-5618.21"/>
    <n v="6065.5796579999997"/>
    <n v="0"/>
    <n v="1323.02"/>
    <n v="246997.59"/>
    <n v="-6.1264588408967903E-2"/>
    <n v="-2.074423838130687E-2"/>
    <n v="0.26369567529240368"/>
    <n v="0"/>
    <n v="4.8850153809196547E-3"/>
    <n v="112970.94"/>
    <n v="0.45737668938389242"/>
  </r>
  <r>
    <x v="56"/>
    <x v="0"/>
    <x v="2"/>
    <n v="30"/>
    <s v="Actual"/>
    <n v="228670.1"/>
    <n v="-18300.34"/>
    <n v="-4420.3900000000003"/>
    <n v="4848.5421900000001"/>
    <n v="0"/>
    <n v="0.01"/>
    <n v="210768.38"/>
    <n v="-8.0029439791210133E-2"/>
    <n v="-1.9330861358787178E-2"/>
    <n v="0.24965080337385889"/>
    <n v="0"/>
    <n v="4.373112182134875E-8"/>
    <n v="106034.74"/>
    <n v="0.50308656355379311"/>
  </r>
  <r>
    <x v="56"/>
    <x v="0"/>
    <x v="2"/>
    <n v="31"/>
    <s v="Actual"/>
    <n v="174744.92"/>
    <n v="-11796.62"/>
    <n v="-3284.58"/>
    <n v="3919.5629130000002"/>
    <n v="0"/>
    <n v="0"/>
    <n v="162467.60999999999"/>
    <n v="-6.7507656302683933E-2"/>
    <n v="-1.8796426242319381E-2"/>
    <n v="0.26409747626850572"/>
    <n v="0"/>
    <n v="0"/>
    <n v="75775.97"/>
    <n v="0.46640662714248088"/>
  </r>
  <r>
    <x v="56"/>
    <x v="0"/>
    <x v="2"/>
    <n v="32"/>
    <s v="Actual"/>
    <n v="169216.45"/>
    <n v="-11956.05"/>
    <n v="-2803.45"/>
    <n v="2885.6630209999998"/>
    <n v="0"/>
    <n v="0"/>
    <n v="154371.14000000001"/>
    <n v="-7.0655364770978238E-2"/>
    <n v="-1.6567242723742281E-2"/>
    <n v="0.20078635927344779"/>
    <n v="0"/>
    <n v="0"/>
    <n v="85837.23"/>
    <n v="0.55604454304088191"/>
  </r>
  <r>
    <x v="56"/>
    <x v="0"/>
    <x v="2"/>
    <n v="33"/>
    <s v="Actual"/>
    <n v="111924.14"/>
    <n v="-14611.07"/>
    <n v="-2132.0500000000002"/>
    <n v="2276.266267"/>
    <n v="0"/>
    <n v="252.19"/>
    <n v="95547.23"/>
    <n v="-0.13054440266416159"/>
    <n v="-1.9049063052885649E-2"/>
    <n v="0.23945861540971031"/>
    <n v="0"/>
    <n v="2.2532225845112589E-3"/>
    <n v="46502.73"/>
    <n v="0.48669888179908521"/>
  </r>
  <r>
    <x v="56"/>
    <x v="0"/>
    <x v="2"/>
    <n v="34"/>
    <s v="Actual"/>
    <n v="107471.15"/>
    <n v="-15291.5"/>
    <n v="-1649.53"/>
    <n v="1603.85421"/>
    <n v="0"/>
    <n v="0"/>
    <n v="89645.45"/>
    <n v="-0.1422846968698111"/>
    <n v="-1.534858424795864E-2"/>
    <n v="0.17571310897794881"/>
    <n v="0"/>
    <n v="0"/>
    <n v="58010.9"/>
    <n v="0.64711482847149526"/>
  </r>
  <r>
    <x v="56"/>
    <x v="0"/>
    <x v="2"/>
    <n v="35"/>
    <s v="Actual"/>
    <n v="93786.5"/>
    <n v="-15464.41"/>
    <n v="-1192.8800000000001"/>
    <n v="840.91247499999997"/>
    <n v="0"/>
    <n v="6449.8600000000006"/>
    <n v="70444.39"/>
    <n v="-0.16488950968422961"/>
    <n v="-1.271910136320259E-2"/>
    <n v="0.1055702711787221"/>
    <n v="0"/>
    <n v="6.877173153918742E-2"/>
    <n v="57897.14"/>
    <n v="0.82188432606201856"/>
  </r>
  <r>
    <x v="56"/>
    <x v="0"/>
    <x v="2"/>
    <n v="36"/>
    <s v="Actual"/>
    <n v="80114.039999999994"/>
    <n v="-9558.869999999999"/>
    <n v="-458.31"/>
    <n v="134.77190400000001"/>
    <n v="0"/>
    <n v="772.51"/>
    <n v="71885.63"/>
    <n v="-0.1193157903408691"/>
    <n v="-5.7207201134782384E-3"/>
    <n v="1.9807145945712451E-2"/>
    <n v="0"/>
    <n v="9.6426294317450475E-3"/>
    <n v="69238.89"/>
    <n v="0.96318123663936717"/>
  </r>
  <r>
    <x v="56"/>
    <x v="0"/>
    <x v="2"/>
    <n v="37"/>
    <s v="Actual"/>
    <n v="38167.75"/>
    <n v="-846.39"/>
    <n v="-95.08"/>
    <n v="0"/>
    <n v="0"/>
    <n v="487.1"/>
    <n v="36839.089999999997"/>
    <n v="-2.217552776886246E-2"/>
    <n v="-2.491108330986239E-3"/>
    <n v="0"/>
    <n v="0"/>
    <n v="1.27620831723117E-2"/>
    <n v="35862.89"/>
    <n v="0.97350097410115188"/>
  </r>
  <r>
    <x v="56"/>
    <x v="0"/>
    <x v="2"/>
    <n v="38"/>
    <s v="Actual"/>
    <n v="8128.15"/>
    <n v="-49.99"/>
    <n v="0"/>
    <n v="0"/>
    <n v="0"/>
    <n v="0"/>
    <n v="8078.17"/>
    <n v="-6.1502309873710508E-3"/>
    <n v="0"/>
    <n v="0"/>
    <n v="0"/>
    <n v="0"/>
    <n v="7796.19"/>
    <n v="0.96509357936265261"/>
  </r>
  <r>
    <x v="56"/>
    <x v="0"/>
    <x v="2"/>
    <n v="39"/>
    <s v="Actual"/>
    <n v="35434.1"/>
    <n v="-466.57"/>
    <n v="-71.36"/>
    <n v="0"/>
    <n v="0"/>
    <n v="0"/>
    <n v="34971.31"/>
    <n v="-1.316725978647687E-2"/>
    <n v="-2.013879285772745E-3"/>
    <n v="0"/>
    <n v="0"/>
    <n v="0"/>
    <n v="34471.879999999997"/>
    <n v="0.98571886497817762"/>
  </r>
  <r>
    <x v="56"/>
    <x v="0"/>
    <x v="2"/>
    <n v="40"/>
    <s v="Actual"/>
    <n v="31111.43"/>
    <n v="-229.78"/>
    <n v="-72.02"/>
    <n v="0"/>
    <n v="0"/>
    <n v="0"/>
    <n v="30881.65"/>
    <n v="-7.3857100107581038E-3"/>
    <n v="-2.3149048436539241E-3"/>
    <n v="0"/>
    <n v="0"/>
    <n v="0"/>
    <n v="30495.71"/>
    <n v="0.98750261077371182"/>
  </r>
  <r>
    <x v="56"/>
    <x v="0"/>
    <x v="2"/>
    <n v="41"/>
    <s v="Actual"/>
    <n v="22980.37"/>
    <n v="-475.53"/>
    <n v="-23.74"/>
    <n v="0"/>
    <n v="0"/>
    <n v="0.02"/>
    <n v="22490.32"/>
    <n v="-2.0692878313099398E-2"/>
    <n v="-1.0330556035433719E-3"/>
    <n v="0"/>
    <n v="0"/>
    <n v="8.7030800635498916E-7"/>
    <n v="22420.97"/>
    <n v="0.99691645116654637"/>
  </r>
  <r>
    <x v="56"/>
    <x v="0"/>
    <x v="2"/>
    <n v="42"/>
    <s v="Actual"/>
    <n v="9796.630000000001"/>
    <n v="-4.2799999999999994"/>
    <n v="-22.04"/>
    <n v="0"/>
    <n v="0"/>
    <n v="0"/>
    <n v="9771.31"/>
    <n v="-4.3688492879694329E-4"/>
    <n v="-2.249753231468372E-3"/>
    <n v="0"/>
    <n v="0"/>
    <n v="0"/>
    <n v="9613.81"/>
    <n v="0.98388138335596764"/>
  </r>
  <r>
    <x v="56"/>
    <x v="0"/>
    <x v="2"/>
    <n v="43"/>
    <s v="Actual"/>
    <n v="15074.23"/>
    <n v="-32.25"/>
    <n v="-37.72"/>
    <n v="36.278398999999993"/>
    <n v="0"/>
    <n v="0"/>
    <n v="15032.58"/>
    <n v="-2.1394127593913591E-3"/>
    <n v="-2.5022836987361879E-3"/>
    <n v="2.8336365535859061E-2"/>
    <n v="0"/>
    <n v="0"/>
    <n v="14793.64"/>
    <n v="0.98410519019356624"/>
  </r>
  <r>
    <x v="57"/>
    <x v="0"/>
    <x v="2"/>
    <n v="25"/>
    <s v="Actual"/>
    <n v="837018.38"/>
    <n v="-60699.69"/>
    <n v="-19108.57"/>
    <n v="16991.147370999999"/>
    <n v="88573.759999999995"/>
    <n v="1020.41"/>
    <n v="677264.8899999999"/>
    <n v="-7.2518945163426399E-2"/>
    <n v="-2.282933141802692E-2"/>
    <n v="0.24697859842356951"/>
    <n v="0.10582056752445509"/>
    <n v="1.219101066812894E-3"/>
    <n v="304666.23999999999"/>
    <n v="0.4498479760260421"/>
  </r>
  <r>
    <x v="57"/>
    <x v="0"/>
    <x v="2"/>
    <n v="26"/>
    <s v="Actual"/>
    <n v="490844.02"/>
    <n v="-35476.78"/>
    <n v="-12236.44"/>
    <n v="10651.185192999999"/>
    <n v="50413.594837999997"/>
    <n v="0.05"/>
    <n v="401851.13"/>
    <n v="-7.2277095277640327E-2"/>
    <n v="-2.4929385917750409E-2"/>
    <n v="0.26401344330968252"/>
    <n v="0.10270797398733721"/>
    <n v="1.01865354293203E-7"/>
    <n v="181523.5"/>
    <n v="0.45171827686536548"/>
  </r>
  <r>
    <x v="57"/>
    <x v="0"/>
    <x v="2"/>
    <n v="27"/>
    <s v="Actual"/>
    <n v="348224.56"/>
    <n v="-29188.38"/>
    <n v="-9015.18"/>
    <n v="7673.0866719999995"/>
    <n v="27526.47"/>
    <n v="0"/>
    <n v="289638.08"/>
    <n v="-8.3820566820444836E-2"/>
    <n v="-2.5888983821244549E-2"/>
    <n v="0.26809104976015091"/>
    <n v="7.9048043021434214E-2"/>
    <n v="0"/>
    <n v="121154.78"/>
    <n v="0.41829713827684528"/>
  </r>
  <r>
    <x v="57"/>
    <x v="0"/>
    <x v="2"/>
    <n v="28"/>
    <s v="Actual"/>
    <n v="471763.28"/>
    <n v="-34687.040000000001"/>
    <n v="-11699.78"/>
    <n v="9467.7577060000003"/>
    <n v="51019.94"/>
    <n v="0"/>
    <n v="375355.7"/>
    <n v="-7.3526366867722306E-2"/>
    <n v="-2.480010737588563E-2"/>
    <n v="0.2441712972863565"/>
    <n v="0.1081473318567736"/>
    <n v="0"/>
    <n v="182307.92"/>
    <n v="0.48569375661539183"/>
  </r>
  <r>
    <x v="57"/>
    <x v="0"/>
    <x v="2"/>
    <n v="29"/>
    <s v="Actual"/>
    <n v="358597.01"/>
    <n v="-36397.410000000003"/>
    <n v="-10413.14"/>
    <n v="8368.2862229999992"/>
    <n v="17210.18"/>
    <n v="1018.69"/>
    <n v="296744.63"/>
    <n v="-0.1014994798757524"/>
    <n v="-2.9038557795002251E-2"/>
    <n v="0.28392358610714569"/>
    <n v="4.7993093974765713E-2"/>
    <n v="2.8407654598123951E-3"/>
    <n v="119865.96"/>
    <n v="0.40393640821739552"/>
  </r>
  <r>
    <x v="57"/>
    <x v="0"/>
    <x v="2"/>
    <n v="30"/>
    <s v="Actual"/>
    <n v="246997.59"/>
    <n v="-30862.51"/>
    <n v="-5791.8499999999995"/>
    <n v="4779.5461399999986"/>
    <n v="17832.88"/>
    <n v="0.02"/>
    <n v="198053.83"/>
    <n v="-0.1249506523525189"/>
    <n v="-2.3449014219126589E-2"/>
    <n v="0.23543203277138591"/>
    <n v="7.2198599184712692E-2"/>
    <n v="8.0972449974107033E-8"/>
    <n v="109183.26"/>
    <n v="0.55128073009241974"/>
  </r>
  <r>
    <x v="57"/>
    <x v="0"/>
    <x v="2"/>
    <n v="31"/>
    <s v="Actual"/>
    <n v="210770.17"/>
    <n v="-21045.83"/>
    <n v="-4540.07"/>
    <n v="3705.4035349999999"/>
    <n v="20711.357097"/>
    <n v="6.96"/>
    <n v="166500.64000000001"/>
    <n v="-9.9852033141122398E-2"/>
    <n v="-2.154038211384467E-2"/>
    <n v="0.21389369129338051"/>
    <n v="9.8265124979497812E-2"/>
    <n v="3.3021750658549068E-5"/>
    <n v="106605.94"/>
    <n v="0.6402734548047383"/>
  </r>
  <r>
    <x v="57"/>
    <x v="0"/>
    <x v="2"/>
    <n v="32"/>
    <s v="Actual"/>
    <n v="162467.60999999999"/>
    <n v="-18747.23"/>
    <n v="-3942.7"/>
    <n v="2975.9119049999999"/>
    <n v="17745"/>
    <n v="0"/>
    <n v="121620.68"/>
    <n v="-0.1153905692340769"/>
    <n v="-2.426760632473144E-2"/>
    <n v="0.22285628610835109"/>
    <n v="0.109221770419347"/>
    <n v="0"/>
    <n v="74756.790000000008"/>
    <n v="0.61467169892488682"/>
  </r>
  <r>
    <x v="57"/>
    <x v="0"/>
    <x v="2"/>
    <n v="33"/>
    <s v="Actual"/>
    <n v="154371.45000000001"/>
    <n v="-13755.69"/>
    <n v="-1964.6"/>
    <n v="2066.3008410000002"/>
    <n v="7648.2941940000001"/>
    <n v="65.89"/>
    <n v="129456.39"/>
    <n v="-8.910773332763279E-2"/>
    <n v="-1.2726446502899341E-2"/>
    <n v="0.1628539057286823"/>
    <n v="4.9544745443538943E-2"/>
    <n v="4.2682762907260381E-4"/>
    <n v="85669.08"/>
    <n v="0.66176014949899342"/>
  </r>
  <r>
    <x v="57"/>
    <x v="0"/>
    <x v="2"/>
    <n v="34"/>
    <s v="Actual"/>
    <n v="95547.23"/>
    <n v="-16457.990000000002"/>
    <n v="-2134.8200000000002"/>
    <n v="1571.6699329999999"/>
    <n v="1628.85"/>
    <n v="0"/>
    <n v="77003.75"/>
    <n v="-0.17224978683317141"/>
    <n v="-2.2343086241223321E-2"/>
    <n v="0.20013122499556851"/>
    <n v="1.7047589971996051E-2"/>
    <n v="0"/>
    <n v="46464.31"/>
    <n v="0.60340321088258686"/>
  </r>
  <r>
    <x v="57"/>
    <x v="0"/>
    <x v="2"/>
    <n v="35"/>
    <s v="Actual"/>
    <n v="89645.62"/>
    <n v="-15292.92"/>
    <n v="-1479.74"/>
    <n v="846.18426599999998"/>
    <n v="6640.8845160000001"/>
    <n v="2356.77"/>
    <n v="64371.3"/>
    <n v="-0.17059305295674229"/>
    <n v="-1.6506551017216459E-2"/>
    <n v="0.1148437804657941"/>
    <n v="7.4079297081106707E-2"/>
    <n v="2.628985108251803E-2"/>
    <n v="57521.24"/>
    <n v="0.89358518470187809"/>
  </r>
  <r>
    <x v="57"/>
    <x v="0"/>
    <x v="2"/>
    <n v="36"/>
    <s v="Actual"/>
    <n v="70444.45"/>
    <n v="-18429.77"/>
    <n v="-803.9"/>
    <n v="139.02385799999999"/>
    <n v="6569.5377420000004"/>
    <n v="7.61"/>
    <n v="53832.19"/>
    <n v="-0.26162132006141009"/>
    <n v="-1.1411828753010351E-2"/>
    <n v="2.4011216483342548E-2"/>
    <n v="9.3258414850282731E-2"/>
    <n v="1.080283826476039E-4"/>
    <n v="57112.23"/>
    <n v="1.060930829676445"/>
  </r>
  <r>
    <x v="57"/>
    <x v="0"/>
    <x v="2"/>
    <n v="37"/>
    <s v="Actual"/>
    <n v="71885.63"/>
    <n v="-4453.8099999999986"/>
    <n v="-208.83"/>
    <n v="0"/>
    <n v="3831.83"/>
    <n v="313.13"/>
    <n v="65648.06"/>
    <n v="-6.195688901940484E-2"/>
    <n v="-2.905031228077155E-3"/>
    <n v="0"/>
    <n v="5.3304533882501962E-2"/>
    <n v="4.3559470787137844E-3"/>
    <n v="68126.559999999998"/>
    <n v="1.037754352527706"/>
  </r>
  <r>
    <x v="57"/>
    <x v="0"/>
    <x v="2"/>
    <n v="38"/>
    <s v="Actual"/>
    <n v="36839.089999999997"/>
    <n v="-725.84"/>
    <n v="-8.129999999999999"/>
    <n v="0"/>
    <n v="1352.9"/>
    <n v="0"/>
    <n v="34372.26"/>
    <n v="-1.9702983977074359E-2"/>
    <n v="-2.2068949042986671E-4"/>
    <n v="0"/>
    <n v="3.6724577072886441E-2"/>
    <n v="0"/>
    <n v="34924.76"/>
    <n v="1.016074008517333"/>
  </r>
  <r>
    <x v="57"/>
    <x v="0"/>
    <x v="2"/>
    <n v="39"/>
    <s v="Actual"/>
    <n v="8078.17"/>
    <n v="-129.15"/>
    <n v="0"/>
    <n v="0"/>
    <n v="316.33999999999997"/>
    <n v="0"/>
    <n v="7632.66"/>
    <n v="-1.5987531829609929E-2"/>
    <n v="0"/>
    <n v="0"/>
    <n v="3.9159859225542423E-2"/>
    <n v="0"/>
    <n v="7698.65"/>
    <n v="1.0086457408033369"/>
  </r>
  <r>
    <x v="57"/>
    <x v="0"/>
    <x v="2"/>
    <n v="40"/>
    <s v="Actual"/>
    <n v="34971.31"/>
    <n v="-246.88"/>
    <n v="-44.39"/>
    <n v="0"/>
    <n v="5116.17"/>
    <n v="0"/>
    <n v="26361.81"/>
    <n v="-7.0595010595828414E-3"/>
    <n v="-1.269326199104352E-3"/>
    <n v="0"/>
    <n v="0.14629620680494959"/>
    <n v="0"/>
    <n v="31074.98"/>
    <n v="1.178787799472039"/>
  </r>
  <r>
    <x v="57"/>
    <x v="0"/>
    <x v="2"/>
    <n v="41"/>
    <s v="Actual"/>
    <n v="30881.65"/>
    <n v="-175.58"/>
    <n v="-68.3"/>
    <n v="0"/>
    <n v="695.07"/>
    <n v="0"/>
    <n v="30010.95"/>
    <n v="-5.6855770336105751E-3"/>
    <n v="-2.2116693894270538E-3"/>
    <n v="0"/>
    <n v="2.2507540885930641E-2"/>
    <n v="0"/>
    <n v="30411.43"/>
    <n v="1.013344462604483"/>
  </r>
  <r>
    <x v="57"/>
    <x v="0"/>
    <x v="2"/>
    <n v="42"/>
    <s v="Actual"/>
    <n v="22490.32"/>
    <n v="-41.6"/>
    <n v="-100"/>
    <n v="0"/>
    <n v="1751.88"/>
    <n v="0"/>
    <n v="20737.310000000001"/>
    <n v="-1.8496846643355901E-3"/>
    <n v="-4.4463573661913218E-3"/>
    <n v="0"/>
    <n v="7.7894845426832532E-2"/>
    <n v="0"/>
    <n v="22425.63"/>
    <n v="1.0814146097058881"/>
  </r>
  <r>
    <x v="57"/>
    <x v="0"/>
    <x v="2"/>
    <n v="43"/>
    <s v="Actual"/>
    <n v="9771.31"/>
    <n v="-1"/>
    <n v="0"/>
    <n v="0"/>
    <n v="103.8"/>
    <n v="0"/>
    <n v="9666.51"/>
    <n v="-1.0234042313671351E-4"/>
    <n v="0"/>
    <n v="0"/>
    <n v="1.0622935921590859E-2"/>
    <n v="0"/>
    <n v="9624.59"/>
    <n v="0.99566337799267779"/>
  </r>
  <r>
    <x v="57"/>
    <x v="0"/>
    <x v="2"/>
    <n v="44"/>
    <s v="Actual"/>
    <n v="15032.58"/>
    <n v="-373.11"/>
    <n v="-78.789999999999992"/>
    <n v="23.022600000000001"/>
    <n v="718.53"/>
    <n v="0"/>
    <n v="14024.72"/>
    <n v="-2.482009076286306E-2"/>
    <n v="-5.2412826008576031E-3"/>
    <n v="1.863341488952662E-2"/>
    <n v="4.7798182347940282E-2"/>
    <n v="0"/>
    <n v="14879.22"/>
    <n v="1.06092813261156"/>
  </r>
  <r>
    <x v="58"/>
    <x v="0"/>
    <x v="2"/>
    <n v="26"/>
    <s v="Actual"/>
    <n v="677264.89"/>
    <n v="-44964.73"/>
    <n v="-15699.55"/>
    <n v="15510.996593"/>
    <n v="0"/>
    <n v="725.21999999999991"/>
    <n v="622889.92999999993"/>
    <n v="-6.6391644781704243E-2"/>
    <n v="-2.318081186815988E-2"/>
    <n v="0.26965738031149789"/>
    <n v="0"/>
    <n v="1.0708070220501169E-3"/>
    <n v="299562.82"/>
    <n v="0.48092416584740749"/>
  </r>
  <r>
    <x v="58"/>
    <x v="0"/>
    <x v="2"/>
    <n v="27"/>
    <s v="Actual"/>
    <n v="401851.13"/>
    <n v="-23838.86"/>
    <n v="-9598.17"/>
    <n v="9781.3817870000003"/>
    <n v="0"/>
    <n v="589.07000000000005"/>
    <n v="367311.41"/>
    <n v="-5.9322615317767058E-2"/>
    <n v="-2.388488990935524E-2"/>
    <n v="0.28659340171771192"/>
    <n v="0"/>
    <n v="1.465891112462469E-3"/>
    <n v="169569.24"/>
    <n v="0.46164980281990142"/>
  </r>
  <r>
    <x v="58"/>
    <x v="0"/>
    <x v="2"/>
    <n v="28"/>
    <s v="Actual"/>
    <n v="289638.08"/>
    <n v="-28159.49"/>
    <n v="-6512.6500000000005"/>
    <n v="6852.0405280000004"/>
    <n v="0"/>
    <n v="0.02"/>
    <n v="258280.75"/>
    <n v="-9.7223023989110813E-2"/>
    <n v="-2.248547566673554E-2"/>
    <n v="0.27854504275841252"/>
    <n v="0"/>
    <n v="6.9051693755185777E-8"/>
    <n v="116049.2"/>
    <n v="0.44931416685138159"/>
  </r>
  <r>
    <x v="58"/>
    <x v="0"/>
    <x v="2"/>
    <n v="29"/>
    <s v="Actual"/>
    <n v="375355.7"/>
    <n v="-32215.59"/>
    <n v="-7892.9299999999994"/>
    <n v="8463.643003000001"/>
    <n v="0"/>
    <n v="196.6"/>
    <n v="335496.03000000003"/>
    <n v="-8.582683039048028E-2"/>
    <n v="-2.102786769989106E-2"/>
    <n v="0.26548836434820139"/>
    <n v="0"/>
    <n v="5.2376985350162527E-4"/>
    <n v="174338.16"/>
    <n v="0.51964298951615018"/>
  </r>
  <r>
    <x v="58"/>
    <x v="0"/>
    <x v="2"/>
    <n v="30"/>
    <s v="Actual"/>
    <n v="296744.63"/>
    <n v="-36461.46"/>
    <n v="-6501.24"/>
    <n v="7205.3957770000006"/>
    <n v="0"/>
    <n v="691.51"/>
    <n v="259026.97"/>
    <n v="-0.1228715073967809"/>
    <n v="-2.1908534621165682E-2"/>
    <n v="0.28589472527650811"/>
    <n v="0"/>
    <n v="2.3303201813626752E-3"/>
    <n v="114035.54"/>
    <n v="0.44024581687381831"/>
  </r>
  <r>
    <x v="58"/>
    <x v="0"/>
    <x v="2"/>
    <n v="31"/>
    <s v="Actual"/>
    <n v="198053.83"/>
    <n v="-19195.32"/>
    <n v="-3525.86"/>
    <n v="4028.2101299999999"/>
    <n v="0"/>
    <n v="0"/>
    <n v="175260.88"/>
    <n v="-9.6919711171452719E-2"/>
    <n v="-1.7802533785890431E-2"/>
    <n v="0.23947492317716629"/>
    <n v="0"/>
    <n v="0"/>
    <n v="108944.12"/>
    <n v="0.62161116616554701"/>
  </r>
  <r>
    <x v="58"/>
    <x v="0"/>
    <x v="2"/>
    <n v="32"/>
    <s v="Actual"/>
    <n v="166500.64000000001"/>
    <n v="-15176.55"/>
    <n v="-2705.88"/>
    <n v="3022.116634"/>
    <n v="0"/>
    <n v="144.01"/>
    <n v="150823.45000000001"/>
    <n v="-9.1150100083699379E-2"/>
    <n v="-1.625146906342222E-2"/>
    <n v="0.2137108072048019"/>
    <n v="0"/>
    <n v="8.649216003013562E-4"/>
    <n v="104353.11"/>
    <n v="0.69188915914600824"/>
  </r>
  <r>
    <x v="58"/>
    <x v="0"/>
    <x v="2"/>
    <n v="33"/>
    <s v="Actual"/>
    <n v="121620.68"/>
    <n v="-16148.42"/>
    <n v="-2713"/>
    <n v="2314.531336"/>
    <n v="0"/>
    <n v="4.46"/>
    <n v="102248"/>
    <n v="-0.13277692576624309"/>
    <n v="-2.2307061595116889E-2"/>
    <n v="0.22407159640836549"/>
    <n v="0"/>
    <n v="3.667139502920063E-5"/>
    <n v="70762.28"/>
    <n v="0.69206517486894603"/>
  </r>
  <r>
    <x v="58"/>
    <x v="0"/>
    <x v="2"/>
    <n v="34"/>
    <s v="Actual"/>
    <n v="129456.39"/>
    <n v="-11362.18"/>
    <n v="-1467.03"/>
    <n v="1491.682804"/>
    <n v="0"/>
    <n v="0.17"/>
    <n v="116737.07"/>
    <n v="-8.776839829999894E-2"/>
    <n v="-1.1332233194514379E-2"/>
    <n v="0.1356701051767068"/>
    <n v="0"/>
    <n v="1.31318353616998E-6"/>
    <n v="85193.42"/>
    <n v="0.72978891795039913"/>
  </r>
  <r>
    <x v="58"/>
    <x v="0"/>
    <x v="2"/>
    <n v="35"/>
    <s v="Actual"/>
    <n v="77003.75"/>
    <n v="-15752.26"/>
    <n v="-1124.72"/>
    <n v="965.50511700000004"/>
    <n v="0"/>
    <n v="0"/>
    <n v="60288.55"/>
    <n v="-0.2045648426213009"/>
    <n v="-1.460604191354317E-2"/>
    <n v="0.14762974685669369"/>
    <n v="0"/>
    <n v="0"/>
    <n v="44316.77"/>
    <n v="0.73507772205501709"/>
  </r>
  <r>
    <x v="58"/>
    <x v="0"/>
    <x v="2"/>
    <n v="36"/>
    <s v="Actual"/>
    <n v="64371.3"/>
    <n v="-11841.73"/>
    <n v="-520.78"/>
    <n v="192.53099700000001"/>
    <n v="0"/>
    <n v="287.82"/>
    <n v="54033.13"/>
    <n v="-0.1839597771056356"/>
    <n v="-8.0902514008572134E-3"/>
    <n v="3.5215961503681531E-2"/>
    <n v="0"/>
    <n v="4.4712472794552847E-3"/>
    <n v="56992.11"/>
    <n v="1.054762328223444"/>
  </r>
  <r>
    <x v="58"/>
    <x v="0"/>
    <x v="2"/>
    <n v="37"/>
    <s v="Actual"/>
    <n v="53832.19"/>
    <n v="-3685.35"/>
    <n v="-394.11"/>
    <n v="0"/>
    <n v="0"/>
    <n v="0"/>
    <n v="50086.22"/>
    <n v="-6.8459967911392805E-2"/>
    <n v="-7.3210842806135136E-3"/>
    <n v="0"/>
    <n v="0"/>
    <n v="0"/>
    <n v="54380.15"/>
    <n v="1.0857307658673381"/>
  </r>
  <r>
    <x v="58"/>
    <x v="0"/>
    <x v="2"/>
    <n v="38"/>
    <s v="Actual"/>
    <n v="65648.06"/>
    <n v="-773.07"/>
    <n v="-135.4"/>
    <n v="0"/>
    <n v="0"/>
    <n v="0"/>
    <n v="65009.91"/>
    <n v="-1.1775976319787671E-2"/>
    <n v="-2.0625133476907011E-3"/>
    <n v="0"/>
    <n v="0"/>
    <n v="0"/>
    <n v="67891.59"/>
    <n v="1.0443267803324141"/>
  </r>
  <r>
    <x v="58"/>
    <x v="0"/>
    <x v="2"/>
    <n v="39"/>
    <s v="Actual"/>
    <n v="34372.26"/>
    <n v="-1010.82"/>
    <n v="-90.27"/>
    <n v="0"/>
    <n v="0"/>
    <n v="0.04"/>
    <n v="32286.78"/>
    <n v="-2.9408016813558369E-2"/>
    <n v="-2.6262456992935581E-3"/>
    <n v="0"/>
    <n v="0"/>
    <n v="1.163729123426856E-6"/>
    <n v="33065.19"/>
    <n v="1.0241092484292329"/>
  </r>
  <r>
    <x v="58"/>
    <x v="0"/>
    <x v="2"/>
    <n v="40"/>
    <s v="Actual"/>
    <n v="7632.66"/>
    <n v="571.30999999999995"/>
    <n v="8.82"/>
    <n v="0"/>
    <n v="0"/>
    <n v="0"/>
    <n v="7582.66"/>
    <n v="7.4850707354971915E-2"/>
    <n v="1.155560446816706E-3"/>
    <n v="0"/>
    <n v="0"/>
    <n v="0"/>
    <n v="7381.29"/>
    <n v="0.97344335628921774"/>
  </r>
  <r>
    <x v="58"/>
    <x v="0"/>
    <x v="2"/>
    <n v="41"/>
    <s v="Actual"/>
    <n v="26361.81"/>
    <n v="-257.13"/>
    <n v="-62.34"/>
    <n v="0"/>
    <n v="0"/>
    <n v="0"/>
    <n v="26101.27"/>
    <n v="-9.7538826051777171E-3"/>
    <n v="-2.3647845121408588E-3"/>
    <n v="0"/>
    <n v="0"/>
    <n v="0"/>
    <n v="30608.04"/>
    <n v="1.172664778380516"/>
  </r>
  <r>
    <x v="58"/>
    <x v="0"/>
    <x v="2"/>
    <n v="42"/>
    <s v="Actual"/>
    <n v="30010.95"/>
    <n v="-138.24"/>
    <n v="-51.9"/>
    <n v="0"/>
    <n v="0"/>
    <n v="0"/>
    <n v="29872.71"/>
    <n v="-4.6063186936768086E-3"/>
    <n v="-1.7293687803951561E-3"/>
    <n v="0"/>
    <n v="0"/>
    <n v="0"/>
    <n v="30095.31"/>
    <n v="1.00745161721183"/>
  </r>
  <r>
    <x v="58"/>
    <x v="0"/>
    <x v="2"/>
    <n v="43"/>
    <s v="Actual"/>
    <n v="20737.310000000001"/>
    <n v="-117.76"/>
    <n v="-73.570000000000007"/>
    <n v="0"/>
    <n v="0"/>
    <n v="0"/>
    <n v="20576.98"/>
    <n v="-5.6786535958617572E-3"/>
    <n v="-3.5477118295478061E-3"/>
    <n v="0"/>
    <n v="0"/>
    <n v="0"/>
    <n v="22277.73"/>
    <n v="1.0826530423803691"/>
  </r>
  <r>
    <x v="58"/>
    <x v="0"/>
    <x v="2"/>
    <n v="44"/>
    <s v="Actual"/>
    <n v="9666.51"/>
    <n v="444.48"/>
    <n v="0"/>
    <n v="0"/>
    <n v="0"/>
    <n v="0"/>
    <n v="9665.51"/>
    <n v="4.5981434871530683E-2"/>
    <n v="0"/>
    <n v="0"/>
    <n v="0"/>
    <n v="0"/>
    <n v="9634.85"/>
    <n v="0.99682789630345425"/>
  </r>
  <r>
    <x v="58"/>
    <x v="0"/>
    <x v="2"/>
    <n v="45"/>
    <s v="Actual"/>
    <n v="14024.72"/>
    <n v="236.1"/>
    <n v="-1.399999999999999"/>
    <n v="8.0254670000000008"/>
    <n v="0"/>
    <n v="0"/>
    <n v="14297.62"/>
    <n v="1.6834560689981681E-2"/>
    <n v="-9.9823739796587634E-5"/>
    <n v="6.7376319651439422E-3"/>
    <n v="0"/>
    <n v="0"/>
    <n v="14851.97"/>
    <n v="1.038772187259138"/>
  </r>
  <r>
    <x v="59"/>
    <x v="0"/>
    <x v="2"/>
    <n v="27"/>
    <s v="Actual"/>
    <n v="622889.92999999993"/>
    <n v="-48769.63"/>
    <n v="-13546.19"/>
    <n v="13271.904904999999"/>
    <n v="0"/>
    <n v="32.700000000000003"/>
    <n v="572297.48"/>
    <n v="-7.8295743198160225E-2"/>
    <n v="-2.1747325406272021E-2"/>
    <n v="0.25923495505993061"/>
    <n v="0"/>
    <n v="5.2497236550284273E-5"/>
    <n v="234401.82"/>
    <n v="0.40958038116819939"/>
  </r>
  <r>
    <x v="59"/>
    <x v="0"/>
    <x v="2"/>
    <n v="28"/>
    <s v="Actual"/>
    <n v="367311.41"/>
    <n v="-28688.25"/>
    <n v="-7573.69"/>
    <n v="8203.1884719999998"/>
    <n v="0"/>
    <n v="0"/>
    <n v="332386.09000000003"/>
    <n v="-7.8103345605299856E-2"/>
    <n v="-2.0619261459914901E-2"/>
    <n v="0.27171892030979011"/>
    <n v="0"/>
    <n v="0"/>
    <n v="135674.98000000001"/>
    <n v="0.40818489125101481"/>
  </r>
  <r>
    <x v="59"/>
    <x v="0"/>
    <x v="2"/>
    <n v="29"/>
    <s v="Actual"/>
    <n v="258280.75"/>
    <n v="-25189.09"/>
    <n v="-5313.1399999999994"/>
    <n v="5555.1980080000003"/>
    <n v="0"/>
    <n v="0"/>
    <n v="231022.77"/>
    <n v="-9.752600609995131E-2"/>
    <n v="-2.0571180779055349E-2"/>
    <n v="0.26168517177786832"/>
    <n v="0"/>
    <n v="0"/>
    <n v="97981.16"/>
    <n v="0.42411905977925901"/>
  </r>
  <r>
    <x v="59"/>
    <x v="0"/>
    <x v="2"/>
    <n v="30"/>
    <s v="Actual"/>
    <n v="335496.03000000003"/>
    <n v="-29556.46"/>
    <n v="-6165.4299999999994"/>
    <n v="6936.6137269999999"/>
    <n v="0"/>
    <n v="112.67"/>
    <n v="305833.25"/>
    <n v="-8.8097793586409942E-2"/>
    <n v="-1.8377057993800999E-2"/>
    <n v="0.25155429413526392"/>
    <n v="0"/>
    <n v="3.3583109761388229E-4"/>
    <n v="134223.66"/>
    <n v="0.43887857190151819"/>
  </r>
  <r>
    <x v="59"/>
    <x v="0"/>
    <x v="2"/>
    <n v="31"/>
    <s v="Actual"/>
    <n v="259026.97"/>
    <n v="-24872.83"/>
    <n v="-5311.6"/>
    <n v="5708.7144479999997"/>
    <n v="0"/>
    <n v="0"/>
    <n v="232756.28"/>
    <n v="-9.6024093552883702E-2"/>
    <n v="-2.0505972795033661E-2"/>
    <n v="0.26814206174746968"/>
    <n v="0"/>
    <n v="0"/>
    <n v="105895.06"/>
    <n v="0.45496112929799359"/>
  </r>
  <r>
    <x v="59"/>
    <x v="0"/>
    <x v="2"/>
    <n v="32"/>
    <s v="Actual"/>
    <n v="175260.88"/>
    <n v="-13507"/>
    <n v="-2675.96"/>
    <n v="3116.523655"/>
    <n v="0"/>
    <n v="0"/>
    <n v="161873.96"/>
    <n v="-7.706796861912367E-2"/>
    <n v="-1.5268438684091969E-2"/>
    <n v="0.21635007463825731"/>
    <n v="0"/>
    <n v="0"/>
    <n v="93982.65"/>
    <n v="0.58059152936025038"/>
  </r>
  <r>
    <x v="59"/>
    <x v="0"/>
    <x v="2"/>
    <n v="33"/>
    <s v="Actual"/>
    <n v="150823.45000000001"/>
    <n v="-14280.13"/>
    <n v="-2116.77"/>
    <n v="2236.1053609999999"/>
    <n v="0"/>
    <n v="0"/>
    <n v="135645.22"/>
    <n v="-9.4681098993558352E-2"/>
    <n v="-1.4034753879453091E-2"/>
    <n v="0.18038274922655151"/>
    <n v="0"/>
    <n v="0"/>
    <n v="90387.849999999991"/>
    <n v="0.6663548483315519"/>
  </r>
  <r>
    <x v="59"/>
    <x v="0"/>
    <x v="2"/>
    <n v="34"/>
    <s v="Actual"/>
    <n v="102248"/>
    <n v="-12335.39"/>
    <n v="-1242.69"/>
    <n v="1565.5911779999999"/>
    <n v="0"/>
    <n v="0"/>
    <n v="90060.92"/>
    <n v="-0.12064187074563811"/>
    <n v="-1.21536851576559E-2"/>
    <n v="0.18629240668766139"/>
    <n v="0"/>
    <n v="0"/>
    <n v="56265.18"/>
    <n v="0.62474578318764673"/>
  </r>
  <r>
    <x v="59"/>
    <x v="0"/>
    <x v="2"/>
    <n v="35"/>
    <s v="Actual"/>
    <n v="116737.07"/>
    <n v="-11880.53"/>
    <n v="-1192.96"/>
    <n v="849.82744100000002"/>
    <n v="0"/>
    <n v="0"/>
    <n v="103939.37"/>
    <n v="-0.1017716994267545"/>
    <n v="-1.021920457657538E-2"/>
    <n v="8.8571412652667506E-2"/>
    <n v="0"/>
    <n v="0"/>
    <n v="78259.78"/>
    <n v="0.75293683230906627"/>
  </r>
  <r>
    <x v="59"/>
    <x v="0"/>
    <x v="2"/>
    <n v="36"/>
    <s v="Actual"/>
    <n v="60288.55"/>
    <n v="-13270.98"/>
    <n v="-754.14"/>
    <n v="251.92829499999999"/>
    <n v="0"/>
    <n v="392.04"/>
    <n v="46246.22"/>
    <n v="-0.2201243851444428"/>
    <n v="-1.250884288973611E-2"/>
    <n v="5.0840957182859213E-2"/>
    <n v="0"/>
    <n v="6.5027273006234183E-3"/>
    <n v="44092.25"/>
    <n v="0.9534238690210789"/>
  </r>
  <r>
    <x v="59"/>
    <x v="0"/>
    <x v="2"/>
    <n v="37"/>
    <s v="Actual"/>
    <n v="54033.13"/>
    <n v="-1463.25"/>
    <n v="-138.41999999999999"/>
    <n v="0"/>
    <n v="0"/>
    <n v="0.03"/>
    <n v="52811.28"/>
    <n v="-2.7080607767863901E-2"/>
    <n v="-2.5617616451240189E-3"/>
    <n v="0"/>
    <n v="0"/>
    <n v="5.5521492091981342E-7"/>
    <n v="54686.69"/>
    <n v="1.035511542231129"/>
  </r>
  <r>
    <x v="59"/>
    <x v="0"/>
    <x v="2"/>
    <n v="38"/>
    <s v="Actual"/>
    <n v="50086.219999999987"/>
    <n v="-836.14"/>
    <n v="-85.29"/>
    <n v="0"/>
    <n v="0"/>
    <n v="0.01"/>
    <n v="49210.52"/>
    <n v="-1.6694012844251371E-2"/>
    <n v="-1.7028635820391319E-3"/>
    <n v="0"/>
    <n v="0"/>
    <n v="1.996557136873176E-7"/>
    <n v="49391.49"/>
    <n v="1.003677465712616"/>
  </r>
  <r>
    <x v="59"/>
    <x v="0"/>
    <x v="2"/>
    <n v="39"/>
    <s v="Actual"/>
    <n v="65009.91"/>
    <n v="-625.3900000000001"/>
    <n v="-78.87"/>
    <n v="0"/>
    <n v="0"/>
    <n v="0"/>
    <n v="64340.85"/>
    <n v="-9.6199179478944075E-3"/>
    <n v="-1.213199649099653E-3"/>
    <n v="0"/>
    <n v="0"/>
    <n v="0"/>
    <n v="63640.829999999987"/>
    <n v="0.98912013130072107"/>
  </r>
  <r>
    <x v="59"/>
    <x v="0"/>
    <x v="2"/>
    <n v="40"/>
    <s v="Actual"/>
    <n v="32286.78"/>
    <n v="-123.56"/>
    <n v="-119.41"/>
    <n v="0"/>
    <n v="0"/>
    <n v="0"/>
    <n v="32095.63"/>
    <n v="-3.8269533226912059E-3"/>
    <n v="-3.6984177424939858E-3"/>
    <n v="0"/>
    <n v="0"/>
    <n v="0"/>
    <n v="31843.8"/>
    <n v="0.99215376049636661"/>
  </r>
  <r>
    <x v="59"/>
    <x v="0"/>
    <x v="2"/>
    <n v="41"/>
    <s v="Actual"/>
    <n v="7582.66"/>
    <n v="-50"/>
    <n v="204.52"/>
    <n v="0"/>
    <n v="0"/>
    <n v="0"/>
    <n v="7526.81"/>
    <n v="-6.5939920819343082E-3"/>
    <n v="2.6972065211944091E-2"/>
    <n v="0"/>
    <n v="0"/>
    <n v="0"/>
    <n v="7345.08"/>
    <n v="0.9758556413673255"/>
  </r>
  <r>
    <x v="59"/>
    <x v="0"/>
    <x v="2"/>
    <n v="42"/>
    <s v="Actual"/>
    <n v="26101.27"/>
    <n v="-126.38"/>
    <n v="0"/>
    <n v="0"/>
    <n v="0"/>
    <n v="0"/>
    <n v="25974.89"/>
    <n v="-4.8419099913529096E-3"/>
    <n v="0"/>
    <n v="0"/>
    <n v="0"/>
    <n v="0"/>
    <n v="25978.51"/>
    <n v="1.0001393653640109"/>
  </r>
  <r>
    <x v="59"/>
    <x v="0"/>
    <x v="2"/>
    <n v="43"/>
    <s v="Actual"/>
    <n v="29872.71"/>
    <n v="-171.71"/>
    <n v="-10.94"/>
    <n v="0"/>
    <n v="0"/>
    <n v="0"/>
    <n v="27953.35"/>
    <n v="-5.7480556668611576E-3"/>
    <n v="-3.662205404196673E-4"/>
    <n v="0"/>
    <n v="0"/>
    <n v="0"/>
    <n v="27791.5"/>
    <n v="0.9942099962974027"/>
  </r>
  <r>
    <x v="59"/>
    <x v="0"/>
    <x v="2"/>
    <n v="44"/>
    <s v="Actual"/>
    <n v="20576.98"/>
    <n v="-56.88"/>
    <n v="-5.24"/>
    <n v="0"/>
    <n v="0"/>
    <n v="0"/>
    <n v="20519.25"/>
    <n v="-2.7642540353346309E-3"/>
    <n v="-2.5465350114545481E-4"/>
    <n v="0"/>
    <n v="0"/>
    <n v="0"/>
    <n v="20504.91"/>
    <n v="0.99930114404766257"/>
  </r>
  <r>
    <x v="59"/>
    <x v="0"/>
    <x v="2"/>
    <n v="45"/>
    <s v="Actual"/>
    <n v="9665.51"/>
    <n v="-1"/>
    <n v="0"/>
    <n v="0"/>
    <n v="0"/>
    <n v="0"/>
    <n v="9664.51"/>
    <n v="-1.034606554646366E-4"/>
    <n v="0"/>
    <n v="0"/>
    <n v="0"/>
    <n v="0"/>
    <n v="9552.8799999999992"/>
    <n v="0.98844949200735466"/>
  </r>
  <r>
    <x v="59"/>
    <x v="0"/>
    <x v="2"/>
    <n v="46"/>
    <s v="Actual"/>
    <n v="14297.62"/>
    <n v="-74.14"/>
    <n v="-34.869999999999997"/>
    <n v="2.3000799999999999"/>
    <n v="0"/>
    <n v="0"/>
    <n v="14229.95"/>
    <n v="-5.1854784222828696E-3"/>
    <n v="-2.4388674478689459E-3"/>
    <n v="1.9572702776172999E-3"/>
    <n v="0"/>
    <n v="0"/>
    <n v="14143.65"/>
    <n v="0.99393532654717687"/>
  </r>
  <r>
    <x v="60"/>
    <x v="0"/>
    <x v="2"/>
    <n v="28"/>
    <s v="Actual"/>
    <n v="572298.62"/>
    <n v="-44279.49"/>
    <n v="-12253.84"/>
    <n v="11559.934649999999"/>
    <n v="48800.637000000002"/>
    <n v="19.82"/>
    <n v="475848.16"/>
    <n v="-7.7371303114447482E-2"/>
    <n v="-2.1411618990099961E-2"/>
    <n v="0.2378284748892221"/>
    <n v="8.5271281975133881E-2"/>
    <n v="3.4632269426055932E-5"/>
    <n v="222913.87"/>
    <n v="0.46845588306992708"/>
  </r>
  <r>
    <x v="60"/>
    <x v="0"/>
    <x v="2"/>
    <n v="29"/>
    <s v="Actual"/>
    <n v="332387.28999999998"/>
    <n v="-26679.45"/>
    <n v="-7174.4000000000005"/>
    <n v="6954.4344929999997"/>
    <n v="24117.653332999998"/>
    <n v="0"/>
    <n v="273132.74"/>
    <n v="-8.0266155784717269E-2"/>
    <n v="-2.158445950204655E-2"/>
    <n v="0.24634774013218519"/>
    <n v="7.2558891565919978E-2"/>
    <n v="0"/>
    <n v="132155.23000000001"/>
    <n v="0.48384983067207538"/>
  </r>
  <r>
    <x v="60"/>
    <x v="0"/>
    <x v="2"/>
    <n v="30"/>
    <s v="Actual"/>
    <n v="231022.77"/>
    <n v="-21595.63"/>
    <n v="-4797.4699999999993"/>
    <n v="4547.8338019999992"/>
    <n v="18757.91"/>
    <n v="0.11"/>
    <n v="190224.2"/>
    <n v="-9.347836146194595E-2"/>
    <n v="-2.0766221442154811E-2"/>
    <n v="0.23178267410889911"/>
    <n v="8.1195070079022949E-2"/>
    <n v="4.761435420413322E-7"/>
    <n v="96799.38"/>
    <n v="0.50886995450631411"/>
  </r>
  <r>
    <x v="60"/>
    <x v="0"/>
    <x v="2"/>
    <n v="31"/>
    <s v="Actual"/>
    <n v="305833.48"/>
    <n v="-32354"/>
    <n v="-6887.5000000000009"/>
    <n v="5678.1212320000004"/>
    <n v="23135.339333"/>
    <n v="100"/>
    <n v="247419.72"/>
    <n v="-0.10578959504368191"/>
    <n v="-2.252042516731655E-2"/>
    <n v="0.21860032582689831"/>
    <n v="7.5646849824943962E-2"/>
    <n v="3.26975320033634E-4"/>
    <n v="130446.64"/>
    <n v="0.52722814495142101"/>
  </r>
  <r>
    <x v="60"/>
    <x v="0"/>
    <x v="2"/>
    <n v="32"/>
    <s v="Actual"/>
    <n v="232756.55"/>
    <n v="-30032.799999999999"/>
    <n v="-5837.95"/>
    <n v="4488.2071999999998"/>
    <n v="22584.238387000001"/>
    <n v="0"/>
    <n v="177691.37"/>
    <n v="-0.12903095530501721"/>
    <n v="-2.5081786097963729E-2"/>
    <n v="0.22703988462651001"/>
    <n v="9.7029442939414609E-2"/>
    <n v="0"/>
    <n v="103579.67"/>
    <n v="0.58291896787109021"/>
  </r>
  <r>
    <x v="60"/>
    <x v="0"/>
    <x v="2"/>
    <n v="33"/>
    <s v="Actual"/>
    <n v="161874.12"/>
    <n v="-18316.259999999998"/>
    <n v="-3037.05"/>
    <n v="2398.3457790000002"/>
    <n v="10086.002"/>
    <n v="0.26"/>
    <n v="132690.51"/>
    <n v="-0.11315125605007149"/>
    <n v="-1.8761800836353579E-2"/>
    <n v="0.17444782030569941"/>
    <n v="6.2307686985418047E-2"/>
    <n v="1.6061863378778521E-6"/>
    <n v="93018.29"/>
    <n v="0.70101690015359808"/>
  </r>
  <r>
    <x v="60"/>
    <x v="0"/>
    <x v="2"/>
    <n v="34"/>
    <s v="Actual"/>
    <n v="135645.22"/>
    <n v="-13799.71"/>
    <n v="-1746.57"/>
    <n v="1544.3338450000001"/>
    <n v="8011.67"/>
    <n v="0"/>
    <n v="111345.57"/>
    <n v="-0.10173384657417341"/>
    <n v="-1.287601583011919E-2"/>
    <n v="0.13405032329450919"/>
    <n v="5.906341557778446E-2"/>
    <n v="0"/>
    <n v="88201.98"/>
    <n v="0.79214628835255863"/>
  </r>
  <r>
    <x v="60"/>
    <x v="0"/>
    <x v="2"/>
    <n v="35"/>
    <s v="Actual"/>
    <n v="90060.92"/>
    <n v="-17709.900000000001"/>
    <n v="-1725.19"/>
    <n v="918.95908099999997"/>
    <n v="6647.73"/>
    <n v="135.72999999999999"/>
    <n v="64626.26"/>
    <n v="-0.19664356082527251"/>
    <n v="-1.915581142186866E-2"/>
    <n v="0.12014092330771139"/>
    <n v="7.3813702991264135E-2"/>
    <n v="1.507090977973576E-3"/>
    <n v="55123.5"/>
    <n v="0.85295822472165339"/>
  </r>
  <r>
    <x v="60"/>
    <x v="0"/>
    <x v="2"/>
    <n v="36"/>
    <s v="Actual"/>
    <n v="103939.54"/>
    <n v="-10684.17"/>
    <n v="-763.4"/>
    <n v="211.32301200000001"/>
    <n v="13060.405333999999"/>
    <n v="539.31000000000006"/>
    <n v="79230.37"/>
    <n v="-0.10279216167398859"/>
    <n v="-7.3446544019725316E-3"/>
    <n v="2.393851314443117E-2"/>
    <n v="0.12565386891263899"/>
    <n v="5.1886895016083397E-3"/>
    <n v="77973.84"/>
    <n v="0.98414080358327238"/>
  </r>
  <r>
    <x v="60"/>
    <x v="0"/>
    <x v="2"/>
    <n v="37"/>
    <s v="Actual"/>
    <n v="46246.22"/>
    <n v="-1150.19"/>
    <n v="-170.18"/>
    <n v="0"/>
    <n v="6566.34"/>
    <n v="0"/>
    <n v="37000.61"/>
    <n v="-2.4871005673544781E-2"/>
    <n v="-3.6798683222109829E-3"/>
    <n v="0"/>
    <n v="0.14198652343910489"/>
    <n v="0"/>
    <n v="42129.58"/>
    <n v="1.1386185254783641"/>
  </r>
  <r>
    <x v="60"/>
    <x v="0"/>
    <x v="2"/>
    <n v="38"/>
    <s v="Actual"/>
    <n v="52811.28"/>
    <n v="-563.37"/>
    <n v="-163.22"/>
    <n v="0"/>
    <n v="7508.93"/>
    <n v="0"/>
    <n v="44667.55"/>
    <n v="-1.0667607374788109E-2"/>
    <n v="-3.090627608344278E-3"/>
    <n v="0"/>
    <n v="0.1421842076162517"/>
    <n v="0"/>
    <n v="51303.09"/>
    <n v="1.148553927851427"/>
  </r>
  <r>
    <x v="60"/>
    <x v="0"/>
    <x v="2"/>
    <n v="39"/>
    <s v="Actual"/>
    <n v="49210.52"/>
    <n v="-1725.05"/>
    <n v="-31.12"/>
    <n v="0"/>
    <n v="2616.84"/>
    <n v="0"/>
    <n v="44856.57"/>
    <n v="-3.5054496477582443E-2"/>
    <n v="-6.3238510789969293E-4"/>
    <n v="0"/>
    <n v="5.317643463226969E-2"/>
    <n v="0"/>
    <n v="46633.97"/>
    <n v="1.0396240729061541"/>
  </r>
  <r>
    <x v="60"/>
    <x v="0"/>
    <x v="2"/>
    <n v="40"/>
    <s v="Actual"/>
    <n v="64340.85"/>
    <n v="-218.41"/>
    <n v="-165.02"/>
    <n v="0"/>
    <n v="5079.9399999999996"/>
    <n v="0"/>
    <n v="58939.07"/>
    <n v="-3.3945774729429281E-3"/>
    <n v="-2.564778053134206E-3"/>
    <n v="0"/>
    <n v="7.8953573041077321E-2"/>
    <n v="0"/>
    <n v="63375.179999999993"/>
    <n v="1.0752660332102291"/>
  </r>
  <r>
    <x v="60"/>
    <x v="0"/>
    <x v="2"/>
    <n v="41"/>
    <s v="Actual"/>
    <n v="32095.63"/>
    <n v="-141.96"/>
    <n v="-76.169999999999987"/>
    <n v="0"/>
    <n v="2299.84"/>
    <n v="0"/>
    <n v="29631.71"/>
    <n v="-4.423032045172505E-3"/>
    <n v="-2.3732202795209191E-3"/>
    <n v="0"/>
    <n v="7.1655860938077867E-2"/>
    <n v="0"/>
    <n v="31713.57"/>
    <n v="1.0702578420212669"/>
  </r>
  <r>
    <x v="60"/>
    <x v="0"/>
    <x v="2"/>
    <n v="42"/>
    <s v="Actual"/>
    <n v="7526.8100000000013"/>
    <n v="-50"/>
    <n v="0"/>
    <n v="0"/>
    <n v="166.8"/>
    <n v="0"/>
    <n v="7309.9700000000012"/>
    <n v="-6.6429204403990524E-3"/>
    <n v="0"/>
    <n v="0"/>
    <n v="2.216078258917124E-2"/>
    <n v="0"/>
    <n v="7343.65"/>
    <n v="1.004607406049546"/>
  </r>
  <r>
    <x v="60"/>
    <x v="0"/>
    <x v="2"/>
    <n v="43"/>
    <s v="Actual"/>
    <n v="25974.89"/>
    <n v="-127.68"/>
    <n v="0"/>
    <n v="0"/>
    <n v="3820.83"/>
    <n v="0"/>
    <n v="22026.36"/>
    <n v="-4.9155164853441156E-3"/>
    <n v="0"/>
    <n v="0"/>
    <n v="0.14709706181623869"/>
    <n v="0"/>
    <n v="25887.11"/>
    <n v="1.175278620707189"/>
  </r>
  <r>
    <x v="60"/>
    <x v="0"/>
    <x v="2"/>
    <n v="44"/>
    <s v="Actual"/>
    <n v="27953.35"/>
    <n v="-149.54"/>
    <n v="-56.34"/>
    <n v="0"/>
    <n v="4835.22"/>
    <n v="0"/>
    <n v="22968.59"/>
    <n v="-5.3496271466568421E-3"/>
    <n v="-2.0155008254824562E-3"/>
    <n v="0"/>
    <n v="0.17297461663807739"/>
    <n v="0"/>
    <n v="27656.78"/>
    <n v="1.2041130953184329"/>
  </r>
  <r>
    <x v="60"/>
    <x v="0"/>
    <x v="2"/>
    <n v="45"/>
    <s v="Actual"/>
    <n v="20519.25"/>
    <n v="-23.54"/>
    <n v="-50"/>
    <n v="0"/>
    <n v="0"/>
    <n v="0"/>
    <n v="20445.71"/>
    <n v="-1.1472154196668981E-3"/>
    <n v="-2.4367362354861901E-3"/>
    <n v="0"/>
    <n v="0"/>
    <n v="0"/>
    <n v="20439.55"/>
    <n v="0.99969871430241353"/>
  </r>
  <r>
    <x v="60"/>
    <x v="0"/>
    <x v="2"/>
    <n v="46"/>
    <s v="Actual"/>
    <n v="9664.51"/>
    <n v="0"/>
    <n v="0"/>
    <n v="0"/>
    <n v="0"/>
    <n v="0"/>
    <n v="9664.51"/>
    <n v="0"/>
    <n v="0"/>
    <n v="0"/>
    <n v="0"/>
    <n v="0"/>
    <n v="9622.2000000000007"/>
    <n v="0.99562212672965322"/>
  </r>
  <r>
    <x v="60"/>
    <x v="0"/>
    <x v="2"/>
    <n v="47"/>
    <s v="Actual"/>
    <n v="14229.95"/>
    <n v="-75.099999999999994"/>
    <n v="-33.909999999999997"/>
    <n v="1.308325"/>
    <n v="0"/>
    <n v="0"/>
    <n v="14161.29"/>
    <n v="-5.2776011159561343E-3"/>
    <n v="-2.383002048496305E-3"/>
    <n v="1.0825387140638971E-3"/>
    <n v="0"/>
    <n v="0"/>
    <n v="14113.03"/>
    <n v="0.99659211837339678"/>
  </r>
  <r>
    <x v="61"/>
    <x v="0"/>
    <x v="2"/>
    <n v="29"/>
    <s v="Actual"/>
    <n v="475848.16"/>
    <n v="-44043.46"/>
    <n v="-10772.01"/>
    <n v="10132.723556999999"/>
    <n v="0"/>
    <n v="84.51"/>
    <n v="421726.37"/>
    <n v="-9.2557802472116313E-2"/>
    <n v="-2.2637494279687871E-2"/>
    <n v="0.2507199950766214"/>
    <n v="0"/>
    <n v="1.775986692898004E-4"/>
    <n v="167030.60999999999"/>
    <n v="0.3960639454440566"/>
  </r>
  <r>
    <x v="61"/>
    <x v="0"/>
    <x v="2"/>
    <n v="30"/>
    <s v="Actual"/>
    <n v="273132.74"/>
    <n v="-27827.33"/>
    <n v="-5705.62"/>
    <n v="5664.8427379999994"/>
    <n v="0"/>
    <n v="140.05000000000001"/>
    <n v="240137.62"/>
    <n v="-0.10188207389564501"/>
    <n v="-2.0889549894311459E-2"/>
    <n v="0.2441997792662538"/>
    <n v="0"/>
    <n v="5.1275434794085834E-4"/>
    <n v="110609.71"/>
    <n v="0.46060967040482859"/>
  </r>
  <r>
    <x v="61"/>
    <x v="0"/>
    <x v="2"/>
    <n v="31"/>
    <s v="Actual"/>
    <n v="190224.2"/>
    <n v="-19117.39"/>
    <n v="-4192.3999999999996"/>
    <n v="3760.4007580000002"/>
    <n v="0"/>
    <n v="0.02"/>
    <n v="169610.77"/>
    <n v="-0.1004992529867388"/>
    <n v="-2.203925683482964E-2"/>
    <n v="0.23275527690059181"/>
    <n v="0"/>
    <n v="1.0513909376409521E-7"/>
    <n v="80321.89"/>
    <n v="0.47356597697186331"/>
  </r>
  <r>
    <x v="61"/>
    <x v="0"/>
    <x v="2"/>
    <n v="32"/>
    <s v="Actual"/>
    <n v="247419.72"/>
    <n v="-25755.47"/>
    <n v="-4055.26"/>
    <n v="4549.7188779999997"/>
    <n v="0"/>
    <n v="268.19"/>
    <n v="215945.77"/>
    <n v="-0.104096270095205"/>
    <n v="-1.6390205275472788E-2"/>
    <n v="0.2165117261482738"/>
    <n v="0"/>
    <n v="1.0839475527658019E-3"/>
    <n v="107504.31"/>
    <n v="0.49783012651741221"/>
  </r>
  <r>
    <x v="61"/>
    <x v="0"/>
    <x v="2"/>
    <n v="33"/>
    <s v="Actual"/>
    <n v="177691.37"/>
    <n v="-24448.959999999999"/>
    <n v="-3655.76"/>
    <n v="3372.460689"/>
    <n v="0"/>
    <n v="5.74"/>
    <n v="151382.95000000001"/>
    <n v="-0.1375922758657328"/>
    <n v="-2.0573649693848391E-2"/>
    <n v="0.2234661418087604"/>
    <n v="0"/>
    <n v="3.2303200768838687E-5"/>
    <n v="81134.740000000005"/>
    <n v="0.53595692249358329"/>
  </r>
  <r>
    <x v="61"/>
    <x v="0"/>
    <x v="2"/>
    <n v="34"/>
    <s v="Actual"/>
    <n v="132690.51"/>
    <n v="-17123.3"/>
    <n v="-1676.26"/>
    <n v="1651.256122"/>
    <n v="0"/>
    <n v="2.08"/>
    <n v="115473.82"/>
    <n v="-0.12904690772535279"/>
    <n v="-1.2632855205696319E-2"/>
    <n v="0.14652298177456019"/>
    <n v="0"/>
    <n v="1.5675574688800279E-5"/>
    <n v="82117.17"/>
    <n v="0.71113235883250425"/>
  </r>
  <r>
    <x v="61"/>
    <x v="0"/>
    <x v="2"/>
    <n v="35"/>
    <s v="Actual"/>
    <n v="111345.57"/>
    <n v="-13914.55"/>
    <n v="-1123.78"/>
    <n v="857.39738199999999"/>
    <n v="0"/>
    <n v="73.349999999999994"/>
    <n v="96818.03"/>
    <n v="-0.1249672528507421"/>
    <n v="-1.0092723042326701E-2"/>
    <n v="9.0665149260526365E-2"/>
    <n v="0"/>
    <n v="6.5875993090699523E-4"/>
    <n v="79854.48"/>
    <n v="0.82478934966968442"/>
  </r>
  <r>
    <x v="61"/>
    <x v="0"/>
    <x v="2"/>
    <n v="36"/>
    <s v="Actual"/>
    <n v="64626.259999999987"/>
    <n v="-12285.28"/>
    <n v="-730.35"/>
    <n v="251.61794599999999"/>
    <n v="0"/>
    <n v="829.21"/>
    <n v="51259.82"/>
    <n v="-0.1900973381408734"/>
    <n v="-1.1301133625866639E-2"/>
    <n v="4.5842021439142747E-2"/>
    <n v="0"/>
    <n v="1.283085235011279E-2"/>
    <n v="47985.740000000013"/>
    <n v="0.9361277507412239"/>
  </r>
  <r>
    <x v="61"/>
    <x v="0"/>
    <x v="2"/>
    <n v="37"/>
    <s v="Actual"/>
    <n v="79230.37"/>
    <n v="-2147.14"/>
    <n v="-131.12"/>
    <n v="0"/>
    <n v="0"/>
    <n v="11.19"/>
    <n v="77300.209999999992"/>
    <n v="-2.7099961794953119E-2"/>
    <n v="-1.6549209602328E-3"/>
    <n v="0"/>
    <n v="0"/>
    <n v="1.412337213621494E-4"/>
    <n v="64752.81"/>
    <n v="0.83767961303080551"/>
  </r>
  <r>
    <x v="61"/>
    <x v="0"/>
    <x v="2"/>
    <n v="38"/>
    <s v="Actual"/>
    <n v="37000.61"/>
    <n v="-190.55"/>
    <n v="-11.26"/>
    <n v="0"/>
    <n v="0"/>
    <n v="0"/>
    <n v="36581.18"/>
    <n v="-5.1499150959943632E-3"/>
    <n v="-3.0431930716817918E-4"/>
    <n v="0"/>
    <n v="0"/>
    <n v="0"/>
    <n v="36790.11"/>
    <n v="1.0057114067944231"/>
  </r>
  <r>
    <x v="61"/>
    <x v="0"/>
    <x v="2"/>
    <n v="39"/>
    <s v="Actual"/>
    <n v="44667.55"/>
    <n v="-729.23"/>
    <n v="-185.01"/>
    <n v="0"/>
    <n v="0"/>
    <n v="0.03"/>
    <n v="43901.81"/>
    <n v="-1.6325721916693441E-2"/>
    <n v="-4.1419330140112899E-3"/>
    <n v="0"/>
    <n v="0"/>
    <n v="6.7162850883919083E-7"/>
    <n v="43566.46"/>
    <n v="0.99236136277752562"/>
  </r>
  <r>
    <x v="61"/>
    <x v="0"/>
    <x v="2"/>
    <n v="40"/>
    <s v="Actual"/>
    <n v="44856.57"/>
    <n v="-804.68000000000006"/>
    <n v="-58.849999999999987"/>
    <n v="0"/>
    <n v="0"/>
    <n v="0.04"/>
    <n v="44032.91"/>
    <n v="-1.7938955207676379E-2"/>
    <n v="-1.311959429800361E-3"/>
    <n v="0"/>
    <n v="0"/>
    <n v="8.9173113325428134E-7"/>
    <n v="43706.68"/>
    <n v="0.99259122324643101"/>
  </r>
  <r>
    <x v="61"/>
    <x v="0"/>
    <x v="2"/>
    <n v="41"/>
    <s v="Actual"/>
    <n v="58939.07"/>
    <n v="-312.37"/>
    <n v="-126.5"/>
    <n v="0"/>
    <n v="0"/>
    <n v="0"/>
    <n v="58557.69"/>
    <n v="-5.2998800286465329E-3"/>
    <n v="-2.146284289860698E-3"/>
    <n v="0"/>
    <n v="0"/>
    <n v="0"/>
    <n v="58510.79"/>
    <n v="0.99919908042820671"/>
  </r>
  <r>
    <x v="61"/>
    <x v="0"/>
    <x v="2"/>
    <n v="42"/>
    <s v="Actual"/>
    <n v="29631.71"/>
    <n v="-161.79"/>
    <n v="0"/>
    <n v="0"/>
    <n v="0"/>
    <n v="0"/>
    <n v="29469.919999999998"/>
    <n v="-5.4600291377041683E-3"/>
    <n v="0"/>
    <n v="0"/>
    <n v="0"/>
    <n v="0"/>
    <n v="29499.16"/>
    <n v="1.0009921981464489"/>
  </r>
  <r>
    <x v="61"/>
    <x v="0"/>
    <x v="2"/>
    <n v="43"/>
    <s v="Actual"/>
    <n v="7309.97"/>
    <n v="-31.54"/>
    <n v="-124.25"/>
    <n v="0"/>
    <n v="0"/>
    <n v="0"/>
    <n v="6925.1600000000008"/>
    <n v="-4.3146551901033789E-3"/>
    <n v="-1.6997333778387601E-2"/>
    <n v="0"/>
    <n v="0"/>
    <n v="0"/>
    <n v="6925.1600000000008"/>
    <n v="1"/>
  </r>
  <r>
    <x v="61"/>
    <x v="0"/>
    <x v="2"/>
    <n v="44"/>
    <s v="Actual"/>
    <n v="22026.36"/>
    <n v="375.4"/>
    <n v="-15.7"/>
    <n v="0"/>
    <n v="0"/>
    <n v="0"/>
    <n v="21947.08"/>
    <n v="1.7043215492709641E-2"/>
    <n v="-7.1278232081923665E-4"/>
    <n v="0"/>
    <n v="0"/>
    <n v="0"/>
    <n v="22057.26"/>
    <n v="1.005020257820175"/>
  </r>
  <r>
    <x v="61"/>
    <x v="0"/>
    <x v="2"/>
    <n v="45"/>
    <s v="Actual"/>
    <n v="22968.59"/>
    <n v="-30.64"/>
    <n v="0"/>
    <n v="0"/>
    <n v="0"/>
    <n v="0"/>
    <n v="22937.95"/>
    <n v="-1.3339956871536299E-3"/>
    <n v="0"/>
    <n v="0"/>
    <n v="0"/>
    <n v="0"/>
    <n v="22949.24"/>
    <n v="1.000492197428279"/>
  </r>
  <r>
    <x v="61"/>
    <x v="0"/>
    <x v="2"/>
    <n v="46"/>
    <s v="Actual"/>
    <n v="20445.71"/>
    <n v="-2.1800000000000002"/>
    <n v="-34.44"/>
    <n v="0"/>
    <n v="0"/>
    <n v="0"/>
    <n v="20459.78"/>
    <n v="-1.0662383453546E-4"/>
    <n v="-1.6844609455969001E-3"/>
    <n v="0"/>
    <n v="0"/>
    <n v="0"/>
    <n v="20459.78"/>
    <n v="1"/>
  </r>
  <r>
    <x v="61"/>
    <x v="0"/>
    <x v="2"/>
    <n v="47"/>
    <s v="Actual"/>
    <n v="9664.51"/>
    <n v="0"/>
    <n v="0"/>
    <n v="0"/>
    <n v="0"/>
    <n v="0"/>
    <n v="9664.51"/>
    <n v="0"/>
    <n v="0"/>
    <n v="0"/>
    <n v="0"/>
    <n v="0"/>
    <n v="9664.51"/>
    <n v="1"/>
  </r>
  <r>
    <x v="61"/>
    <x v="0"/>
    <x v="2"/>
    <n v="48"/>
    <s v="Actual"/>
    <n v="14161.29"/>
    <n v="-76.02"/>
    <n v="-26.99"/>
    <n v="6.8388000000000004E-2"/>
    <n v="0"/>
    <n v="0"/>
    <n v="14097.57"/>
    <n v="-5.3681550197757404E-3"/>
    <n v="-1.905899815624142E-3"/>
    <n v="5.6860183527566822E-5"/>
    <n v="0"/>
    <n v="0"/>
    <n v="14098.05"/>
    <n v="1.000034048421111"/>
  </r>
  <r>
    <x v="62"/>
    <x v="0"/>
    <x v="2"/>
    <n v="30"/>
    <s v="Actual"/>
    <n v="421726.37"/>
    <n v="-44206.38"/>
    <n v="-9276.82"/>
    <n v="7604.4358279999997"/>
    <n v="0"/>
    <n v="635.14"/>
    <n v="372917.45"/>
    <n v="-0.1048224231271096"/>
    <n v="-2.1997249069343229E-2"/>
    <n v="0.23505585566740139"/>
    <n v="0"/>
    <n v="1.506047629888546E-3"/>
    <n v="162740.62"/>
    <n v="0.43639851125228918"/>
  </r>
  <r>
    <x v="62"/>
    <x v="0"/>
    <x v="2"/>
    <n v="31"/>
    <s v="Actual"/>
    <n v="240137.62"/>
    <n v="-22517.11"/>
    <n v="-4640.8900000000003"/>
    <n v="4426.1944729999996"/>
    <n v="0"/>
    <n v="0.81"/>
    <n v="213252.6"/>
    <n v="-9.3767523805724409E-2"/>
    <n v="-1.932595983919554E-2"/>
    <n v="0.24027308392177671"/>
    <n v="0"/>
    <n v="3.3730658278365549E-6"/>
    <n v="108424.56"/>
    <n v="0.50843253493744034"/>
  </r>
  <r>
    <x v="62"/>
    <x v="0"/>
    <x v="2"/>
    <n v="32"/>
    <s v="Actual"/>
    <n v="169610.77"/>
    <n v="-21338.12"/>
    <n v="-3677.32"/>
    <n v="2866.4405849999998"/>
    <n v="0"/>
    <n v="8.8699999999999992"/>
    <n v="146919.54"/>
    <n v="-0.12580639778948"/>
    <n v="-2.1680934530277762E-2"/>
    <n v="0.22030499881013291"/>
    <n v="0"/>
    <n v="5.2296207369378717E-5"/>
    <n v="79509.55"/>
    <n v="0.54117750436735645"/>
  </r>
  <r>
    <x v="62"/>
    <x v="0"/>
    <x v="2"/>
    <n v="33"/>
    <s v="Actual"/>
    <n v="215945.77"/>
    <n v="-26296.98"/>
    <n v="-4049.59"/>
    <n v="3404.9181319999998"/>
    <n v="0"/>
    <n v="5.14"/>
    <n v="188025.69"/>
    <n v="-0.1217758514093608"/>
    <n v="-1.875281002262744E-2"/>
    <n v="0.2055402147261324"/>
    <n v="0"/>
    <n v="2.3802272209360711E-5"/>
    <n v="108519.02"/>
    <n v="0.57714996285879872"/>
  </r>
  <r>
    <x v="62"/>
    <x v="0"/>
    <x v="2"/>
    <n v="34"/>
    <s v="Actual"/>
    <n v="151382.95000000001"/>
    <n v="-25925.17"/>
    <n v="-2834.09"/>
    <n v="2277.522199"/>
    <n v="0"/>
    <n v="167.2"/>
    <n v="124167.22"/>
    <n v="-0.17125554760295"/>
    <n v="-1.8721328921123551E-2"/>
    <n v="0.19611936922576631"/>
    <n v="0"/>
    <n v="1.1044836951585369E-3"/>
    <n v="76470.73"/>
    <n v="0.61586890646339665"/>
  </r>
  <r>
    <x v="62"/>
    <x v="0"/>
    <x v="2"/>
    <n v="35"/>
    <s v="Actual"/>
    <n v="115473.82"/>
    <n v="-15362.42"/>
    <n v="-1167.3800000000001"/>
    <n v="903.328665"/>
    <n v="0"/>
    <n v="228.24"/>
    <n v="99438.1"/>
    <n v="-0.13303812067531839"/>
    <n v="-1.0109477628782001E-2"/>
    <n v="0.1019757931541168"/>
    <n v="0"/>
    <n v="1.9765519145378582E-3"/>
    <n v="81361.77"/>
    <n v="0.81821525149816821"/>
  </r>
  <r>
    <x v="62"/>
    <x v="0"/>
    <x v="2"/>
    <n v="36"/>
    <s v="Actual"/>
    <n v="96818.03"/>
    <n v="-12432.76"/>
    <n v="-519.54"/>
    <n v="215.90987999999999"/>
    <n v="0"/>
    <n v="0.99"/>
    <n v="83982.709999999992"/>
    <n v="-0.12841368493037919"/>
    <n v="-5.3661492595955523E-3"/>
    <n v="2.9070406691221219E-2"/>
    <n v="0"/>
    <n v="1.0225368146821409E-5"/>
    <n v="79059.009999999995"/>
    <n v="0.94137245630678035"/>
  </r>
  <r>
    <x v="62"/>
    <x v="0"/>
    <x v="2"/>
    <n v="37"/>
    <s v="Actual"/>
    <n v="51259.82"/>
    <n v="-1303.94"/>
    <n v="-245.99"/>
    <n v="0"/>
    <n v="0"/>
    <n v="0.04"/>
    <n v="50252.800000000003"/>
    <n v="-2.5437857565633281E-2"/>
    <n v="-4.7988853647944916E-3"/>
    <n v="0"/>
    <n v="0"/>
    <n v="7.8033828444969184E-7"/>
    <n v="47903.19"/>
    <n v="0.95324419733825794"/>
  </r>
  <r>
    <x v="62"/>
    <x v="0"/>
    <x v="2"/>
    <n v="38"/>
    <s v="Actual"/>
    <n v="77300.209999999992"/>
    <n v="-994.15"/>
    <n v="-72.72"/>
    <n v="0"/>
    <n v="0"/>
    <n v="0.11"/>
    <n v="76203.63"/>
    <n v="-1.286089649691767E-2"/>
    <n v="-9.4074776769687962E-4"/>
    <n v="0"/>
    <n v="0"/>
    <n v="1.423023300971627E-6"/>
    <n v="64395.6"/>
    <n v="0.84504635802782613"/>
  </r>
  <r>
    <x v="62"/>
    <x v="0"/>
    <x v="2"/>
    <n v="39"/>
    <s v="Actual"/>
    <n v="36581.18"/>
    <n v="-369.16"/>
    <n v="-166.43"/>
    <n v="0"/>
    <n v="0"/>
    <n v="0.04"/>
    <n v="36155.85"/>
    <n v="-1.0091527938683219E-2"/>
    <n v="-4.54960720239205E-3"/>
    <n v="0"/>
    <n v="0"/>
    <n v="1.0934584395582649E-6"/>
    <n v="36510.83"/>
    <n v="1.0098180515739501"/>
  </r>
  <r>
    <x v="62"/>
    <x v="0"/>
    <x v="2"/>
    <n v="40"/>
    <s v="Actual"/>
    <n v="43901.81"/>
    <n v="-206.43"/>
    <n v="27.44"/>
    <n v="0"/>
    <n v="0"/>
    <n v="2.37"/>
    <n v="43671.94"/>
    <n v="-4.7020840370818424E-3"/>
    <n v="6.2503117753003805E-4"/>
    <n v="0"/>
    <n v="0"/>
    <n v="5.3984106805619182E-5"/>
    <n v="43437.24"/>
    <n v="0.99462583984132591"/>
  </r>
  <r>
    <x v="62"/>
    <x v="0"/>
    <x v="2"/>
    <n v="41"/>
    <s v="Actual"/>
    <n v="44032.91"/>
    <n v="49.749999999999993"/>
    <n v="4.5599999999999996"/>
    <n v="0"/>
    <n v="0"/>
    <n v="0"/>
    <n v="43244.89"/>
    <n v="1.129836751647801E-3"/>
    <n v="1.0355890628168791E-4"/>
    <n v="0"/>
    <n v="0"/>
    <n v="0"/>
    <n v="43042.55"/>
    <n v="0.99532106567966772"/>
  </r>
  <r>
    <x v="62"/>
    <x v="0"/>
    <x v="2"/>
    <n v="42"/>
    <s v="Actual"/>
    <n v="58557.69"/>
    <n v="-282.61"/>
    <n v="-145.85"/>
    <n v="0"/>
    <n v="0"/>
    <n v="0"/>
    <n v="58179.96"/>
    <n v="-4.8261808141680448E-3"/>
    <n v="-2.4907061736895702E-3"/>
    <n v="0"/>
    <n v="0"/>
    <n v="0"/>
    <n v="58159.519999999997"/>
    <n v="0.99964867627959864"/>
  </r>
  <r>
    <x v="62"/>
    <x v="0"/>
    <x v="2"/>
    <n v="43"/>
    <s v="Actual"/>
    <n v="29469.919999999998"/>
    <n v="-133.66999999999999"/>
    <n v="-32.28"/>
    <n v="0"/>
    <n v="0"/>
    <n v="0"/>
    <n v="29331.24"/>
    <n v="-4.5358114307741584E-3"/>
    <n v="-1.095354178090745E-3"/>
    <n v="0"/>
    <n v="0"/>
    <n v="0"/>
    <n v="29464.67"/>
    <n v="1.004549074638508"/>
  </r>
  <r>
    <x v="62"/>
    <x v="0"/>
    <x v="2"/>
    <n v="44"/>
    <s v="Actual"/>
    <n v="6925.16"/>
    <n v="0"/>
    <n v="0"/>
    <n v="0"/>
    <n v="0"/>
    <n v="0"/>
    <n v="6925.16"/>
    <n v="0"/>
    <n v="0"/>
    <n v="0"/>
    <n v="0"/>
    <n v="0"/>
    <n v="6925.16"/>
    <n v="1"/>
  </r>
  <r>
    <x v="62"/>
    <x v="0"/>
    <x v="2"/>
    <n v="45"/>
    <s v="Actual"/>
    <n v="21947.08"/>
    <n v="-111.15"/>
    <n v="-6.23"/>
    <n v="0"/>
    <n v="0"/>
    <n v="0"/>
    <n v="21829.7"/>
    <n v="-5.064455043677793E-3"/>
    <n v="-2.8386464167442778E-4"/>
    <n v="0"/>
    <n v="0"/>
    <n v="0"/>
    <n v="21939.88"/>
    <n v="1.0050472521381419"/>
  </r>
  <r>
    <x v="62"/>
    <x v="0"/>
    <x v="2"/>
    <n v="46"/>
    <s v="Actual"/>
    <n v="22937.95"/>
    <n v="1412.84"/>
    <n v="4.6099999999999994"/>
    <n v="0"/>
    <n v="0"/>
    <n v="0"/>
    <n v="22825.279999999999"/>
    <n v="6.1593995976100747E-2"/>
    <n v="2.0097698355781571E-4"/>
    <n v="0"/>
    <n v="0"/>
    <n v="0"/>
    <n v="22836.57"/>
    <n v="1.0004946270100521"/>
  </r>
  <r>
    <x v="62"/>
    <x v="0"/>
    <x v="2"/>
    <n v="47"/>
    <s v="Actual"/>
    <n v="20459.78"/>
    <n v="453.41"/>
    <n v="57.95"/>
    <n v="0"/>
    <n v="0"/>
    <n v="0"/>
    <n v="20419.52"/>
    <n v="2.2161039854778498E-2"/>
    <n v="2.832386271993149E-3"/>
    <n v="0"/>
    <n v="0"/>
    <n v="0"/>
    <n v="20419.52"/>
    <n v="1"/>
  </r>
  <r>
    <x v="62"/>
    <x v="0"/>
    <x v="2"/>
    <n v="48"/>
    <s v="Actual"/>
    <n v="9664.51"/>
    <n v="730.18"/>
    <n v="27.51"/>
    <n v="0"/>
    <n v="0"/>
    <n v="0"/>
    <n v="9663.51"/>
    <n v="7.5552718140909358E-2"/>
    <n v="2.8464971322912391E-3"/>
    <n v="0"/>
    <n v="0"/>
    <n v="0"/>
    <n v="9663.51"/>
    <n v="1"/>
  </r>
  <r>
    <x v="62"/>
    <x v="0"/>
    <x v="2"/>
    <n v="49"/>
    <s v="Actual"/>
    <n v="14097.57"/>
    <n v="-62.459999999999987"/>
    <n v="-25.57"/>
    <n v="0"/>
    <n v="0"/>
    <n v="0"/>
    <n v="14132.38"/>
    <n v="-4.4305507970522576E-3"/>
    <n v="-1.8137877662604269E-3"/>
    <n v="0"/>
    <n v="0"/>
    <n v="0"/>
    <n v="14132.86"/>
    <n v="1.0000339645551559"/>
  </r>
  <r>
    <x v="63"/>
    <x v="0"/>
    <x v="2"/>
    <n v="31"/>
    <s v="Actual"/>
    <n v="372917.45"/>
    <n v="-34193.839999999997"/>
    <n v="-6313.29"/>
    <n v="6691.3907630000003"/>
    <n v="25051.19"/>
    <n v="110.67"/>
    <n v="308725.57"/>
    <n v="-9.1692786164873738E-2"/>
    <n v="-1.69294571761123E-2"/>
    <n v="0.2112685527358712"/>
    <n v="6.7176234311373734E-2"/>
    <n v="2.9676809170501401E-4"/>
    <n v="160240.19"/>
    <n v="0.51903763591723229"/>
  </r>
  <r>
    <x v="63"/>
    <x v="0"/>
    <x v="2"/>
    <n v="32"/>
    <s v="Actual"/>
    <n v="213200.36"/>
    <n v="-23710.959999999999"/>
    <n v="-3821.71"/>
    <n v="3797.8734330000002"/>
    <n v="16916.29"/>
    <n v="12.16"/>
    <n v="171926.87"/>
    <n v="-0.1112144463545934"/>
    <n v="-1.7925438775056479E-2"/>
    <n v="0.2097411883939565"/>
    <n v="7.9344565834691849E-2"/>
    <n v="5.7035550971865163E-5"/>
    <n v="102032.4"/>
    <n v="0.59346395359841075"/>
  </r>
  <r>
    <x v="63"/>
    <x v="0"/>
    <x v="2"/>
    <n v="33"/>
    <s v="Actual"/>
    <n v="146921.47"/>
    <n v="-19778"/>
    <n v="-2332.65"/>
    <n v="2327.2163110000001"/>
    <n v="6470.4935720000003"/>
    <n v="16.47"/>
    <n v="119777.87"/>
    <n v="-0.13461613200575789"/>
    <n v="-1.5876849040511239E-2"/>
    <n v="0.186501641146644"/>
    <n v="4.404049028368693E-2"/>
    <n v="1.1210070250454201E-4"/>
    <n v="75102.080000000002"/>
    <n v="0.62701131686512712"/>
  </r>
  <r>
    <x v="63"/>
    <x v="0"/>
    <x v="2"/>
    <n v="34"/>
    <s v="Actual"/>
    <n v="188025.69"/>
    <n v="-25666.99"/>
    <n v="-2438.2199999999998"/>
    <n v="2506.6299949999998"/>
    <n v="11681.43"/>
    <n v="523.41999999999996"/>
    <n v="149879.67000000001"/>
    <n v="-0.13650788889539511"/>
    <n v="-1.2967483326347579E-2"/>
    <n v="0.1569655014446302"/>
    <n v="6.2126776399544129E-2"/>
    <n v="2.783768537161065E-3"/>
    <n v="106076.39"/>
    <n v="0.70774368531769516"/>
  </r>
  <r>
    <x v="63"/>
    <x v="0"/>
    <x v="2"/>
    <n v="35"/>
    <s v="Actual"/>
    <n v="124147.75"/>
    <n v="-21106.560000000001"/>
    <n v="-1627.78"/>
    <n v="1321.173577"/>
    <n v="20540.624641999999"/>
    <n v="154.26"/>
    <n v="80901.13"/>
    <n v="-0.1700116192198409"/>
    <n v="-1.311163512830478E-2"/>
    <n v="0.1253003248678522"/>
    <n v="0.1654530560723009"/>
    <n v="1.242551717610669E-3"/>
    <n v="73751.25"/>
    <n v="0.91162200082990186"/>
  </r>
  <r>
    <x v="63"/>
    <x v="0"/>
    <x v="2"/>
    <n v="36"/>
    <s v="Actual"/>
    <n v="99438.1"/>
    <n v="-12292.25"/>
    <n v="-564.45000000000005"/>
    <n v="279.30436500000002"/>
    <n v="5798.66"/>
    <n v="914.87"/>
    <n v="80242.850000000006"/>
    <n v="-0.12361710451024301"/>
    <n v="-5.676395667254302E-3"/>
    <n v="3.3071666216664977E-2"/>
    <n v="5.8314267871168092E-2"/>
    <n v="9.2003970309167214E-3"/>
    <n v="80473.850000000006"/>
    <n v="1.002878761160652"/>
  </r>
  <r>
    <x v="63"/>
    <x v="0"/>
    <x v="2"/>
    <n v="37"/>
    <s v="Actual"/>
    <n v="83982.71"/>
    <n v="-1499.34"/>
    <n v="-220.89"/>
    <n v="0"/>
    <n v="4827.72"/>
    <n v="4.93"/>
    <n v="77610.61"/>
    <n v="-1.785296044864472E-2"/>
    <n v="-2.6301842367315838E-3"/>
    <n v="0"/>
    <n v="5.7484689408093641E-2"/>
    <n v="5.8702559133897908E-5"/>
    <n v="80183.05"/>
    <n v="1.0331454681260721"/>
  </r>
  <r>
    <x v="63"/>
    <x v="0"/>
    <x v="2"/>
    <n v="38"/>
    <s v="Actual"/>
    <n v="50252.800000000003"/>
    <n v="-664.11"/>
    <n v="-141.43"/>
    <n v="0"/>
    <n v="3930.92"/>
    <n v="0.08"/>
    <n v="45578.1"/>
    <n v="-1.321538302343352E-2"/>
    <n v="-2.814370542536933E-3"/>
    <n v="0"/>
    <n v="7.8222904992358636E-2"/>
    <n v="1.591951095262354E-6"/>
    <n v="47863.38"/>
    <n v="1.0501398698058939"/>
  </r>
  <r>
    <x v="63"/>
    <x v="0"/>
    <x v="2"/>
    <n v="39"/>
    <s v="Actual"/>
    <n v="76203.62999999999"/>
    <n v="-2927.19"/>
    <n v="-252.69"/>
    <n v="0"/>
    <n v="8016.04"/>
    <n v="0"/>
    <n v="58909.09"/>
    <n v="-3.8412737031031208E-2"/>
    <n v="-3.3159837661276771E-3"/>
    <n v="0"/>
    <n v="0.10519236419577389"/>
    <n v="0"/>
    <n v="54185.56"/>
    <n v="0.91981661913297252"/>
  </r>
  <r>
    <x v="63"/>
    <x v="0"/>
    <x v="2"/>
    <n v="40"/>
    <s v="Actual"/>
    <n v="36155.850000000013"/>
    <n v="1458.54"/>
    <n v="5.4100000000000108"/>
    <n v="0"/>
    <n v="2172.79"/>
    <n v="0.04"/>
    <n v="33484.26"/>
    <n v="4.0340359858778027E-2"/>
    <n v="1.496300045497481E-4"/>
    <n v="0"/>
    <n v="6.009511600474058E-2"/>
    <n v="1.1063216602569149E-6"/>
    <n v="34971.43"/>
    <n v="1.044414002280474"/>
  </r>
  <r>
    <x v="63"/>
    <x v="0"/>
    <x v="2"/>
    <n v="41"/>
    <s v="Actual"/>
    <n v="43671.94"/>
    <n v="-200.67"/>
    <n v="-117.35"/>
    <n v="0"/>
    <n v="1440.62"/>
    <n v="0"/>
    <n v="41977.96"/>
    <n v="-4.5949412826634221E-3"/>
    <n v="-2.6870800793369841E-3"/>
    <n v="0"/>
    <n v="3.2987314051081768E-2"/>
    <n v="0"/>
    <n v="43183.69"/>
    <n v="1.028722929842232"/>
  </r>
  <r>
    <x v="63"/>
    <x v="0"/>
    <x v="2"/>
    <n v="42"/>
    <s v="Actual"/>
    <n v="43244.89"/>
    <n v="-266.27"/>
    <n v="-58.99"/>
    <n v="0"/>
    <n v="997.32"/>
    <n v="0"/>
    <n v="41967.75"/>
    <n v="-6.1572592738702763E-3"/>
    <n v="-1.364091803679001E-3"/>
    <n v="0"/>
    <n v="2.3062146764623519E-2"/>
    <n v="0"/>
    <n v="42782.22"/>
    <n v="1.0194070446950341"/>
  </r>
  <r>
    <x v="63"/>
    <x v="0"/>
    <x v="2"/>
    <n v="43"/>
    <s v="Actual"/>
    <n v="58179.96"/>
    <n v="-18.100000000000001"/>
    <n v="-96.05"/>
    <n v="0"/>
    <n v="1405.3"/>
    <n v="0"/>
    <n v="56749.31"/>
    <n v="-3.1110368587396761E-4"/>
    <n v="-1.6509121010052259E-3"/>
    <n v="0"/>
    <n v="2.415436518003794E-2"/>
    <n v="0"/>
    <n v="58100.01"/>
    <n v="1.0238011704459491"/>
  </r>
  <r>
    <x v="63"/>
    <x v="0"/>
    <x v="2"/>
    <n v="44"/>
    <s v="Actual"/>
    <n v="29331.24"/>
    <n v="889.63"/>
    <n v="-45.070000000000007"/>
    <n v="0"/>
    <n v="756.08"/>
    <n v="0"/>
    <n v="28427.13"/>
    <n v="3.033045994645981E-2"/>
    <n v="-1.536586929158126E-3"/>
    <n v="0"/>
    <n v="2.5777294106897629E-2"/>
    <n v="0"/>
    <n v="29203.38"/>
    <n v="1.027306660925672"/>
  </r>
  <r>
    <x v="63"/>
    <x v="0"/>
    <x v="2"/>
    <n v="45"/>
    <s v="Actual"/>
    <n v="6925.16"/>
    <n v="140.4"/>
    <n v="3.67"/>
    <n v="0"/>
    <n v="315.76"/>
    <n v="0"/>
    <n v="6609.4"/>
    <n v="2.027389980881308E-2"/>
    <n v="5.2995165454660981E-4"/>
    <n v="0"/>
    <n v="4.5596058430418938E-2"/>
    <n v="0"/>
    <n v="6925.16"/>
    <n v="1.047774381940872"/>
  </r>
  <r>
    <x v="63"/>
    <x v="0"/>
    <x v="2"/>
    <n v="46"/>
    <s v="Actual"/>
    <n v="21829.7"/>
    <n v="-117.38"/>
    <n v="-100"/>
    <n v="0"/>
    <n v="0"/>
    <n v="389.35"/>
    <n v="21441.26"/>
    <n v="-5.3770780175632282E-3"/>
    <n v="-4.5809149919604948E-3"/>
    <n v="0"/>
    <n v="0"/>
    <n v="1.7835792521198188E-2"/>
    <n v="21551.439999999999"/>
    <n v="1.005138690543373"/>
  </r>
  <r>
    <x v="63"/>
    <x v="0"/>
    <x v="2"/>
    <n v="47"/>
    <s v="Actual"/>
    <n v="22825.279999999999"/>
    <n v="-159.41"/>
    <n v="0"/>
    <n v="0"/>
    <n v="2087.87"/>
    <n v="0"/>
    <n v="20578"/>
    <n v="-6.9839230887857673E-3"/>
    <n v="0"/>
    <n v="0"/>
    <n v="9.1471824222966819E-2"/>
    <n v="0"/>
    <n v="22677.16"/>
    <n v="1.102009913499854"/>
  </r>
  <r>
    <x v="63"/>
    <x v="0"/>
    <x v="2"/>
    <n v="48"/>
    <s v="Actual"/>
    <n v="20419.52"/>
    <n v="1366.33"/>
    <n v="-36.35"/>
    <n v="0"/>
    <n v="2049.0300000000002"/>
    <n v="0"/>
    <n v="18286.05"/>
    <n v="6.6912934290326131E-2"/>
    <n v="-1.780159376909937E-3"/>
    <n v="0"/>
    <n v="0.1003466291078341"/>
    <n v="0"/>
    <n v="20335.080000000002"/>
    <n v="1.112054270878621"/>
  </r>
  <r>
    <x v="63"/>
    <x v="0"/>
    <x v="2"/>
    <n v="49"/>
    <s v="Actual"/>
    <n v="9663.51"/>
    <n v="604.9"/>
    <n v="101.79"/>
    <n v="0"/>
    <n v="0"/>
    <n v="0"/>
    <n v="9663.51"/>
    <n v="6.2596302999634701E-2"/>
    <n v="1.0533439712899349E-2"/>
    <n v="0"/>
    <n v="0"/>
    <n v="0"/>
    <n v="9663.51"/>
    <n v="1"/>
  </r>
  <r>
    <x v="63"/>
    <x v="0"/>
    <x v="2"/>
    <n v="50"/>
    <s v="Actual"/>
    <n v="14132.38"/>
    <n v="747.15"/>
    <n v="-10.27"/>
    <n v="0"/>
    <n v="0"/>
    <n v="0"/>
    <n v="14105.81"/>
    <n v="5.2867952885501231E-2"/>
    <n v="-7.2669996136531844E-4"/>
    <n v="0"/>
    <n v="0"/>
    <n v="0"/>
    <n v="14106.29"/>
    <n v="1.0000340285315059"/>
  </r>
  <r>
    <x v="64"/>
    <x v="0"/>
    <x v="2"/>
    <n v="32"/>
    <s v="Actual"/>
    <n v="308725.57"/>
    <n v="-34280.120000000003"/>
    <n v="-5332.28"/>
    <n v="5112.59872"/>
    <n v="0"/>
    <n v="227.34"/>
    <n v="274257.58"/>
    <n v="-0.1110375146444786"/>
    <n v="-1.7271909158674478E-2"/>
    <n v="0.2014840702267281"/>
    <n v="0"/>
    <n v="7.3638215325021509E-4"/>
    <n v="161582.48000000001"/>
    <n v="0.58916322385693043"/>
  </r>
  <r>
    <x v="64"/>
    <x v="0"/>
    <x v="2"/>
    <n v="33"/>
    <s v="Actual"/>
    <n v="171926.87"/>
    <n v="-23986.58"/>
    <n v="-3205.41"/>
    <n v="2740.7758880000001"/>
    <n v="0"/>
    <n v="0.91"/>
    <n v="146560.4"/>
    <n v="-0.13951617917548309"/>
    <n v="-1.8644031616465769E-2"/>
    <n v="0.19395517778770319"/>
    <n v="0"/>
    <n v="5.2929481005499609E-6"/>
    <n v="99947.260000000009"/>
    <n v="0.68195269663565339"/>
  </r>
  <r>
    <x v="64"/>
    <x v="0"/>
    <x v="2"/>
    <n v="34"/>
    <s v="Actual"/>
    <n v="119777.87"/>
    <n v="-16686.72"/>
    <n v="-1699.28"/>
    <n v="1476.6607509999999"/>
    <n v="0"/>
    <n v="2.59"/>
    <n v="101847.12"/>
    <n v="-0.1393138816043398"/>
    <n v="-1.418692785236538E-2"/>
    <n v="0.14999464539790749"/>
    <n v="0"/>
    <n v="2.162335997459297E-5"/>
    <n v="73310.17"/>
    <n v="0.7198060190607255"/>
  </r>
  <r>
    <x v="64"/>
    <x v="0"/>
    <x v="2"/>
    <n v="35"/>
    <s v="Actual"/>
    <n v="149879.67000000001"/>
    <n v="-24722.66"/>
    <n v="-1731.36"/>
    <n v="1313.3362099999999"/>
    <n v="0"/>
    <n v="486.15"/>
    <n v="123834.02"/>
    <n v="-0.1649500562684719"/>
    <n v="-1.1551666747064499E-2"/>
    <n v="0.10661168314777671"/>
    <n v="0"/>
    <n v="3.2436020175384702E-3"/>
    <n v="105584.35"/>
    <n v="0.85262797735226559"/>
  </r>
  <r>
    <x v="64"/>
    <x v="0"/>
    <x v="2"/>
    <n v="36"/>
    <s v="Actual"/>
    <n v="80901.13"/>
    <n v="-18768.310000000001"/>
    <n v="-1032.69"/>
    <n v="329.05438099999998"/>
    <n v="0"/>
    <n v="1032.99"/>
    <n v="60511.149999999987"/>
    <n v="-0.2319907027256603"/>
    <n v="-1.2764840243887819E-2"/>
    <n v="4.9486267606315672E-2"/>
    <n v="0"/>
    <n v="1.276854847392119E-2"/>
    <n v="72189.11"/>
    <n v="1.192988564917375"/>
  </r>
  <r>
    <x v="64"/>
    <x v="0"/>
    <x v="2"/>
    <n v="37"/>
    <s v="Actual"/>
    <n v="80242.849999999991"/>
    <n v="-2082.0300000000002"/>
    <n v="-134.53"/>
    <n v="0"/>
    <n v="0"/>
    <n v="90.74"/>
    <n v="78466.28"/>
    <n v="-2.5946610819530969E-2"/>
    <n v="-1.676535666417631E-3"/>
    <n v="0"/>
    <n v="0"/>
    <n v="1.1308172628464719E-3"/>
    <n v="79987.649999999994"/>
    <n v="1.0193888381098219"/>
  </r>
  <r>
    <x v="64"/>
    <x v="0"/>
    <x v="2"/>
    <n v="38"/>
    <s v="Actual"/>
    <n v="77610.61"/>
    <n v="-550.74"/>
    <n v="-88.47"/>
    <n v="0"/>
    <n v="0"/>
    <n v="0"/>
    <n v="77013.97"/>
    <n v="-7.0961947084296848E-3"/>
    <n v="-1.1399214617692089E-3"/>
    <n v="0"/>
    <n v="0"/>
    <n v="0"/>
    <n v="79915.64"/>
    <n v="1.037677190255222"/>
  </r>
  <r>
    <x v="64"/>
    <x v="0"/>
    <x v="2"/>
    <n v="39"/>
    <s v="Actual"/>
    <n v="45578.1"/>
    <n v="-1752.79"/>
    <n v="2545.91"/>
    <n v="0"/>
    <n v="0"/>
    <n v="0"/>
    <n v="43435.76"/>
    <n v="-3.845684659957304E-2"/>
    <n v="5.585818627805899E-2"/>
    <n v="0"/>
    <n v="0"/>
    <n v="0"/>
    <n v="45929.97"/>
    <n v="1.057422962093906"/>
  </r>
  <r>
    <x v="64"/>
    <x v="0"/>
    <x v="2"/>
    <n v="40"/>
    <s v="Actual"/>
    <n v="58909.09"/>
    <n v="-282.48"/>
    <n v="-199.47"/>
    <n v="0"/>
    <n v="0"/>
    <n v="0"/>
    <n v="58478.99"/>
    <n v="-4.7951852591849586E-3"/>
    <n v="-3.386064867068903E-3"/>
    <n v="0"/>
    <n v="0"/>
    <n v="0"/>
    <n v="53893.759999999987"/>
    <n v="0.92159184007794925"/>
  </r>
  <r>
    <x v="64"/>
    <x v="0"/>
    <x v="2"/>
    <n v="41"/>
    <s v="Actual"/>
    <n v="33484.259999999987"/>
    <n v="-172.36"/>
    <n v="-57.87"/>
    <n v="0"/>
    <n v="0"/>
    <n v="747.85"/>
    <n v="32605.360000000001"/>
    <n v="-5.1474931803778858E-3"/>
    <n v="-1.728274717733048E-3"/>
    <n v="0"/>
    <n v="0"/>
    <n v="2.2334374419503381E-2"/>
    <n v="34274.589999999997"/>
    <n v="1.051194956902791"/>
  </r>
  <r>
    <x v="64"/>
    <x v="0"/>
    <x v="2"/>
    <n v="42"/>
    <s v="Actual"/>
    <n v="41977.96"/>
    <n v="-179.74"/>
    <n v="-132.97999999999999"/>
    <n v="0"/>
    <n v="0"/>
    <n v="0"/>
    <n v="41839.019999999997"/>
    <n v="-4.2817707196824237E-3"/>
    <n v="-3.167852844683257E-3"/>
    <n v="0"/>
    <n v="0"/>
    <n v="0"/>
    <n v="43073.1"/>
    <n v="1.0294959107550801"/>
  </r>
  <r>
    <x v="64"/>
    <x v="0"/>
    <x v="2"/>
    <n v="43"/>
    <s v="Actual"/>
    <n v="41967.75"/>
    <n v="-177.88"/>
    <n v="-37.39"/>
    <n v="0"/>
    <n v="0"/>
    <n v="0"/>
    <n v="41726.199999999997"/>
    <n v="-4.2384926520959536E-3"/>
    <n v="-8.9092219621018519E-4"/>
    <n v="0"/>
    <n v="0"/>
    <n v="0"/>
    <n v="42328.69"/>
    <n v="1.014439129371953"/>
  </r>
  <r>
    <x v="64"/>
    <x v="0"/>
    <x v="2"/>
    <n v="44"/>
    <s v="Actual"/>
    <n v="56749.31"/>
    <n v="7719.1500000000005"/>
    <n v="385.87"/>
    <n v="0"/>
    <n v="0"/>
    <n v="0"/>
    <n v="55881.34"/>
    <n v="0.13602191815195641"/>
    <n v="6.7995540386306024E-3"/>
    <n v="0"/>
    <n v="0"/>
    <n v="0"/>
    <n v="57202.83"/>
    <n v="1.023648144443208"/>
  </r>
  <r>
    <x v="64"/>
    <x v="0"/>
    <x v="2"/>
    <n v="45"/>
    <s v="Actual"/>
    <n v="28427.13"/>
    <n v="-110.74"/>
    <n v="-43.03"/>
    <n v="0"/>
    <n v="0"/>
    <n v="0"/>
    <n v="25990.880000000001"/>
    <n v="-3.8955744037474059E-3"/>
    <n v="-1.513694840105209E-3"/>
    <n v="0"/>
    <n v="0"/>
    <n v="0"/>
    <n v="26767.13"/>
    <n v="1.029866245390691"/>
  </r>
  <r>
    <x v="64"/>
    <x v="0"/>
    <x v="2"/>
    <n v="46"/>
    <s v="Actual"/>
    <n v="6609.4"/>
    <n v="-5"/>
    <n v="-5.42"/>
    <n v="0"/>
    <n v="0"/>
    <n v="0"/>
    <n v="6598.98"/>
    <n v="-7.5649832057372835E-4"/>
    <n v="-8.2004417950192149E-4"/>
    <n v="0"/>
    <n v="0"/>
    <n v="0"/>
    <n v="6914.7400000000007"/>
    <n v="1.0478498192144849"/>
  </r>
  <r>
    <x v="64"/>
    <x v="0"/>
    <x v="2"/>
    <n v="47"/>
    <s v="Actual"/>
    <n v="21441.26"/>
    <n v="228.44"/>
    <n v="2.000000000000135E-2"/>
    <n v="0"/>
    <n v="0"/>
    <n v="0"/>
    <n v="21344.52"/>
    <n v="1.0654224611799859E-2"/>
    <n v="9.3278100260905131E-7"/>
    <n v="0"/>
    <n v="0"/>
    <n v="0"/>
    <n v="21454.7"/>
    <n v="1.0051619806863781"/>
  </r>
  <r>
    <x v="64"/>
    <x v="0"/>
    <x v="2"/>
    <n v="48"/>
    <s v="Actual"/>
    <n v="20578"/>
    <n v="-15.59"/>
    <n v="-24.13"/>
    <n v="0"/>
    <n v="0"/>
    <n v="0"/>
    <n v="20576.11"/>
    <n v="-7.5760520944698217E-4"/>
    <n v="-1.1726115268733601E-3"/>
    <n v="0"/>
    <n v="0"/>
    <n v="0"/>
    <n v="22675.27"/>
    <n v="1.1020192835283249"/>
  </r>
  <r>
    <x v="64"/>
    <x v="0"/>
    <x v="2"/>
    <n v="49"/>
    <s v="Actual"/>
    <n v="18286.05"/>
    <n v="-2.16"/>
    <n v="-50"/>
    <n v="0"/>
    <n v="0"/>
    <n v="0"/>
    <n v="18136.48"/>
    <n v="-1.181228313386434E-4"/>
    <n v="-2.7343247995056338E-3"/>
    <n v="0"/>
    <n v="0"/>
    <n v="0"/>
    <n v="20185.509999999998"/>
    <n v="1.11297837287059"/>
  </r>
  <r>
    <x v="64"/>
    <x v="0"/>
    <x v="2"/>
    <n v="50"/>
    <s v="Actual"/>
    <n v="9663.51"/>
    <n v="0"/>
    <n v="0"/>
    <n v="0"/>
    <n v="0"/>
    <n v="0"/>
    <n v="9469.9700000000012"/>
    <n v="0"/>
    <n v="0"/>
    <n v="0"/>
    <n v="0"/>
    <n v="0"/>
    <n v="9469.9700000000012"/>
    <n v="1"/>
  </r>
  <r>
    <x v="64"/>
    <x v="0"/>
    <x v="2"/>
    <n v="51"/>
    <s v="Actual"/>
    <n v="14105.81"/>
    <n v="-1541.76"/>
    <n v="-1265.6500000000001"/>
    <n v="0"/>
    <n v="0"/>
    <n v="0"/>
    <n v="12233.7"/>
    <n v="-0.1092996431966686"/>
    <n v="-8.9725439375689886E-2"/>
    <n v="0"/>
    <n v="0"/>
    <n v="0"/>
    <n v="12234.18"/>
    <n v="1.0000392358812129"/>
  </r>
  <r>
    <x v="65"/>
    <x v="0"/>
    <x v="2"/>
    <n v="33"/>
    <s v="Actual"/>
    <n v="274257.58"/>
    <n v="-31713.91"/>
    <n v="-4410.6500000000005"/>
    <n v="3971.23938"/>
    <n v="0"/>
    <n v="20.49"/>
    <n v="240350.83"/>
    <n v="-0.1156354912779439"/>
    <n v="-1.60821443841224E-2"/>
    <n v="0.1704898770239888"/>
    <n v="0"/>
    <n v="7.4710788303462744E-5"/>
    <n v="140960.93"/>
    <n v="0.58647989690736657"/>
  </r>
  <r>
    <x v="65"/>
    <x v="0"/>
    <x v="2"/>
    <n v="34"/>
    <s v="Actual"/>
    <n v="146560.4"/>
    <n v="-18611.900000000001"/>
    <n v="-1898.46"/>
    <n v="1973.3273549999999"/>
    <n v="0"/>
    <n v="0"/>
    <n v="125831.32"/>
    <n v="-0.12699132917213651"/>
    <n v="-1.2953430803955231E-2"/>
    <n v="0.15853080512946729"/>
    <n v="0"/>
    <n v="0"/>
    <n v="83701.13"/>
    <n v="0.66518518600933385"/>
  </r>
  <r>
    <x v="65"/>
    <x v="0"/>
    <x v="2"/>
    <n v="35"/>
    <s v="Actual"/>
    <n v="101847.12"/>
    <n v="-16147.05"/>
    <n v="-1317.93"/>
    <n v="854.50183800000002"/>
    <n v="0"/>
    <n v="197.35"/>
    <n v="85038.36"/>
    <n v="-0.158542038302114"/>
    <n v="-1.2940277545403349E-2"/>
    <n v="9.8786004239143091E-2"/>
    <n v="0"/>
    <n v="1.9377082042182441E-3"/>
    <n v="66523.7"/>
    <n v="0.78227872691806377"/>
  </r>
  <r>
    <x v="65"/>
    <x v="0"/>
    <x v="2"/>
    <n v="36"/>
    <s v="Actual"/>
    <n v="123834.02"/>
    <n v="-16374.95"/>
    <n v="-660.01"/>
    <n v="386.81493799999998"/>
    <n v="0"/>
    <n v="1329.33"/>
    <n v="106369.75"/>
    <n v="-0.13223304872118341"/>
    <n v="-5.3297954794651742E-3"/>
    <n v="3.6778535877453992E-2"/>
    <n v="0"/>
    <n v="1.0734772237871301E-2"/>
    <n v="96090.75"/>
    <n v="0.90336538348543638"/>
  </r>
  <r>
    <x v="65"/>
    <x v="0"/>
    <x v="2"/>
    <n v="37"/>
    <s v="Actual"/>
    <n v="60511.15"/>
    <n v="-2726.03"/>
    <n v="-196.1"/>
    <n v="0"/>
    <n v="0"/>
    <n v="493.41"/>
    <n v="55901.599999999999"/>
    <n v="-4.5050044495931738E-2"/>
    <n v="-3.2407250564565368E-3"/>
    <n v="0"/>
    <n v="0"/>
    <n v="8.1540344217553296E-3"/>
    <n v="52937.69"/>
    <n v="0.9469798717746899"/>
  </r>
  <r>
    <x v="65"/>
    <x v="0"/>
    <x v="2"/>
    <n v="38"/>
    <s v="Actual"/>
    <n v="78466.28"/>
    <n v="-508.8"/>
    <n v="-662.73"/>
    <n v="0"/>
    <n v="0"/>
    <n v="0"/>
    <n v="74675.47"/>
    <n v="-6.4843140263562901E-3"/>
    <n v="-8.4460484172309436E-3"/>
    <n v="0"/>
    <n v="0"/>
    <n v="0"/>
    <n v="72094.98"/>
    <n v="0.9654439402925753"/>
  </r>
  <r>
    <x v="65"/>
    <x v="0"/>
    <x v="2"/>
    <n v="39"/>
    <s v="Actual"/>
    <n v="77013.97"/>
    <n v="896.32999999999993"/>
    <n v="-26.429999999999989"/>
    <n v="0"/>
    <n v="0"/>
    <n v="0.06"/>
    <n v="76023.19"/>
    <n v="1.163853778736507E-2"/>
    <n v="-3.4318448977503678E-4"/>
    <n v="0"/>
    <n v="0"/>
    <n v="7.7907943195241063E-7"/>
    <n v="75210.5"/>
    <n v="0.98930997239131901"/>
  </r>
  <r>
    <x v="65"/>
    <x v="0"/>
    <x v="2"/>
    <n v="40"/>
    <s v="Actual"/>
    <n v="43435.76"/>
    <n v="-653.48"/>
    <n v="-82.21"/>
    <n v="0"/>
    <n v="0"/>
    <n v="0.01"/>
    <n v="42751.44"/>
    <n v="-1.504474654063841E-2"/>
    <n v="-1.8926801326833E-3"/>
    <n v="0"/>
    <n v="0"/>
    <n v="2.302250495904757E-7"/>
    <n v="42236.26"/>
    <n v="0.98794941176250439"/>
  </r>
  <r>
    <x v="65"/>
    <x v="0"/>
    <x v="2"/>
    <n v="41"/>
    <s v="Actual"/>
    <n v="58478.99"/>
    <n v="-361.22"/>
    <n v="-286.89999999999998"/>
    <n v="0"/>
    <n v="0"/>
    <n v="0"/>
    <n v="55625.06"/>
    <n v="-6.176919266218518E-3"/>
    <n v="-4.9060354838549713E-3"/>
    <n v="0"/>
    <n v="0"/>
    <n v="0"/>
    <n v="44270.93"/>
    <n v="0.79588102916203585"/>
  </r>
  <r>
    <x v="65"/>
    <x v="0"/>
    <x v="2"/>
    <n v="42"/>
    <s v="Actual"/>
    <n v="32605.360000000001"/>
    <n v="-292.75"/>
    <n v="-34.99"/>
    <n v="0"/>
    <n v="0"/>
    <n v="0"/>
    <n v="32350.37"/>
    <n v="-8.9785851160668062E-3"/>
    <n v="-1.0731364413703759E-3"/>
    <n v="0"/>
    <n v="0"/>
    <n v="0"/>
    <n v="32350.74"/>
    <n v="1.0000114372725879"/>
  </r>
  <r>
    <x v="65"/>
    <x v="0"/>
    <x v="2"/>
    <n v="43"/>
    <s v="Actual"/>
    <n v="41839.019999999997"/>
    <n v="58.529999999999987"/>
    <n v="-107.83"/>
    <n v="0"/>
    <n v="0"/>
    <n v="0"/>
    <n v="41586.94"/>
    <n v="1.398933340216859E-3"/>
    <n v="-2.577259218786673E-3"/>
    <n v="0"/>
    <n v="0"/>
    <n v="0"/>
    <n v="41560.99"/>
    <n v="0.99937600602496834"/>
  </r>
  <r>
    <x v="65"/>
    <x v="0"/>
    <x v="2"/>
    <n v="44"/>
    <s v="Actual"/>
    <n v="41726.199999999997"/>
    <n v="31.23"/>
    <n v="-17.97"/>
    <n v="0"/>
    <n v="0"/>
    <n v="9.83"/>
    <n v="41774.800000000003"/>
    <n v="7.4845061376305547E-4"/>
    <n v="-4.3066466632475528E-4"/>
    <n v="0"/>
    <n v="0"/>
    <n v="2.3558339844030851E-4"/>
    <n v="41718.39"/>
    <n v="0.99864966439097247"/>
  </r>
  <r>
    <x v="65"/>
    <x v="0"/>
    <x v="2"/>
    <n v="45"/>
    <s v="Actual"/>
    <n v="55881.34"/>
    <n v="1301.29"/>
    <n v="44.790000000000013"/>
    <n v="0"/>
    <n v="0"/>
    <n v="0"/>
    <n v="55768.81"/>
    <n v="2.3286664206692249E-2"/>
    <n v="8.0151979175875176E-4"/>
    <n v="0"/>
    <n v="0"/>
    <n v="0"/>
    <n v="55768.81"/>
    <n v="1"/>
  </r>
  <r>
    <x v="65"/>
    <x v="0"/>
    <x v="2"/>
    <n v="46"/>
    <s v="Actual"/>
    <n v="25990.880000000001"/>
    <n v="224.67"/>
    <n v="10.130000000000001"/>
    <n v="0"/>
    <n v="0"/>
    <n v="0"/>
    <n v="25902.23"/>
    <n v="8.6441859606138753E-3"/>
    <n v="3.8975209765887111E-4"/>
    <n v="0"/>
    <n v="0"/>
    <n v="0"/>
    <n v="25902.38"/>
    <n v="1.000005791007184"/>
  </r>
  <r>
    <x v="65"/>
    <x v="0"/>
    <x v="2"/>
    <n v="47"/>
    <s v="Actual"/>
    <n v="6598.98"/>
    <n v="443.91"/>
    <n v="17.25"/>
    <n v="0"/>
    <n v="0"/>
    <n v="0"/>
    <n v="6593.98"/>
    <n v="6.726948710255222E-2"/>
    <n v="2.6140403516907158E-3"/>
    <n v="0"/>
    <n v="0"/>
    <n v="0"/>
    <n v="6593.98"/>
    <n v="1"/>
  </r>
  <r>
    <x v="65"/>
    <x v="0"/>
    <x v="2"/>
    <n v="48"/>
    <s v="Actual"/>
    <n v="21344.52"/>
    <n v="-51.05"/>
    <n v="-0.01"/>
    <n v="0"/>
    <n v="0"/>
    <n v="0"/>
    <n v="21293.52"/>
    <n v="-2.3917145946594251E-3"/>
    <n v="-4.6850432804298239E-7"/>
    <n v="0"/>
    <n v="0"/>
    <n v="0"/>
    <n v="21402.7"/>
    <n v="1.0051273814756789"/>
  </r>
  <r>
    <x v="65"/>
    <x v="0"/>
    <x v="2"/>
    <n v="49"/>
    <s v="Actual"/>
    <n v="20576.11"/>
    <n v="-36.020000000000003"/>
    <n v="-13.7"/>
    <n v="0"/>
    <n v="0"/>
    <n v="0"/>
    <n v="20526.39"/>
    <n v="-1.750573845104833E-3"/>
    <n v="-6.6582070177501962E-4"/>
    <n v="0"/>
    <n v="0"/>
    <n v="0"/>
    <n v="20537.68"/>
    <n v="1.0005500236524789"/>
  </r>
  <r>
    <x v="65"/>
    <x v="0"/>
    <x v="2"/>
    <n v="50"/>
    <s v="Actual"/>
    <n v="18136.48"/>
    <n v="-2.14"/>
    <n v="-50"/>
    <n v="0"/>
    <n v="0"/>
    <n v="0"/>
    <n v="18086.48"/>
    <n v="-1.1799423041295781E-4"/>
    <n v="-2.7568745423588261E-3"/>
    <n v="0"/>
    <n v="0"/>
    <n v="0"/>
    <n v="18086.48"/>
    <n v="1"/>
  </r>
  <r>
    <x v="65"/>
    <x v="0"/>
    <x v="2"/>
    <n v="51"/>
    <s v="Actual"/>
    <n v="9469.9700000000012"/>
    <n v="501.04"/>
    <n v="14.45"/>
    <n v="0"/>
    <n v="0"/>
    <n v="0"/>
    <n v="9469.9700000000012"/>
    <n v="5.2908298547936258E-2"/>
    <n v="1.5258760059429961E-3"/>
    <n v="0"/>
    <n v="0"/>
    <n v="0"/>
    <n v="9469.9700000000012"/>
    <n v="1"/>
  </r>
  <r>
    <x v="65"/>
    <x v="0"/>
    <x v="2"/>
    <n v="52"/>
    <s v="Actual"/>
    <n v="12233.7"/>
    <n v="-41.76"/>
    <n v="-25"/>
    <n v="0"/>
    <n v="0"/>
    <n v="0"/>
    <n v="12208.7"/>
    <n v="-3.4135216655631572E-3"/>
    <n v="-2.0435354798630009E-3"/>
    <n v="0"/>
    <n v="0"/>
    <n v="0"/>
    <n v="12209.18"/>
    <n v="1.0000393162253149"/>
  </r>
  <r>
    <x v="66"/>
    <x v="0"/>
    <x v="2"/>
    <n v="34"/>
    <s v="Actual"/>
    <n v="240350.83"/>
    <n v="-31908.55"/>
    <n v="-3836.27"/>
    <n v="2662.9608990000002"/>
    <n v="10205.61"/>
    <n v="0.03"/>
    <n v="190834.46"/>
    <n v="-0.13275822679705329"/>
    <n v="-1.5961126491637251E-2"/>
    <n v="0.1348002734357106"/>
    <n v="4.2461305417584791E-2"/>
    <n v="1.2481754275614531E-7"/>
    <n v="135012.14000000001"/>
    <n v="0.70748301957623383"/>
  </r>
  <r>
    <x v="66"/>
    <x v="0"/>
    <x v="2"/>
    <n v="35"/>
    <s v="Actual"/>
    <n v="125831.48"/>
    <n v="-21711.09"/>
    <n v="-1580.04"/>
    <n v="1065.3325400000001"/>
    <n v="4599.8329030000004"/>
    <n v="177.51"/>
    <n v="97934.97"/>
    <n v="-0.17254100484234949"/>
    <n v="-1.255679421397571E-2"/>
    <n v="0.1030071799468093"/>
    <n v="3.6555501874411721E-2"/>
    <n v="1.4106962740961159E-3"/>
    <n v="81438.62"/>
    <n v="0.8315581247433883"/>
  </r>
  <r>
    <x v="66"/>
    <x v="0"/>
    <x v="2"/>
    <n v="36"/>
    <s v="Actual"/>
    <n v="85038.52"/>
    <n v="-14841.19"/>
    <n v="-529.87"/>
    <n v="198.631405"/>
    <n v="7722.290645"/>
    <n v="33.119999999999997"/>
    <n v="57433.48"/>
    <n v="-0.17452314551099901"/>
    <n v="-6.2309409900360444E-3"/>
    <n v="2.841867537401482E-2"/>
    <n v="9.0809325526831838E-2"/>
    <n v="3.8947055992978239E-4"/>
    <n v="60022"/>
    <n v="1.045069879101876"/>
  </r>
  <r>
    <x v="66"/>
    <x v="0"/>
    <x v="2"/>
    <n v="37"/>
    <s v="Actual"/>
    <n v="106369.75"/>
    <n v="-8467.93"/>
    <n v="-650.64"/>
    <n v="0"/>
    <n v="8653.4500000000007"/>
    <n v="0"/>
    <n v="83940.68"/>
    <n v="-7.9608441309676856E-2"/>
    <n v="-6.1167766211728423E-3"/>
    <n v="0"/>
    <n v="8.1352546189118621E-2"/>
    <n v="0"/>
    <n v="88072.11"/>
    <n v="1.049218448075474"/>
  </r>
  <r>
    <x v="66"/>
    <x v="0"/>
    <x v="2"/>
    <n v="38"/>
    <s v="Actual"/>
    <n v="55901.599999999999"/>
    <n v="-669.57999999999993"/>
    <n v="-331.91"/>
    <n v="0"/>
    <n v="5186.6499999999996"/>
    <n v="0"/>
    <n v="49357.919999999998"/>
    <n v="-1.197783247706685E-2"/>
    <n v="-5.9373971406900703E-3"/>
    <n v="0"/>
    <n v="9.2781780843482112E-2"/>
    <n v="0"/>
    <n v="52167.78"/>
    <n v="1.0569282498127961"/>
  </r>
  <r>
    <x v="66"/>
    <x v="0"/>
    <x v="2"/>
    <n v="39"/>
    <s v="Actual"/>
    <n v="74675.47"/>
    <n v="-478.45"/>
    <n v="50.879999999999988"/>
    <n v="0"/>
    <n v="254.8"/>
    <n v="0"/>
    <n v="67849.89"/>
    <n v="-6.4070570965271464E-3"/>
    <n v="6.8134823925446988E-4"/>
    <n v="0"/>
    <n v="3.4120977075872438E-3"/>
    <n v="0"/>
    <n v="66318.73000000001"/>
    <n v="0.97743312479946554"/>
  </r>
  <r>
    <x v="66"/>
    <x v="0"/>
    <x v="2"/>
    <n v="40"/>
    <s v="Actual"/>
    <n v="76023.19"/>
    <n v="-203.54"/>
    <n v="-59.46"/>
    <n v="0"/>
    <n v="3884.5"/>
    <n v="0"/>
    <n v="71901.960000000006"/>
    <n v="-2.6773409534643312E-3"/>
    <n v="-7.8212976856140864E-4"/>
    <n v="0"/>
    <n v="5.1096251025509451E-2"/>
    <n v="0"/>
    <n v="75019.06"/>
    <n v="1.0433520866468731"/>
  </r>
  <r>
    <x v="66"/>
    <x v="0"/>
    <x v="2"/>
    <n v="41"/>
    <s v="Actual"/>
    <n v="42751.44"/>
    <n v="-492.65"/>
    <n v="-99.12"/>
    <n v="0"/>
    <n v="789.51"/>
    <n v="0"/>
    <n v="41444.28"/>
    <n v="-1.1523588445207931E-2"/>
    <n v="-2.3185183937663848E-3"/>
    <n v="0"/>
    <n v="1.846744811402844E-2"/>
    <n v="0"/>
    <n v="41820.980000000003"/>
    <n v="1.009089312204241"/>
  </r>
  <r>
    <x v="66"/>
    <x v="0"/>
    <x v="2"/>
    <n v="42"/>
    <s v="Actual"/>
    <n v="55625.06"/>
    <n v="258.55"/>
    <n v="-38.42"/>
    <n v="0"/>
    <n v="2216.33"/>
    <n v="481.91"/>
    <n v="53105.93"/>
    <n v="4.6480848739758667E-3"/>
    <n v="-6.9069588419320364E-4"/>
    <n v="0"/>
    <n v="3.9844091853563843E-2"/>
    <n v="8.6635412168544184E-3"/>
    <n v="44067.490000000013"/>
    <n v="0.82980356431004987"/>
  </r>
  <r>
    <x v="66"/>
    <x v="0"/>
    <x v="2"/>
    <n v="43"/>
    <s v="Actual"/>
    <n v="32350.37"/>
    <n v="-267.36"/>
    <n v="-55.38"/>
    <n v="0"/>
    <n v="270.68"/>
    <n v="0"/>
    <n v="31864.67"/>
    <n v="-8.2645113487110049E-3"/>
    <n v="-1.7118815024372209E-3"/>
    <n v="0"/>
    <n v="8.3671376865241415E-3"/>
    <n v="0"/>
    <n v="32135.72"/>
    <n v="1.008506286115626"/>
  </r>
  <r>
    <x v="66"/>
    <x v="0"/>
    <x v="2"/>
    <n v="44"/>
    <s v="Actual"/>
    <n v="41586.94"/>
    <n v="-125.84"/>
    <n v="-15.18"/>
    <n v="0"/>
    <n v="0"/>
    <n v="0"/>
    <n v="41445.919999999998"/>
    <n v="-3.0259499737177111E-3"/>
    <n v="-3.6501844088552811E-4"/>
    <n v="0"/>
    <n v="0"/>
    <n v="0"/>
    <n v="41445.919999999998"/>
    <n v="1"/>
  </r>
  <r>
    <x v="66"/>
    <x v="0"/>
    <x v="2"/>
    <n v="45"/>
    <s v="Actual"/>
    <n v="41774.800000000003"/>
    <n v="-152.97"/>
    <n v="-41.959999999999987"/>
    <n v="0"/>
    <n v="0"/>
    <n v="0"/>
    <n v="41358.11"/>
    <n v="-3.6617769564426402E-3"/>
    <n v="-1.004433294713559E-3"/>
    <n v="0"/>
    <n v="0"/>
    <n v="0"/>
    <n v="41301.699999999997"/>
    <n v="0.99863605952979972"/>
  </r>
  <r>
    <x v="66"/>
    <x v="0"/>
    <x v="2"/>
    <n v="46"/>
    <s v="Actual"/>
    <n v="55768.81"/>
    <n v="-196.08"/>
    <n v="-121.59"/>
    <n v="0"/>
    <n v="0"/>
    <n v="0"/>
    <n v="55528.2"/>
    <n v="-3.515943768568848E-3"/>
    <n v="-2.1802509323760001E-3"/>
    <n v="0"/>
    <n v="0"/>
    <n v="0"/>
    <n v="55528.2"/>
    <n v="1"/>
  </r>
  <r>
    <x v="66"/>
    <x v="0"/>
    <x v="2"/>
    <n v="47"/>
    <s v="Actual"/>
    <n v="25902.23"/>
    <n v="-212.68"/>
    <n v="-13.11"/>
    <n v="0"/>
    <n v="0"/>
    <n v="0"/>
    <n v="25676.44"/>
    <n v="-8.2108760519847123E-3"/>
    <n v="-5.0613402784239027E-4"/>
    <n v="0"/>
    <n v="0"/>
    <n v="0"/>
    <n v="25676.59"/>
    <n v="1.000005841931358"/>
  </r>
  <r>
    <x v="66"/>
    <x v="0"/>
    <x v="2"/>
    <n v="48"/>
    <s v="Actual"/>
    <n v="6593.98"/>
    <n v="0"/>
    <n v="0"/>
    <n v="0"/>
    <n v="0"/>
    <n v="0"/>
    <n v="6593.98"/>
    <n v="0"/>
    <n v="0"/>
    <n v="0"/>
    <n v="0"/>
    <n v="0"/>
    <n v="6593.98"/>
    <n v="1"/>
  </r>
  <r>
    <x v="66"/>
    <x v="0"/>
    <x v="2"/>
    <n v="49"/>
    <s v="Actual"/>
    <n v="21293.52"/>
    <n v="367.02"/>
    <n v="22.73"/>
    <n v="0"/>
    <n v="0"/>
    <n v="0"/>
    <n v="21258.28"/>
    <n v="1.723622961351623E-2"/>
    <n v="1.067460898902577E-3"/>
    <n v="0"/>
    <n v="0"/>
    <n v="0"/>
    <n v="21367.46"/>
    <n v="1.005135881171948"/>
  </r>
  <r>
    <x v="66"/>
    <x v="0"/>
    <x v="2"/>
    <n v="50"/>
    <s v="Actual"/>
    <n v="20526.39"/>
    <n v="2013.76"/>
    <n v="86.18"/>
    <n v="0"/>
    <n v="0"/>
    <n v="0"/>
    <n v="20495.59"/>
    <n v="9.8105901719688651E-2"/>
    <n v="4.1984976413290409E-3"/>
    <n v="0"/>
    <n v="0"/>
    <n v="0"/>
    <n v="20506.88"/>
    <n v="1.0005508502072891"/>
  </r>
  <r>
    <x v="66"/>
    <x v="0"/>
    <x v="2"/>
    <n v="51"/>
    <s v="Actual"/>
    <n v="18086.48"/>
    <n v="-2.15"/>
    <n v="0"/>
    <n v="0"/>
    <n v="1521.07"/>
    <n v="0"/>
    <n v="16565.41"/>
    <n v="-1.188733241625789E-4"/>
    <n v="0"/>
    <n v="0"/>
    <n v="8.4099835899522732E-2"/>
    <n v="0"/>
    <n v="18085.48"/>
    <n v="1.0917616889651389"/>
  </r>
  <r>
    <x v="66"/>
    <x v="0"/>
    <x v="2"/>
    <n v="52"/>
    <s v="Actual"/>
    <n v="9469.9699999999993"/>
    <n v="288.67"/>
    <n v="20.81"/>
    <n v="0"/>
    <n v="0"/>
    <n v="0"/>
    <n v="9469.9699999999993"/>
    <n v="3.0482673123568501E-2"/>
    <n v="2.197472642468772E-3"/>
    <n v="0"/>
    <n v="0"/>
    <n v="0"/>
    <n v="9469.9699999999993"/>
    <n v="1"/>
  </r>
  <r>
    <x v="66"/>
    <x v="0"/>
    <x v="2"/>
    <n v="53"/>
    <s v="Actual"/>
    <n v="12208.7"/>
    <n v="435.51"/>
    <n v="-25"/>
    <n v="0"/>
    <n v="0"/>
    <n v="0"/>
    <n v="12183.7"/>
    <n v="3.567210268087511E-2"/>
    <n v="-2.0477200684757592E-3"/>
    <n v="0"/>
    <n v="0"/>
    <n v="0"/>
    <n v="12184.18"/>
    <n v="1.0000393968991359"/>
  </r>
  <r>
    <x v="67"/>
    <x v="0"/>
    <x v="2"/>
    <n v="35"/>
    <s v="Actual"/>
    <n v="190834.46"/>
    <n v="-28262.41"/>
    <n v="-1998.16"/>
    <n v="1579.8056710000001"/>
    <n v="0"/>
    <n v="394.73"/>
    <n v="160369.1"/>
    <n v="-0.14809909069881819"/>
    <n v="-1.047064560562071E-2"/>
    <n v="9.7471587360026826E-2"/>
    <n v="0"/>
    <n v="2.0684419365349432E-3"/>
    <n v="128140.72"/>
    <n v="0.79903622331234636"/>
  </r>
  <r>
    <x v="67"/>
    <x v="0"/>
    <x v="2"/>
    <n v="36"/>
    <s v="Actual"/>
    <n v="97934.97"/>
    <n v="-16058.28"/>
    <n v="-795.6"/>
    <n v="296.230323"/>
    <n v="0"/>
    <n v="320.13"/>
    <n v="75262.22"/>
    <n v="-0.1639688050141844"/>
    <n v="-8.1237580406671901E-3"/>
    <n v="3.5614174976550519E-2"/>
    <n v="0"/>
    <n v="3.2688017364992301E-3"/>
    <n v="72161.320000000007"/>
    <n v="0.95879871733786226"/>
  </r>
  <r>
    <x v="67"/>
    <x v="0"/>
    <x v="2"/>
    <n v="37"/>
    <s v="Actual"/>
    <n v="57433.48"/>
    <n v="-901.33999999999992"/>
    <n v="-134.33000000000001"/>
    <n v="0"/>
    <n v="0"/>
    <n v="248.05"/>
    <n v="56178.07"/>
    <n v="-1.5693633748120439E-2"/>
    <n v="-2.338879691775598E-3"/>
    <n v="0"/>
    <n v="0"/>
    <n v="4.318909458385597E-3"/>
    <n v="55849.440000000002"/>
    <n v="0.9941502084354269"/>
  </r>
  <r>
    <x v="67"/>
    <x v="0"/>
    <x v="2"/>
    <n v="38"/>
    <s v="Actual"/>
    <n v="83940.680000000008"/>
    <n v="-1613.76"/>
    <n v="-185.1"/>
    <n v="0"/>
    <n v="0"/>
    <n v="0.06"/>
    <n v="82241.11"/>
    <n v="-1.9225005086925671E-2"/>
    <n v="-2.2051286694365589E-3"/>
    <n v="0"/>
    <n v="0"/>
    <n v="7.1479049252400618E-7"/>
    <n v="81390.94"/>
    <n v="0.98966246929303359"/>
  </r>
  <r>
    <x v="67"/>
    <x v="0"/>
    <x v="2"/>
    <n v="39"/>
    <s v="Actual"/>
    <n v="49357.920000000013"/>
    <n v="-315.79000000000002"/>
    <n v="-74.92"/>
    <n v="0"/>
    <n v="0"/>
    <n v="0"/>
    <n v="49020.17"/>
    <n v="-6.3979600436971399E-3"/>
    <n v="-1.5178921640133941E-3"/>
    <n v="0"/>
    <n v="0"/>
    <n v="0"/>
    <n v="48970.7"/>
    <n v="0.99899082357323521"/>
  </r>
  <r>
    <x v="67"/>
    <x v="0"/>
    <x v="2"/>
    <n v="40"/>
    <s v="Actual"/>
    <n v="67849.89"/>
    <n v="-455.47"/>
    <n v="-165.9"/>
    <n v="0"/>
    <n v="0"/>
    <n v="0"/>
    <n v="67400.88"/>
    <n v="-6.7129069774468321E-3"/>
    <n v="-2.4451034482148751E-3"/>
    <n v="0"/>
    <n v="0"/>
    <n v="0"/>
    <n v="65763.89"/>
    <n v="0.97571263164516542"/>
  </r>
  <r>
    <x v="67"/>
    <x v="0"/>
    <x v="2"/>
    <n v="41"/>
    <s v="Actual"/>
    <n v="71901.960000000006"/>
    <n v="-108.53"/>
    <n v="-50.94"/>
    <n v="0"/>
    <n v="0"/>
    <n v="0"/>
    <n v="71742.490000000005"/>
    <n v="-1.5094164331542559E-3"/>
    <n v="-7.084646927566369E-4"/>
    <n v="0"/>
    <n v="0"/>
    <n v="0"/>
    <n v="73381.759999999995"/>
    <n v="1.0228493602605651"/>
  </r>
  <r>
    <x v="67"/>
    <x v="0"/>
    <x v="2"/>
    <n v="42"/>
    <s v="Actual"/>
    <n v="41444.28"/>
    <n v="-277.66000000000003"/>
    <n v="-46.95"/>
    <n v="0"/>
    <n v="0"/>
    <n v="0"/>
    <n v="41202.92"/>
    <n v="-6.6995976284302686E-3"/>
    <n v="-1.1328463179961141E-3"/>
    <n v="0"/>
    <n v="0"/>
    <n v="0"/>
    <n v="41060.54"/>
    <n v="0.99654441966734408"/>
  </r>
  <r>
    <x v="67"/>
    <x v="0"/>
    <x v="2"/>
    <n v="43"/>
    <s v="Actual"/>
    <n v="53105.929999999993"/>
    <n v="-345.66"/>
    <n v="-116.23"/>
    <n v="0"/>
    <n v="0"/>
    <n v="0"/>
    <n v="52645.74"/>
    <n v="-6.5088776338160367E-3"/>
    <n v="-2.18864446964774E-3"/>
    <n v="0"/>
    <n v="0"/>
    <n v="0"/>
    <n v="41498.42"/>
    <n v="0.78825789133175828"/>
  </r>
  <r>
    <x v="67"/>
    <x v="0"/>
    <x v="2"/>
    <n v="44"/>
    <s v="Actual"/>
    <n v="31864.67"/>
    <n v="551.02"/>
    <n v="50.02"/>
    <n v="0"/>
    <n v="0"/>
    <n v="0"/>
    <n v="31658.16"/>
    <n v="1.7292506089032149E-2"/>
    <n v="1.569763628495133E-3"/>
    <n v="0"/>
    <n v="0"/>
    <n v="0"/>
    <n v="31658.53"/>
    <n v="1.0000116873501179"/>
  </r>
  <r>
    <x v="67"/>
    <x v="0"/>
    <x v="2"/>
    <n v="45"/>
    <s v="Actual"/>
    <n v="41445.919999999998"/>
    <n v="-527.90000000000009"/>
    <n v="-119.45"/>
    <n v="0"/>
    <n v="0"/>
    <n v="0"/>
    <n v="40408.509999999987"/>
    <n v="-1.273708003103804E-2"/>
    <n v="-2.8820689708420029E-3"/>
    <n v="0"/>
    <n v="0"/>
    <n v="0"/>
    <n v="40408.509999999987"/>
    <n v="1"/>
  </r>
  <r>
    <x v="67"/>
    <x v="0"/>
    <x v="2"/>
    <n v="46"/>
    <s v="Actual"/>
    <n v="41358.11"/>
    <n v="-370.97"/>
    <n v="-134.22999999999999"/>
    <n v="0"/>
    <n v="0"/>
    <n v="0"/>
    <n v="39582.769999999997"/>
    <n v="-8.9697038863719835E-3"/>
    <n v="-3.245554499468182E-3"/>
    <n v="0"/>
    <n v="0"/>
    <n v="0"/>
    <n v="39526.36"/>
    <n v="0.99857488498152114"/>
  </r>
  <r>
    <x v="67"/>
    <x v="0"/>
    <x v="2"/>
    <n v="47"/>
    <s v="Actual"/>
    <n v="55528.2"/>
    <n v="970.05"/>
    <n v="-94.97"/>
    <n v="0"/>
    <n v="0"/>
    <n v="0"/>
    <n v="55557.600000000013"/>
    <n v="1.7469501982776321E-2"/>
    <n v="-1.710302152780029E-3"/>
    <n v="0"/>
    <n v="0"/>
    <n v="0"/>
    <n v="55557.600000000013"/>
    <n v="1"/>
  </r>
  <r>
    <x v="67"/>
    <x v="0"/>
    <x v="2"/>
    <n v="48"/>
    <s v="Actual"/>
    <n v="25676.44"/>
    <n v="257.52"/>
    <n v="22.13"/>
    <n v="0"/>
    <n v="0"/>
    <n v="0"/>
    <n v="25472.1"/>
    <n v="1.002942775556113E-2"/>
    <n v="8.6187960636287589E-4"/>
    <n v="0"/>
    <n v="0"/>
    <n v="0"/>
    <n v="25472.25"/>
    <n v="1.0000058887959771"/>
  </r>
  <r>
    <x v="67"/>
    <x v="0"/>
    <x v="2"/>
    <n v="49"/>
    <s v="Actual"/>
    <n v="6593.98"/>
    <n v="0"/>
    <n v="0"/>
    <n v="0"/>
    <n v="0"/>
    <n v="0"/>
    <n v="6593.98"/>
    <n v="0"/>
    <n v="0"/>
    <n v="0"/>
    <n v="0"/>
    <n v="0"/>
    <n v="6593.98"/>
    <n v="1"/>
  </r>
  <r>
    <x v="67"/>
    <x v="0"/>
    <x v="2"/>
    <n v="50"/>
    <s v="Actual"/>
    <n v="21258.28"/>
    <n v="614.66"/>
    <n v="-13.74"/>
    <n v="0"/>
    <n v="0"/>
    <n v="0"/>
    <n v="21236.799999999999"/>
    <n v="2.8913910250500038E-2"/>
    <n v="-6.463363922198786E-4"/>
    <n v="0"/>
    <n v="0"/>
    <n v="0"/>
    <n v="21345.98"/>
    <n v="1.0051410758683039"/>
  </r>
  <r>
    <x v="67"/>
    <x v="0"/>
    <x v="2"/>
    <n v="51"/>
    <s v="Actual"/>
    <n v="20495.59"/>
    <n v="182.17"/>
    <n v="-7.33"/>
    <n v="0"/>
    <n v="0"/>
    <n v="0"/>
    <n v="20392"/>
    <n v="8.8882535218551915E-3"/>
    <n v="-3.576379113750812E-4"/>
    <n v="0"/>
    <n v="0"/>
    <n v="0"/>
    <n v="20403.29"/>
    <n v="1.000553648489604"/>
  </r>
  <r>
    <x v="67"/>
    <x v="0"/>
    <x v="2"/>
    <n v="52"/>
    <s v="Actual"/>
    <n v="16565.41"/>
    <n v="371.39"/>
    <n v="-64.78"/>
    <n v="0"/>
    <n v="0"/>
    <n v="0"/>
    <n v="16604.28"/>
    <n v="2.241960808697159E-2"/>
    <n v="-3.9105582053206049E-3"/>
    <n v="0"/>
    <n v="0"/>
    <n v="0"/>
    <n v="18089.86"/>
    <n v="1.08946970299224"/>
  </r>
  <r>
    <x v="67"/>
    <x v="0"/>
    <x v="2"/>
    <n v="53"/>
    <s v="Actual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x v="67"/>
    <x v="0"/>
    <x v="2"/>
    <n v="54"/>
    <s v="Actual"/>
    <n v="12183.7"/>
    <n v="-39.049999999999997"/>
    <n v="-25"/>
    <n v="0"/>
    <n v="0"/>
    <n v="0"/>
    <n v="12158.7"/>
    <n v="-3.2051018984380771E-3"/>
    <n v="-2.0519218299859649E-3"/>
    <n v="0"/>
    <n v="0"/>
    <n v="0"/>
    <n v="12159.18"/>
    <n v="1.0000394779047099"/>
  </r>
  <r>
    <x v="68"/>
    <x v="0"/>
    <x v="2"/>
    <n v="36"/>
    <s v="Actual"/>
    <n v="160369.1"/>
    <n v="-24749.16"/>
    <n v="-500.93"/>
    <n v="535.82012099999997"/>
    <n v="0"/>
    <n v="538.88"/>
    <n v="134195.24"/>
    <n v="-0.15432623865819539"/>
    <n v="-3.1236067297253649E-3"/>
    <n v="3.9339559876398832E-2"/>
    <n v="0"/>
    <n v="3.360248327140328E-3"/>
    <n v="123570.47"/>
    <n v="0.92082602929880386"/>
  </r>
  <r>
    <x v="68"/>
    <x v="0"/>
    <x v="2"/>
    <n v="37"/>
    <s v="Actual"/>
    <n v="75262.22"/>
    <n v="-2333.5500000000002"/>
    <n v="-232.31"/>
    <n v="8.0300000000000011"/>
    <n v="0"/>
    <n v="70.73"/>
    <n v="72816.570000000007"/>
    <n v="-3.1005596167638962E-2"/>
    <n v="-3.086674828353455E-3"/>
    <n v="1.2562315354708959E-3"/>
    <n v="0"/>
    <n v="9.397809418855835E-4"/>
    <n v="70848.150000000009"/>
    <n v="0.9729674166195964"/>
  </r>
  <r>
    <x v="68"/>
    <x v="0"/>
    <x v="2"/>
    <n v="38"/>
    <s v="Actual"/>
    <n v="56178.07"/>
    <n v="-572.94000000000005"/>
    <n v="-13.42"/>
    <n v="0"/>
    <n v="0"/>
    <n v="0"/>
    <n v="55597.65"/>
    <n v="-1.0198641569566199E-2"/>
    <n v="-2.3888325106220269E-4"/>
    <n v="0"/>
    <n v="0"/>
    <n v="0"/>
    <n v="54532.74"/>
    <n v="0.98084613288511291"/>
  </r>
  <r>
    <x v="68"/>
    <x v="0"/>
    <x v="2"/>
    <n v="39"/>
    <s v="Actual"/>
    <n v="82241.11"/>
    <n v="-1442.88"/>
    <n v="-338.13"/>
    <n v="0"/>
    <n v="0"/>
    <n v="0"/>
    <n v="80122.47"/>
    <n v="-1.7544510282023189E-2"/>
    <n v="-4.1114474257460771E-3"/>
    <n v="0"/>
    <n v="0"/>
    <n v="0"/>
    <n v="78406.98"/>
    <n v="0.97858915233142452"/>
  </r>
  <r>
    <x v="68"/>
    <x v="0"/>
    <x v="2"/>
    <n v="40"/>
    <s v="Actual"/>
    <n v="49020.17"/>
    <n v="388.32"/>
    <n v="6.2199999999999989"/>
    <n v="0"/>
    <n v="0"/>
    <n v="0"/>
    <n v="48629.59"/>
    <n v="7.921637154665111E-3"/>
    <n v="1.2688654486510349E-4"/>
    <n v="0"/>
    <n v="0"/>
    <n v="0"/>
    <n v="48116.02"/>
    <n v="0.98943914600143656"/>
  </r>
  <r>
    <x v="68"/>
    <x v="0"/>
    <x v="2"/>
    <n v="41"/>
    <s v="Actual"/>
    <n v="67400.88"/>
    <n v="-177.46"/>
    <n v="-95.789999999999992"/>
    <n v="0"/>
    <n v="0"/>
    <n v="0"/>
    <n v="66913.08"/>
    <n v="-2.6329033092743E-3"/>
    <n v="-1.4211980615089889E-3"/>
    <n v="0"/>
    <n v="0"/>
    <n v="0"/>
    <n v="65452.72"/>
    <n v="0.97817526857230308"/>
  </r>
  <r>
    <x v="68"/>
    <x v="0"/>
    <x v="2"/>
    <n v="42"/>
    <s v="Actual"/>
    <n v="71742.490000000005"/>
    <n v="1035.57"/>
    <n v="6.3099999999999952"/>
    <n v="0"/>
    <n v="0"/>
    <n v="0"/>
    <n v="70063.23"/>
    <n v="1.4434542207832491E-2"/>
    <n v="8.7953456870537878E-5"/>
    <n v="0"/>
    <n v="0"/>
    <n v="0"/>
    <n v="69960.62"/>
    <n v="0.99853546575000895"/>
  </r>
  <r>
    <x v="68"/>
    <x v="0"/>
    <x v="2"/>
    <n v="43"/>
    <s v="Actual"/>
    <n v="41202.92"/>
    <n v="-637.72"/>
    <n v="-98.16"/>
    <n v="0"/>
    <n v="0"/>
    <n v="0"/>
    <n v="40553.99"/>
    <n v="-1.5477543824563889E-2"/>
    <n v="-2.3823554252951E-3"/>
    <n v="0"/>
    <n v="0"/>
    <n v="0"/>
    <n v="40436.199999999997"/>
    <n v="0.99709547691854727"/>
  </r>
  <r>
    <x v="68"/>
    <x v="0"/>
    <x v="2"/>
    <n v="44"/>
    <s v="Actual"/>
    <n v="52645.74"/>
    <n v="-201.31"/>
    <n v="-248.39"/>
    <n v="0"/>
    <n v="0"/>
    <n v="0"/>
    <n v="52351.87"/>
    <n v="-3.8238611519184648E-3"/>
    <n v="-4.7181405371070862E-3"/>
    <n v="0"/>
    <n v="0"/>
    <n v="0"/>
    <n v="41285.779999999992"/>
    <n v="0.78862092223257729"/>
  </r>
  <r>
    <x v="68"/>
    <x v="0"/>
    <x v="2"/>
    <n v="45"/>
    <s v="Actual"/>
    <n v="31658.16"/>
    <n v="-232.59"/>
    <n v="-24.54"/>
    <n v="0"/>
    <n v="0"/>
    <n v="0"/>
    <n v="31489.759999999998"/>
    <n v="-7.3469209834052269E-3"/>
    <n v="-7.7515559969372819E-4"/>
    <n v="0"/>
    <n v="0"/>
    <n v="0"/>
    <n v="31490.13"/>
    <n v="1.0000117498513801"/>
  </r>
  <r>
    <x v="68"/>
    <x v="0"/>
    <x v="2"/>
    <n v="46"/>
    <s v="Actual"/>
    <n v="40408.509999999987"/>
    <n v="257.19"/>
    <n v="5.73"/>
    <n v="0"/>
    <n v="0"/>
    <n v="529.34"/>
    <n v="40167.49"/>
    <n v="6.3647484156183938E-3"/>
    <n v="1.418018135288829E-4"/>
    <n v="0"/>
    <n v="0"/>
    <n v="1.3099715876680429E-2"/>
    <n v="40167.49"/>
    <n v="1"/>
  </r>
  <r>
    <x v="68"/>
    <x v="0"/>
    <x v="2"/>
    <n v="47"/>
    <s v="Actual"/>
    <n v="39582.769999999997"/>
    <n v="-314.93"/>
    <n v="-14.83"/>
    <n v="0"/>
    <n v="0"/>
    <n v="0"/>
    <n v="39283.01"/>
    <n v="-7.9562395456406927E-3"/>
    <n v="-3.7465796355333399E-4"/>
    <n v="0"/>
    <n v="0"/>
    <n v="0"/>
    <n v="39226.6"/>
    <n v="0.99856401024259589"/>
  </r>
  <r>
    <x v="68"/>
    <x v="0"/>
    <x v="2"/>
    <n v="48"/>
    <s v="Actual"/>
    <n v="55557.599999999999"/>
    <n v="-116.19"/>
    <n v="-101.75"/>
    <n v="0"/>
    <n v="0"/>
    <n v="0"/>
    <n v="55115.92"/>
    <n v="-2.0913430385761799E-3"/>
    <n v="-1.831432603280199E-3"/>
    <n v="0"/>
    <n v="0"/>
    <n v="0"/>
    <n v="55115.92"/>
    <n v="1"/>
  </r>
  <r>
    <x v="68"/>
    <x v="0"/>
    <x v="2"/>
    <n v="49"/>
    <s v="Actual"/>
    <n v="25472.1"/>
    <n v="-73.550000000000011"/>
    <n v="0"/>
    <n v="0"/>
    <n v="0"/>
    <n v="0"/>
    <n v="25010.32"/>
    <n v="-2.887472960611807E-3"/>
    <n v="0"/>
    <n v="0"/>
    <n v="0"/>
    <n v="0"/>
    <n v="25010.47"/>
    <n v="1.0000059975242219"/>
  </r>
  <r>
    <x v="68"/>
    <x v="0"/>
    <x v="2"/>
    <n v="50"/>
    <s v="Actual"/>
    <n v="6593.98"/>
    <n v="0"/>
    <n v="0"/>
    <n v="0"/>
    <n v="0"/>
    <n v="0"/>
    <n v="6593.98"/>
    <n v="0"/>
    <n v="0"/>
    <n v="0"/>
    <n v="0"/>
    <n v="0"/>
    <n v="6593.98"/>
    <n v="1"/>
  </r>
  <r>
    <x v="68"/>
    <x v="0"/>
    <x v="2"/>
    <n v="51"/>
    <s v="Actual"/>
    <n v="21236.799999999999"/>
    <n v="-35.24"/>
    <n v="0"/>
    <n v="0"/>
    <n v="0"/>
    <n v="0"/>
    <n v="20589.59"/>
    <n v="-1.659383711293604E-3"/>
    <n v="0"/>
    <n v="0"/>
    <n v="0"/>
    <n v="0"/>
    <n v="20698.77"/>
    <n v="1.005302679655107"/>
  </r>
  <r>
    <x v="68"/>
    <x v="0"/>
    <x v="2"/>
    <n v="52"/>
    <s v="Actual"/>
    <n v="20392"/>
    <n v="25.77000000000001"/>
    <n v="9.84"/>
    <n v="0"/>
    <n v="0"/>
    <n v="0"/>
    <n v="20287.939999999999"/>
    <n v="1.2637308748528839E-3"/>
    <n v="4.8254217340133379E-4"/>
    <n v="0"/>
    <n v="0"/>
    <n v="0"/>
    <n v="20299.23"/>
    <n v="1.000556488238826"/>
  </r>
  <r>
    <x v="68"/>
    <x v="0"/>
    <x v="2"/>
    <n v="53"/>
    <s v="Actual"/>
    <n v="16604.28"/>
    <n v="423.98"/>
    <n v="7.98"/>
    <n v="0"/>
    <n v="0"/>
    <n v="486.1"/>
    <n v="16552.28"/>
    <n v="2.5534380292310178E-2"/>
    <n v="4.8059897809480453E-4"/>
    <n v="0"/>
    <n v="0"/>
    <n v="2.9275584367404069E-2"/>
    <n v="16552.28"/>
    <n v="1"/>
  </r>
  <r>
    <x v="68"/>
    <x v="0"/>
    <x v="2"/>
    <n v="54"/>
    <s v="Actual"/>
    <n v="9469.9699999999993"/>
    <n v="0"/>
    <n v="0"/>
    <n v="0"/>
    <n v="0"/>
    <n v="0"/>
    <n v="9469.9699999999993"/>
    <n v="0"/>
    <n v="0"/>
    <n v="0"/>
    <n v="0"/>
    <n v="0"/>
    <n v="9469.9699999999993"/>
    <n v="1"/>
  </r>
  <r>
    <x v="68"/>
    <x v="0"/>
    <x v="2"/>
    <n v="55"/>
    <s v="Actual"/>
    <n v="12158.7"/>
    <n v="179.32"/>
    <n v="-11.8"/>
    <n v="0"/>
    <n v="0"/>
    <n v="0"/>
    <n v="12133.7"/>
    <n v="1.474828723465502E-2"/>
    <n v="-9.704984907926012E-4"/>
    <n v="0"/>
    <n v="0"/>
    <n v="0"/>
    <n v="12134.18"/>
    <n v="1.0000395592440889"/>
  </r>
  <r>
    <x v="69"/>
    <x v="0"/>
    <x v="2"/>
    <n v="37"/>
    <s v="Actual"/>
    <n v="134195.24"/>
    <n v="-5699"/>
    <n v="35.259999999999991"/>
    <n v="784.07999999999993"/>
    <n v="12073.5"/>
    <n v="3.8"/>
    <n v="115268.45"/>
    <n v="-4.2467974273901227E-2"/>
    <n v="2.6275149550759018E-4"/>
    <n v="7.108776734554817E-2"/>
    <n v="8.9969659132469987E-2"/>
    <n v="2.8316950735361401E-5"/>
    <n v="112591.9"/>
    <n v="0.97677985606642581"/>
  </r>
  <r>
    <x v="69"/>
    <x v="0"/>
    <x v="2"/>
    <n v="38"/>
    <s v="Actual"/>
    <n v="72746.990000000005"/>
    <n v="649.14"/>
    <n v="-165.21"/>
    <n v="1.45"/>
    <n v="3627.08"/>
    <n v="0"/>
    <n v="66318.44"/>
    <n v="8.9232557938135997E-3"/>
    <n v="-2.2710217976028972E-3"/>
    <n v="2.425071699415559E-4"/>
    <n v="4.9858832647233918E-2"/>
    <n v="0"/>
    <n v="65352.81"/>
    <n v="0.98543949465638814"/>
  </r>
  <r>
    <x v="69"/>
    <x v="0"/>
    <x v="2"/>
    <n v="39"/>
    <s v="Actual"/>
    <n v="55597.65"/>
    <n v="-807.6"/>
    <n v="-176.12"/>
    <n v="0"/>
    <n v="3774.48"/>
    <n v="0"/>
    <n v="50966.87"/>
    <n v="-1.4525793806033169E-2"/>
    <n v="-3.167759788408323E-3"/>
    <n v="0"/>
    <n v="6.7889200352892615E-2"/>
    <n v="0"/>
    <n v="50798.259999999987"/>
    <n v="0.99669177251810837"/>
  </r>
  <r>
    <x v="69"/>
    <x v="0"/>
    <x v="2"/>
    <n v="40"/>
    <s v="Actual"/>
    <n v="80122.47"/>
    <n v="579.1400000000001"/>
    <n v="-254.9"/>
    <n v="0"/>
    <n v="8935.48"/>
    <n v="0.04"/>
    <n v="63146.33"/>
    <n v="7.2281845529724694E-3"/>
    <n v="-3.181379705343582E-3"/>
    <n v="0"/>
    <n v="0.1115227725755334"/>
    <n v="4.9923573249801211E-7"/>
    <n v="62492.26"/>
    <n v="0.9896419950296399"/>
  </r>
  <r>
    <x v="69"/>
    <x v="0"/>
    <x v="2"/>
    <n v="41"/>
    <s v="Actual"/>
    <n v="48629.59"/>
    <n v="-470.53"/>
    <n v="-17.66"/>
    <n v="0"/>
    <n v="1861.41"/>
    <n v="0"/>
    <n v="42561.71"/>
    <n v="-9.6757961562085968E-3"/>
    <n v="-3.6315338048295288E-4"/>
    <n v="0"/>
    <n v="3.8277312229035867E-2"/>
    <n v="0"/>
    <n v="42402.81"/>
    <n v="0.99626659737120526"/>
  </r>
  <r>
    <x v="69"/>
    <x v="0"/>
    <x v="2"/>
    <n v="42"/>
    <s v="Actual"/>
    <n v="66913.08"/>
    <n v="-548.97"/>
    <n v="-146.62"/>
    <n v="0"/>
    <n v="1344.1"/>
    <n v="0"/>
    <n v="63008.240000000013"/>
    <n v="-8.2042255415533116E-3"/>
    <n v="-2.1912008832951639E-3"/>
    <n v="0"/>
    <n v="2.0087253493636818E-2"/>
    <n v="0"/>
    <n v="61794.43"/>
    <n v="0.98073569425205331"/>
  </r>
  <r>
    <x v="69"/>
    <x v="0"/>
    <x v="2"/>
    <n v="43"/>
    <s v="Actual"/>
    <n v="70063.23"/>
    <n v="-84.33"/>
    <n v="-32.46"/>
    <n v="0"/>
    <n v="0"/>
    <n v="0"/>
    <n v="69946.44"/>
    <n v="-1.2036270665797171E-3"/>
    <n v="-4.6329579723915101E-4"/>
    <n v="0"/>
    <n v="0"/>
    <n v="0"/>
    <n v="69844.820000000007"/>
    <n v="0.99854717409492189"/>
  </r>
  <r>
    <x v="69"/>
    <x v="0"/>
    <x v="2"/>
    <n v="44"/>
    <s v="Actual"/>
    <n v="40553.99"/>
    <n v="-333.61"/>
    <n v="-30"/>
    <n v="0"/>
    <n v="0"/>
    <n v="0"/>
    <n v="40171.589999999997"/>
    <n v="-8.2263175583956114E-3"/>
    <n v="-7.3975458395092572E-4"/>
    <n v="0"/>
    <n v="0"/>
    <n v="0"/>
    <n v="40156.800000000003"/>
    <n v="0.99963182936000305"/>
  </r>
  <r>
    <x v="69"/>
    <x v="0"/>
    <x v="2"/>
    <n v="45"/>
    <s v="Actual"/>
    <n v="52351.87"/>
    <n v="-337.76"/>
    <n v="-96.22"/>
    <n v="0"/>
    <n v="405.24"/>
    <n v="0"/>
    <n v="51518.34"/>
    <n v="-6.4517275123123592E-3"/>
    <n v="-1.837947718008927E-3"/>
    <n v="0"/>
    <n v="7.7406977057362051E-3"/>
    <n v="0"/>
    <n v="40526.58"/>
    <n v="0.78664374667351467"/>
  </r>
  <r>
    <x v="69"/>
    <x v="0"/>
    <x v="2"/>
    <n v="46"/>
    <s v="Actual"/>
    <n v="31489.759999999998"/>
    <n v="-227.32"/>
    <n v="-42.29"/>
    <n v="0"/>
    <n v="0"/>
    <n v="0"/>
    <n v="31297.05"/>
    <n v="-7.2188546371899946E-3"/>
    <n v="-1.342976256408433E-3"/>
    <n v="0"/>
    <n v="0"/>
    <n v="0"/>
    <n v="31297.42"/>
    <n v="1.000011822200495"/>
  </r>
  <r>
    <x v="69"/>
    <x v="0"/>
    <x v="2"/>
    <n v="47"/>
    <s v="Actual"/>
    <n v="40167.49"/>
    <n v="-129.97"/>
    <n v="-134.54"/>
    <n v="0"/>
    <n v="0"/>
    <n v="0"/>
    <n v="40085.760000000002"/>
    <n v="-3.2357013096909961E-3"/>
    <n v="-3.3494749111781688E-3"/>
    <n v="0"/>
    <n v="0"/>
    <n v="0"/>
    <n v="40085.760000000002"/>
    <n v="1"/>
  </r>
  <r>
    <x v="69"/>
    <x v="0"/>
    <x v="2"/>
    <n v="48"/>
    <s v="Actual"/>
    <n v="39283.01"/>
    <n v="-125.36"/>
    <n v="-5.97"/>
    <n v="0"/>
    <n v="0"/>
    <n v="0"/>
    <n v="39187.46"/>
    <n v="-3.1912014888879439E-3"/>
    <n v="-1.519740977078895E-4"/>
    <n v="0"/>
    <n v="0"/>
    <n v="0"/>
    <n v="39131.050000000003"/>
    <n v="0.99856050889748904"/>
  </r>
  <r>
    <x v="69"/>
    <x v="0"/>
    <x v="2"/>
    <n v="49"/>
    <s v="Actual"/>
    <n v="55115.92"/>
    <n v="130.16999999999999"/>
    <n v="-149.5"/>
    <n v="0"/>
    <n v="0"/>
    <n v="0"/>
    <n v="49737.85"/>
    <n v="2.3617495634655102E-3"/>
    <n v="-2.7124649284635E-3"/>
    <n v="0"/>
    <n v="0"/>
    <n v="0"/>
    <n v="49737.85"/>
    <n v="1"/>
  </r>
  <r>
    <x v="69"/>
    <x v="0"/>
    <x v="2"/>
    <n v="50"/>
    <s v="Actual"/>
    <n v="25010.32"/>
    <n v="-606.61"/>
    <n v="-0.08"/>
    <n v="0"/>
    <n v="0"/>
    <n v="0"/>
    <n v="24403.71"/>
    <n v="-2.425438778872082E-2"/>
    <n v="-3.198679585067284E-6"/>
    <n v="0"/>
    <n v="0"/>
    <n v="0"/>
    <n v="24403.86"/>
    <n v="1.000006146606397"/>
  </r>
  <r>
    <x v="69"/>
    <x v="0"/>
    <x v="2"/>
    <n v="51"/>
    <s v="Actual"/>
    <n v="6593.98"/>
    <n v="416.3"/>
    <n v="885.51"/>
    <n v="0"/>
    <n v="0"/>
    <n v="0"/>
    <n v="6593.98"/>
    <n v="6.3133342836951281E-2"/>
    <n v="0.13429067118796231"/>
    <n v="0"/>
    <n v="0"/>
    <n v="0"/>
    <n v="6593.98"/>
    <n v="1"/>
  </r>
  <r>
    <x v="69"/>
    <x v="0"/>
    <x v="2"/>
    <n v="52"/>
    <s v="Actual"/>
    <n v="20589.59"/>
    <n v="367.61"/>
    <n v="180.02"/>
    <n v="0"/>
    <n v="0"/>
    <n v="0"/>
    <n v="20552.97"/>
    <n v="1.7854168052884981E-2"/>
    <n v="8.7432532653637113E-3"/>
    <n v="0"/>
    <n v="0"/>
    <n v="0"/>
    <n v="20662.150000000001"/>
    <n v="1.005312127638974"/>
  </r>
  <r>
    <x v="69"/>
    <x v="0"/>
    <x v="2"/>
    <n v="53"/>
    <s v="Actual"/>
    <n v="20287.939999999999"/>
    <n v="-95.99"/>
    <n v="-4.78"/>
    <n v="0"/>
    <n v="0"/>
    <n v="0"/>
    <n v="20191.95"/>
    <n v="-4.731382289182638E-3"/>
    <n v="-2.3560795231058451E-4"/>
    <n v="0"/>
    <n v="0"/>
    <n v="0"/>
    <n v="20203.240000000002"/>
    <n v="1.0005591337141779"/>
  </r>
  <r>
    <x v="69"/>
    <x v="0"/>
    <x v="2"/>
    <n v="54"/>
    <s v="Actual"/>
    <n v="16552.28"/>
    <n v="2072.7800000000002"/>
    <n v="212.05"/>
    <n v="0"/>
    <n v="994.76"/>
    <n v="0"/>
    <n v="15520.58"/>
    <n v="0.1252262528183429"/>
    <n v="1.2810923933137911E-2"/>
    <n v="0"/>
    <n v="6.0098065039982412E-2"/>
    <n v="0"/>
    <n v="15520.58"/>
    <n v="1"/>
  </r>
  <r>
    <x v="69"/>
    <x v="0"/>
    <x v="2"/>
    <n v="55"/>
    <s v="Actual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x v="69"/>
    <x v="0"/>
    <x v="2"/>
    <n v="56"/>
    <s v="Actual"/>
    <n v="12133.7"/>
    <n v="-64.180000000000007"/>
    <n v="-25"/>
    <n v="0"/>
    <n v="0"/>
    <n v="0"/>
    <n v="12201.21"/>
    <n v="-5.2894005950369638E-3"/>
    <n v="-2.060377296290496E-3"/>
    <n v="0"/>
    <n v="0"/>
    <n v="0"/>
    <n v="12201.69"/>
    <n v="1.000039340360505"/>
  </r>
  <r>
    <x v="70"/>
    <x v="0"/>
    <x v="2"/>
    <n v="57"/>
    <s v="Forecast"/>
    <n v="832148.9"/>
    <n v="8569.74"/>
    <n v="-97.37"/>
    <n v="0"/>
    <n v="0"/>
    <n v="794.6"/>
    <n v="822687.19"/>
    <n v="1.0298320395777679E-2"/>
    <n v="-1.170151790779876E-4"/>
    <n v="0"/>
    <n v="0"/>
    <n v="9.5487631209008588E-4"/>
    <n v="828130.11"/>
    <n v="1.006616"/>
  </r>
  <r>
    <x v="71"/>
    <x v="0"/>
    <x v="2"/>
    <n v="58"/>
    <s v="Forecast"/>
    <n v="822687.19"/>
    <n v="8573.65"/>
    <n v="-35.61"/>
    <n v="0"/>
    <n v="0"/>
    <n v="634.44000000000005"/>
    <n v="813443.49"/>
    <n v="1.0421512829349109E-2"/>
    <n v="-4.3284363121421557E-5"/>
    <n v="0"/>
    <n v="0"/>
    <n v="7.711850765215652E-4"/>
    <n v="817130.57"/>
    <n v="1.0045329999999999"/>
  </r>
  <r>
    <x v="72"/>
    <x v="0"/>
    <x v="2"/>
    <n v="59"/>
    <s v="Forecast"/>
    <n v="813443.49"/>
    <n v="7880.89"/>
    <n v="-933.7"/>
    <n v="0"/>
    <n v="0"/>
    <n v="679.59"/>
    <n v="803949.31"/>
    <n v="9.6883074578783378E-3"/>
    <n v="-1.147833930228259E-3"/>
    <n v="0"/>
    <n v="0"/>
    <n v="8.3545049956502894E-4"/>
    <n v="805480.13"/>
    <n v="1.0019039999999999"/>
  </r>
  <r>
    <x v="73"/>
    <x v="0"/>
    <x v="2"/>
    <n v="60"/>
    <s v="Forecast"/>
    <n v="803949.31"/>
    <n v="6112.91"/>
    <n v="-1003.5"/>
    <n v="0"/>
    <n v="0"/>
    <n v="727.63"/>
    <n v="796105.28"/>
    <n v="7.6035957491789067E-3"/>
    <n v="-1.24821089354986E-3"/>
    <n v="0"/>
    <n v="0"/>
    <n v="9.0507137452878149E-4"/>
    <n v="797847.06"/>
    <n v="1.0021880000000001"/>
  </r>
  <r>
    <x v="74"/>
    <x v="0"/>
    <x v="2"/>
    <n v="61"/>
    <s v="Forecast"/>
    <n v="796105.28"/>
    <n v="5713.5"/>
    <n v="-1143.8"/>
    <n v="0"/>
    <n v="0"/>
    <n v="780.58"/>
    <n v="788467.4"/>
    <n v="7.176815043760762E-3"/>
    <n v="-1.4367435126285051E-3"/>
    <n v="0"/>
    <n v="0"/>
    <n v="9.8049398907284666E-4"/>
    <n v="790478.29"/>
    <n v="1.0025500000000001"/>
  </r>
  <r>
    <x v="75"/>
    <x v="0"/>
    <x v="2"/>
    <n v="62"/>
    <s v="Forecast"/>
    <n v="788467.4"/>
    <n v="1428.64"/>
    <n v="-1315.94"/>
    <n v="0"/>
    <n v="0"/>
    <n v="292.2"/>
    <n v="785430.62"/>
    <n v="1.811916266095242E-3"/>
    <n v="-1.668986704213019E-3"/>
    <n v="0"/>
    <n v="0"/>
    <n v="3.7058977098152569E-4"/>
    <n v="787764.72"/>
    <n v="1.002972"/>
  </r>
  <r>
    <x v="76"/>
    <x v="0"/>
    <x v="2"/>
    <n v="63"/>
    <s v="Forecast"/>
    <n v="785430.62"/>
    <n v="999.07"/>
    <n v="-1379.09"/>
    <n v="0"/>
    <n v="0"/>
    <n v="315.33"/>
    <n v="782737.13"/>
    <n v="1.272005347651522E-3"/>
    <n v="-1.755845499877146E-3"/>
    <n v="0"/>
    <n v="0"/>
    <n v="4.0147225189665278E-4"/>
    <n v="785445.77"/>
    <n v="1.00346"/>
  </r>
  <r>
    <x v="77"/>
    <x v="0"/>
    <x v="2"/>
    <n v="64"/>
    <s v="Forecast"/>
    <n v="782737.13"/>
    <n v="406.88"/>
    <n v="-1440.59"/>
    <n v="0"/>
    <n v="0"/>
    <n v="278.14999999999998"/>
    <n v="780611.51"/>
    <n v="5.1981242697434176E-4"/>
    <n v="-1.84045126759836E-3"/>
    <n v="0"/>
    <n v="0"/>
    <n v="3.5535524688053328E-4"/>
    <n v="782902.25"/>
    <n v="1.0029349999999999"/>
  </r>
  <r>
    <x v="78"/>
    <x v="0"/>
    <x v="2"/>
    <n v="65"/>
    <s v="Forecast"/>
    <n v="780611.51"/>
    <n v="-238.34"/>
    <n v="-1489.2"/>
    <n v="0"/>
    <n v="0"/>
    <n v="250.34"/>
    <n v="778633.62"/>
    <n v="-3.0532927322355561E-4"/>
    <n v="-1.907735893426669E-3"/>
    <n v="0"/>
    <n v="0"/>
    <n v="3.2070276107711411E-4"/>
    <n v="780711.17"/>
    <n v="1.0026679999999999"/>
  </r>
  <r>
    <x v="79"/>
    <x v="0"/>
    <x v="2"/>
    <n v="66"/>
    <s v="Forecast"/>
    <n v="778633.62"/>
    <n v="-886.19"/>
    <n v="-1516.41"/>
    <n v="0"/>
    <n v="0"/>
    <n v="216.31"/>
    <n v="776014.72"/>
    <n v="-1.1381323341487139E-3"/>
    <n v="-1.9475274249622771E-3"/>
    <n v="0"/>
    <n v="0"/>
    <n v="2.7780711620312121E-4"/>
    <n v="778184.09"/>
    <n v="1.002796"/>
  </r>
  <r>
    <x v="80"/>
    <x v="0"/>
    <x v="2"/>
    <n v="67"/>
    <s v="Forecast"/>
    <n v="776014.72"/>
    <n v="-1448.52"/>
    <n v="-1536.1"/>
    <n v="0"/>
    <n v="0"/>
    <n v="175.02"/>
    <n v="772855.08"/>
    <n v="-1.866609674426015E-3"/>
    <n v="-1.9794744124764659E-3"/>
    <n v="0"/>
    <n v="0"/>
    <n v="2.2553509467598281E-4"/>
    <n v="775093.89"/>
    <n v="1.0028969999999999"/>
  </r>
  <r>
    <x v="81"/>
    <x v="0"/>
    <x v="2"/>
    <n v="68"/>
    <s v="Forecast"/>
    <n v="772855.08"/>
    <n v="-2025.06"/>
    <n v="-1547.75"/>
    <n v="0"/>
    <n v="0"/>
    <n v="125.68"/>
    <n v="769156.59"/>
    <n v="-2.6202284009415812E-3"/>
    <n v="-2.0026449366228171E-3"/>
    <n v="0"/>
    <n v="0"/>
    <n v="1.6262185347624419E-4"/>
    <n v="771429.1"/>
    <n v="1.002955"/>
  </r>
  <r>
    <x v="33"/>
    <x v="0"/>
    <x v="3"/>
    <n v="0"/>
    <s v="Actual"/>
    <n v="454950.07"/>
    <n v="-176571.15"/>
    <n v="-2517.79"/>
    <n v="126403.170013"/>
    <n v="0"/>
    <n v="0"/>
    <n v="6490803.1099999994"/>
    <n v="-0.38811105139515639"/>
    <n v="-5.5342116993190053E-3"/>
    <n v="3.380382456382887"/>
    <n v="0"/>
    <n v="0"/>
    <n v="8804.93"/>
    <n v="1.3565239694968961E-3"/>
  </r>
  <r>
    <x v="34"/>
    <x v="0"/>
    <x v="3"/>
    <n v="0"/>
    <s v="Actual"/>
    <n v="140900"/>
    <n v="-170367.69"/>
    <n v="-2012.3"/>
    <n v="115656.39386700001"/>
    <n v="0"/>
    <n v="0"/>
    <n v="6288163.9800000004"/>
    <n v="-1.209139034776437"/>
    <n v="-1.4281760113555709E-2"/>
    <n v="9.6647321965830244"/>
    <n v="0"/>
    <n v="0"/>
    <n v="5552.9"/>
    <n v="8.8307175475408012E-4"/>
  </r>
  <r>
    <x v="34"/>
    <x v="0"/>
    <x v="3"/>
    <n v="1"/>
    <s v="Actual"/>
    <n v="6430703.1099999994"/>
    <n v="-319804.58"/>
    <n v="-212320.78"/>
    <n v="232839.18052299999"/>
    <n v="0"/>
    <n v="544.29999999999995"/>
    <n v="6131301.6299999999"/>
    <n v="-4.9730888602630571E-2"/>
    <n v="-3.3016728710400692E-2"/>
    <n v="0.42631319316584743"/>
    <n v="0"/>
    <n v="8.4640822424781478E-5"/>
    <n v="57283.519999999997"/>
    <n v="9.3427992059167374E-3"/>
  </r>
  <r>
    <x v="35"/>
    <x v="0"/>
    <x v="3"/>
    <n v="0"/>
    <s v="Actual"/>
    <n v="360587.79"/>
    <n v="-148388.88"/>
    <n v="-1200.3399999999999"/>
    <n v="122804.01685099999"/>
    <n v="0"/>
    <n v="0"/>
    <n v="6940207.2200000007"/>
    <n v="-0.41151942499217742"/>
    <n v="-3.3288426100062901E-3"/>
    <n v="4.1435555495482346"/>
    <n v="0"/>
    <n v="0"/>
    <n v="4753.17"/>
    <n v="6.8487436316058583E-4"/>
  </r>
  <r>
    <x v="35"/>
    <x v="0"/>
    <x v="3"/>
    <n v="1"/>
    <s v="Actual"/>
    <n v="6243263.9800000004"/>
    <n v="-287722.59999999998"/>
    <n v="-195654.77"/>
    <n v="218732.15883299999"/>
    <n v="0"/>
    <n v="231.23"/>
    <n v="5978915.7300000004"/>
    <n v="-4.6085285024260653E-2"/>
    <n v="-3.1338538723778259E-2"/>
    <n v="0.4262580077226687"/>
    <n v="0"/>
    <n v="3.7036716810427098E-5"/>
    <n v="54722.63"/>
    <n v="9.1526009850618848E-3"/>
  </r>
  <r>
    <x v="35"/>
    <x v="0"/>
    <x v="3"/>
    <n v="2"/>
    <s v="Actual"/>
    <n v="6131301.6299999999"/>
    <n v="-324246.48"/>
    <n v="-225452.04"/>
    <n v="211851.55819400001"/>
    <n v="0"/>
    <n v="255.73"/>
    <n v="5793771.6200000001"/>
    <n v="-5.2883791985291709E-2"/>
    <n v="-3.6770665285309083E-2"/>
    <n v="0.42038827102367382"/>
    <n v="0"/>
    <n v="4.1708925026414009E-5"/>
    <n v="154807.32999999999"/>
    <n v="2.6719612051259969E-2"/>
  </r>
  <r>
    <x v="36"/>
    <x v="0"/>
    <x v="3"/>
    <n v="0"/>
    <s v="Actual"/>
    <n v="269653.51"/>
    <n v="-147864.75"/>
    <n v="-1213.3599999999999"/>
    <n v="136945.414823"/>
    <n v="0"/>
    <n v="0"/>
    <n v="6865715.9000000004"/>
    <n v="-0.54835091892554999"/>
    <n v="-4.4997003747512879E-3"/>
    <n v="5.9796062721014138"/>
    <n v="0"/>
    <n v="0"/>
    <n v="0.96"/>
    <n v="1.398251856008199E-7"/>
  </r>
  <r>
    <x v="36"/>
    <x v="0"/>
    <x v="3"/>
    <n v="1"/>
    <s v="Actual"/>
    <n v="6927507.2199999997"/>
    <n v="-323022.40999999997"/>
    <n v="-211695.85"/>
    <n v="251247.589913"/>
    <n v="0"/>
    <n v="5020.83"/>
    <n v="6634058.0100000007"/>
    <n v="-4.6628953206634127E-2"/>
    <n v="-3.05587339395079E-2"/>
    <n v="0.42702774003048272"/>
    <n v="0"/>
    <n v="7.2476719843822838E-4"/>
    <n v="53947.280000000013"/>
    <n v="8.1318673907706755E-3"/>
  </r>
  <r>
    <x v="36"/>
    <x v="0"/>
    <x v="3"/>
    <n v="2"/>
    <s v="Actual"/>
    <n v="5978915.7300000004"/>
    <n v="-299364.71999999997"/>
    <n v="-213972.5"/>
    <n v="213418.87035300001"/>
    <n v="0"/>
    <n v="73.599999999999994"/>
    <n v="5679164.1000000006"/>
    <n v="-5.0070068473769908E-2"/>
    <n v="-3.578784342558379E-2"/>
    <n v="0.42028274019750322"/>
    <n v="0"/>
    <n v="1.230992429458443E-5"/>
    <n v="147689.46"/>
    <n v="2.6005492604096431E-2"/>
  </r>
  <r>
    <x v="36"/>
    <x v="0"/>
    <x v="3"/>
    <n v="3"/>
    <s v="Actual"/>
    <n v="5793771.6199999992"/>
    <n v="-318464.51"/>
    <n v="-189117.29"/>
    <n v="202688.16339500001"/>
    <n v="0"/>
    <n v="157.57"/>
    <n v="5489058.6100000003"/>
    <n v="-5.4966700603224693E-2"/>
    <n v="-3.2641481646803333E-2"/>
    <n v="0.41190606435740712"/>
    <n v="0"/>
    <n v="2.7196446517855671E-5"/>
    <n v="290672.62"/>
    <n v="5.2954912791503238E-2"/>
  </r>
  <r>
    <x v="37"/>
    <x v="0"/>
    <x v="3"/>
    <n v="0"/>
    <s v="Actual"/>
    <n v="118300"/>
    <n v="-229350"/>
    <n v="-25957.06"/>
    <n v="141936.072109"/>
    <n v="0"/>
    <n v="0"/>
    <n v="7361450.1300000008"/>
    <n v="-1.938715131022823"/>
    <n v="-0.21941724429416731"/>
    <n v="14.126650756628861"/>
    <n v="0"/>
    <n v="0"/>
    <n v="6215.82"/>
    <n v="8.4437439502154168E-4"/>
  </r>
  <r>
    <x v="37"/>
    <x v="0"/>
    <x v="3"/>
    <n v="1"/>
    <s v="Actual"/>
    <n v="6865715.8999999994"/>
    <n v="-343630.18"/>
    <n v="-215757.87"/>
    <n v="250322.182849"/>
    <n v="0"/>
    <n v="263.49"/>
    <n v="6556619.7599999998"/>
    <n v="-5.0050160100565767E-2"/>
    <n v="-3.1425400226653723E-2"/>
    <n v="0.42928397755562109"/>
    <n v="0"/>
    <n v="3.8377643910375027E-5"/>
    <n v="59268.63"/>
    <n v="9.0395100172775619E-3"/>
  </r>
  <r>
    <x v="37"/>
    <x v="0"/>
    <x v="3"/>
    <n v="2"/>
    <s v="Actual"/>
    <n v="6634058.0099999998"/>
    <n v="-344247.68"/>
    <n v="-236774.94"/>
    <n v="237685.755385"/>
    <n v="0"/>
    <n v="262.54000000000002"/>
    <n v="6291030.79"/>
    <n v="-5.1890966205162863E-2"/>
    <n v="-3.5690815431986253E-2"/>
    <n v="0.42184709319380531"/>
    <n v="0"/>
    <n v="3.9574571039965928E-5"/>
    <n v="172852.94"/>
    <n v="2.7476091879054369E-2"/>
  </r>
  <r>
    <x v="37"/>
    <x v="0"/>
    <x v="3"/>
    <n v="3"/>
    <s v="Actual"/>
    <n v="5679164.0999999996"/>
    <n v="-335811.89000000007"/>
    <n v="-192801.89"/>
    <n v="197747.553419"/>
    <n v="0"/>
    <n v="172.43"/>
    <n v="5348734.72"/>
    <n v="-5.9130513590899783E-2"/>
    <n v="-3.3948990838281998E-2"/>
    <n v="0.40997546939616031"/>
    <n v="0"/>
    <n v="3.0361862584671571E-5"/>
    <n v="282709.33"/>
    <n v="5.2855365763961458E-2"/>
  </r>
  <r>
    <x v="37"/>
    <x v="0"/>
    <x v="3"/>
    <n v="4"/>
    <s v="Actual"/>
    <n v="5489058.6100000003"/>
    <n v="-285798.8"/>
    <n v="-178815.13"/>
    <n v="183503.940355"/>
    <n v="0"/>
    <n v="3692.47"/>
    <n v="5204431.8099999996"/>
    <n v="-5.2066997331624412E-2"/>
    <n v="-3.257664796550605E-2"/>
    <n v="0.39362139560602211"/>
    <n v="0"/>
    <n v="6.7269640613292706E-4"/>
    <n v="460231.17"/>
    <n v="8.8430627357955538E-2"/>
  </r>
  <r>
    <x v="38"/>
    <x v="0"/>
    <x v="3"/>
    <n v="0"/>
    <s v="Actual"/>
    <n v="364932.22"/>
    <n v="-185590.94"/>
    <n v="-23499.55"/>
    <n v="106855.90642299999"/>
    <n v="0"/>
    <n v="22.35"/>
    <n v="6181940.8499999996"/>
    <n v="-0.50856276817651236"/>
    <n v="-6.4394286697951747E-2"/>
    <n v="3.8169911822837959"/>
    <n v="0"/>
    <n v="6.1244249685599153E-5"/>
    <n v="5352.8099999999986"/>
    <n v="8.6587855333491255E-4"/>
  </r>
  <r>
    <x v="38"/>
    <x v="0"/>
    <x v="3"/>
    <n v="1"/>
    <s v="Actual"/>
    <n v="7333550.1299999999"/>
    <n v="-410297.55"/>
    <n v="-218788.79"/>
    <n v="242835.24608000001"/>
    <n v="0"/>
    <n v="630.5"/>
    <n v="6949668.5500000007"/>
    <n v="-5.5948011907842508E-2"/>
    <n v="-2.9833953013422711E-2"/>
    <n v="0.43165054172746209"/>
    <n v="0"/>
    <n v="8.5974731040667211E-5"/>
    <n v="66726.62"/>
    <n v="9.6014104154650646E-3"/>
  </r>
  <r>
    <x v="38"/>
    <x v="0"/>
    <x v="3"/>
    <n v="2"/>
    <s v="Actual"/>
    <n v="6556619.7599999998"/>
    <n v="-349745.55"/>
    <n v="-257408.89"/>
    <n v="215052.21416100001"/>
    <n v="0"/>
    <n v="200.56"/>
    <n v="6164204.3099999996"/>
    <n v="-5.3342356702411553E-2"/>
    <n v="-3.9259389658429733E-2"/>
    <n v="0.4275616587399963"/>
    <n v="0"/>
    <n v="3.0588932611824971E-5"/>
    <n v="176878.47"/>
    <n v="2.8694452861183641E-2"/>
  </r>
  <r>
    <x v="38"/>
    <x v="0"/>
    <x v="3"/>
    <n v="3"/>
    <s v="Actual"/>
    <n v="6291030.79"/>
    <n v="-293122.8"/>
    <n v="-224686.54"/>
    <n v="198681.47811600001"/>
    <n v="0"/>
    <n v="342.48"/>
    <n v="5971869.0599999996"/>
    <n v="-4.659376337275882E-2"/>
    <n v="-3.5715377574872753E-2"/>
    <n v="0.41169008212461339"/>
    <n v="0"/>
    <n v="5.4439409284785898E-5"/>
    <n v="321896.64"/>
    <n v="5.3902159736904889E-2"/>
  </r>
  <r>
    <x v="38"/>
    <x v="0"/>
    <x v="3"/>
    <n v="4"/>
    <s v="Actual"/>
    <n v="5348734.72"/>
    <n v="-267582.39"/>
    <n v="-186987.29"/>
    <n v="163907.47567300001"/>
    <n v="0"/>
    <n v="145.66999999999999"/>
    <n v="5056416.96"/>
    <n v="-5.0027231487001098E-2"/>
    <n v="-3.4959163201872173E-2"/>
    <n v="0.39946849750774199"/>
    <n v="0"/>
    <n v="2.7234478362763149E-5"/>
    <n v="419150.48"/>
    <n v="8.289476190666048E-2"/>
  </r>
  <r>
    <x v="38"/>
    <x v="0"/>
    <x v="3"/>
    <n v="5"/>
    <s v="Actual"/>
    <n v="5204431.8100000015"/>
    <n v="-297940.18"/>
    <n v="-177498.93"/>
    <n v="153842.58402099999"/>
    <n v="0"/>
    <n v="314.58"/>
    <n v="4878584.79"/>
    <n v="-5.7247398155457811E-2"/>
    <n v="-3.4105342615681232E-2"/>
    <n v="0.38533466158984031"/>
    <n v="0"/>
    <n v="6.0444638624249727E-5"/>
    <n v="597547.06999999995"/>
    <n v="0.1224836906032333"/>
  </r>
  <r>
    <x v="39"/>
    <x v="0"/>
    <x v="3"/>
    <n v="0"/>
    <s v="Actual"/>
    <n v="308056.40999999997"/>
    <n v="-187787.31"/>
    <n v="-24725.43"/>
    <n v="124840.490024"/>
    <n v="0"/>
    <n v="0"/>
    <n v="5332344.28"/>
    <n v="-0.60958741290272123"/>
    <n v="-8.026267007396469E-2"/>
    <n v="4.7715160097401137"/>
    <n v="0"/>
    <n v="0"/>
    <n v="1421.64"/>
    <n v="2.6660694159080068E-4"/>
  </r>
  <r>
    <x v="39"/>
    <x v="0"/>
    <x v="3"/>
    <n v="1"/>
    <s v="Actual"/>
    <n v="6131540.8499999996"/>
    <n v="-329004.17"/>
    <n v="-166832.16"/>
    <n v="221947.35141599999"/>
    <n v="0"/>
    <n v="2458.48"/>
    <n v="5855554.2600000007"/>
    <n v="-5.3657665837780401E-2"/>
    <n v="-2.7208847511796318E-2"/>
    <n v="0.42619810208454723"/>
    <n v="0"/>
    <n v="4.009563110062294E-4"/>
    <n v="69957.81"/>
    <n v="1.194725672305528E-2"/>
  </r>
  <r>
    <x v="39"/>
    <x v="0"/>
    <x v="3"/>
    <n v="2"/>
    <s v="Actual"/>
    <n v="6949668.5499999998"/>
    <n v="-359482.42"/>
    <n v="-231619.74"/>
    <n v="249985.28896199999"/>
    <n v="0"/>
    <n v="73"/>
    <n v="6608485.9300000006"/>
    <n v="-5.1726556081584649E-2"/>
    <n v="-3.332817073700587E-2"/>
    <n v="0.42352741793535809"/>
    <n v="0"/>
    <n v="1.050409806954031E-5"/>
    <n v="209217.55"/>
    <n v="3.1658923423023767E-2"/>
  </r>
  <r>
    <x v="39"/>
    <x v="0"/>
    <x v="3"/>
    <n v="3"/>
    <s v="Actual"/>
    <n v="6164204.3099999996"/>
    <n v="-337194.9"/>
    <n v="-195147.15"/>
    <n v="218201.16109899999"/>
    <n v="0"/>
    <n v="352.79"/>
    <n v="5844901.0699999994"/>
    <n v="-5.4702096660387937E-2"/>
    <n v="-3.1658124907284271E-2"/>
    <n v="0.41678415802905461"/>
    <n v="0"/>
    <n v="5.7232042005434447E-5"/>
    <n v="332000.12"/>
    <n v="5.6801666276962329E-2"/>
  </r>
  <r>
    <x v="39"/>
    <x v="0"/>
    <x v="3"/>
    <n v="4"/>
    <s v="Actual"/>
    <n v="5971869.0600000015"/>
    <n v="-368316.47"/>
    <n v="-186076.58"/>
    <n v="202641.952097"/>
    <n v="0"/>
    <n v="2133.08"/>
    <n v="5618713.7699999996"/>
    <n v="-6.1675242089115727E-2"/>
    <n v="-3.1158851296046331E-2"/>
    <n v="0.39953079028378169"/>
    <n v="0"/>
    <n v="3.5718800572630098E-4"/>
    <n v="498262.46"/>
    <n v="8.8679096390418211E-2"/>
  </r>
  <r>
    <x v="39"/>
    <x v="0"/>
    <x v="3"/>
    <n v="5"/>
    <s v="Actual"/>
    <n v="5056416.96"/>
    <n v="-284167.77"/>
    <n v="-152177.67000000001"/>
    <n v="165050.37826699999"/>
    <n v="2083.9899999999998"/>
    <n v="118.03"/>
    <n v="4762101.7"/>
    <n v="-5.6199433758722307E-2"/>
    <n v="-3.0095949603016921E-2"/>
    <n v="0.38433046845688951"/>
    <n v="4.1214757732321178E-4"/>
    <n v="2.3342616112101639E-5"/>
    <n v="533459.31999999995"/>
    <n v="0.1120218243134119"/>
  </r>
  <r>
    <x v="39"/>
    <x v="0"/>
    <x v="3"/>
    <n v="6"/>
    <s v="Actual"/>
    <n v="4878442.4300000006"/>
    <n v="-295460.44"/>
    <n v="-144502.43"/>
    <n v="153427.31873500001"/>
    <n v="45451.572494"/>
    <n v="241.04"/>
    <n v="4522485.8599999994"/>
    <n v="-6.0564502756671863E-2"/>
    <n v="-2.96206078217469E-2"/>
    <n v="0.37029912155711697"/>
    <n v="9.316820511090871E-3"/>
    <n v="4.9409212767936673E-5"/>
    <n v="701133.78"/>
    <n v="0.15503282966593951"/>
  </r>
  <r>
    <x v="40"/>
    <x v="0"/>
    <x v="3"/>
    <n v="0"/>
    <s v="Actual"/>
    <n v="44300"/>
    <n v="-100215.16"/>
    <n v="-12349.92"/>
    <n v="71275.996016999998"/>
    <n v="0"/>
    <n v="0"/>
    <n v="5077084.09"/>
    <n v="-2.2621932279909709"/>
    <n v="-0.27877923250564329"/>
    <n v="19.575424037776521"/>
    <n v="0"/>
    <n v="0"/>
    <n v="2871.88"/>
    <n v="5.6565539374393153E-4"/>
  </r>
  <r>
    <x v="40"/>
    <x v="0"/>
    <x v="3"/>
    <n v="1"/>
    <s v="Actual"/>
    <n v="5332344.28"/>
    <n v="-252913.38"/>
    <n v="-173710.98"/>
    <n v="184570.79694500001"/>
    <n v="0"/>
    <n v="94.22"/>
    <n v="5090427.47"/>
    <n v="-4.7430054535038388E-2"/>
    <n v="-3.2576850045398793E-2"/>
    <n v="0.42113022807875278"/>
    <n v="0"/>
    <n v="1.7669526769565599E-5"/>
    <n v="46469.06"/>
    <n v="9.1287146853307397E-3"/>
  </r>
  <r>
    <x v="40"/>
    <x v="0"/>
    <x v="3"/>
    <n v="2"/>
    <s v="Actual"/>
    <n v="5855554.2599999998"/>
    <n v="-307006.53999999998"/>
    <n v="-214179.42"/>
    <n v="200054.81972599999"/>
    <n v="0"/>
    <n v="217.2"/>
    <n v="5535031.8899999997"/>
    <n v="-5.2429970993044812E-2"/>
    <n v="-3.6577138643063313E-2"/>
    <n v="0.41567376862909189"/>
    <n v="0"/>
    <n v="3.7092987334046162E-5"/>
    <n v="170422.49"/>
    <n v="3.0789793697105512E-2"/>
  </r>
  <r>
    <x v="40"/>
    <x v="0"/>
    <x v="3"/>
    <n v="3"/>
    <s v="Actual"/>
    <n v="6608485.9300000006"/>
    <n v="-356914.06"/>
    <n v="-227156.03"/>
    <n v="224239.18603300001"/>
    <n v="0"/>
    <n v="154.38999999999999"/>
    <n v="6247422.6699999999"/>
    <n v="-5.4008446682128293E-2"/>
    <n v="-3.4373384827649921E-2"/>
    <n v="0.41283940965705679"/>
    <n v="0"/>
    <n v="2.3362386125258799E-5"/>
    <n v="357722.77"/>
    <n v="5.72592553594585E-2"/>
  </r>
  <r>
    <x v="40"/>
    <x v="0"/>
    <x v="3"/>
    <n v="4"/>
    <s v="Actual"/>
    <n v="5844901.0700000003"/>
    <n v="-318929.45"/>
    <n v="-200907.31"/>
    <n v="190809.42234700001"/>
    <n v="0"/>
    <n v="308.14"/>
    <n v="5515701.0599999996"/>
    <n v="-5.4565414569112618E-2"/>
    <n v="-3.4373089910998272E-2"/>
    <n v="0.39718630148776268"/>
    <n v="0"/>
    <n v="5.2719455181471529E-5"/>
    <n v="455941.86"/>
    <n v="8.26625400905973E-2"/>
  </r>
  <r>
    <x v="40"/>
    <x v="0"/>
    <x v="3"/>
    <n v="5"/>
    <s v="Actual"/>
    <n v="5618713.7699999996"/>
    <n v="-275777"/>
    <n v="-179293.19"/>
    <n v="175792.990888"/>
    <n v="0"/>
    <n v="1376.91"/>
    <n v="5339432.97"/>
    <n v="-4.9081873768415857E-2"/>
    <n v="-3.1910005979891742E-2"/>
    <n v="0.38065913481666241"/>
    <n v="0"/>
    <n v="2.4505786490704271E-4"/>
    <n v="656162.4"/>
    <n v="0.1228899030452666"/>
  </r>
  <r>
    <x v="40"/>
    <x v="0"/>
    <x v="3"/>
    <n v="6"/>
    <s v="Actual"/>
    <n v="4762101.7"/>
    <n v="-241551.43"/>
    <n v="-148078.9"/>
    <n v="144153.382667"/>
    <n v="1582.39"/>
    <n v="294.57"/>
    <n v="4514381.66"/>
    <n v="-5.0723702519834893E-2"/>
    <n v="-3.109528299238128E-2"/>
    <n v="0.36829666106917308"/>
    <n v="3.3228815755866791E-4"/>
    <n v="6.1857141774187646E-5"/>
    <n v="651143.64"/>
    <n v="0.14423761414979699"/>
  </r>
  <r>
    <x v="40"/>
    <x v="0"/>
    <x v="3"/>
    <n v="7"/>
    <s v="Actual"/>
    <n v="4522485.8599999994"/>
    <n v="-280862.84999999998"/>
    <n v="-136350.19"/>
    <n v="133177.04758000001"/>
    <n v="9732.4700000000012"/>
    <n v="349.97"/>
    <n v="4228188.4800000004"/>
    <n v="-6.2103643592154867E-2"/>
    <n v="-3.0149390008264179E-2"/>
    <n v="0.35828099760087839"/>
    <n v="2.1520177843076778E-3"/>
    <n v="7.7384432109645133E-5"/>
    <n v="768122.51"/>
    <n v="0.18166704574153711"/>
  </r>
  <r>
    <x v="41"/>
    <x v="0"/>
    <x v="3"/>
    <n v="0"/>
    <s v="Actual"/>
    <n v="197950"/>
    <n v="-248740.59"/>
    <n v="-30263.119999999999"/>
    <n v="165367.64229300001"/>
    <n v="0"/>
    <n v="0"/>
    <n v="9252373.7599999998"/>
    <n v="-1.2565829249810561"/>
    <n v="-0.15288264713311439"/>
    <n v="9.8361739176470095"/>
    <n v="0"/>
    <n v="0"/>
    <n v="7201.22"/>
    <n v="7.7831053811643687E-4"/>
  </r>
  <r>
    <x v="41"/>
    <x v="0"/>
    <x v="3"/>
    <n v="1"/>
    <s v="Actual"/>
    <n v="5077084.0900000008"/>
    <n v="-240926.92"/>
    <n v="-118988.12"/>
    <n v="183717.10788200001"/>
    <n v="0"/>
    <n v="1407.29"/>
    <n v="4899429.0199999996"/>
    <n v="-4.7453797441436497E-2"/>
    <n v="-2.3436310663903139E-2"/>
    <n v="0.42605573356823789"/>
    <n v="0"/>
    <n v="2.7718469401990929E-4"/>
    <n v="38503.25"/>
    <n v="7.8587218720437748E-3"/>
  </r>
  <r>
    <x v="41"/>
    <x v="0"/>
    <x v="3"/>
    <n v="2"/>
    <s v="Actual"/>
    <n v="5090427.47"/>
    <n v="-283301.31"/>
    <n v="-168396.91"/>
    <n v="179174.57756000001"/>
    <n v="0"/>
    <n v="194.39"/>
    <n v="4815948.93"/>
    <n v="-5.5653736679210558E-2"/>
    <n v="-3.3081094071653667E-2"/>
    <n v="0.41443202316011701"/>
    <n v="0"/>
    <n v="3.8187362681350608E-5"/>
    <n v="135664.42000000001"/>
    <n v="2.8169821144677299E-2"/>
  </r>
  <r>
    <x v="41"/>
    <x v="0"/>
    <x v="3"/>
    <n v="3"/>
    <s v="Actual"/>
    <n v="5535031.8899999997"/>
    <n v="-317831.12999999989"/>
    <n v="-175145.89"/>
    <n v="190467.07261999999"/>
    <n v="0"/>
    <n v="287.20999999999998"/>
    <n v="5226697.5600000015"/>
    <n v="-5.7421734204317287E-2"/>
    <n v="-3.1643158247458621E-2"/>
    <n v="0.405164093394696"/>
    <n v="0"/>
    <n v="5.1889493269026127E-5"/>
    <n v="300141.95"/>
    <n v="5.7424778563234857E-2"/>
  </r>
  <r>
    <x v="41"/>
    <x v="0"/>
    <x v="3"/>
    <n v="4"/>
    <s v="Actual"/>
    <n v="6247422.6699999999"/>
    <n v="-370673.03"/>
    <n v="-200996.34"/>
    <n v="211598.78417299999"/>
    <n v="0"/>
    <n v="245.73"/>
    <n v="5887198.2300000004"/>
    <n v="-5.9332151765553592E-2"/>
    <n v="-3.2172681538769649E-2"/>
    <n v="0.39878925615517707"/>
    <n v="0"/>
    <n v="3.9333019867535227E-5"/>
    <n v="513978.63"/>
    <n v="8.7304454499402842E-2"/>
  </r>
  <r>
    <x v="41"/>
    <x v="0"/>
    <x v="3"/>
    <n v="5"/>
    <s v="Actual"/>
    <n v="5515701.0599999996"/>
    <n v="-313472.65000000002"/>
    <n v="-172110.04"/>
    <n v="180768.68467799999"/>
    <n v="0"/>
    <n v="77.09"/>
    <n v="5210783.08"/>
    <n v="-5.6832784552685693E-2"/>
    <n v="-3.120365627646977E-2"/>
    <n v="0.38588122484037041"/>
    <n v="0"/>
    <n v="1.397646448953853E-5"/>
    <n v="611771.54"/>
    <n v="0.1174049141189735"/>
  </r>
  <r>
    <x v="41"/>
    <x v="0"/>
    <x v="3"/>
    <n v="6"/>
    <s v="Actual"/>
    <n v="5339432.97"/>
    <n v="-280807.28000000003"/>
    <n v="-162068.54999999999"/>
    <n v="166392.003662"/>
    <n v="5535.9"/>
    <n v="285.16000000000003"/>
    <n v="5045443.7699999996"/>
    <n v="-5.259121737790072E-2"/>
    <n v="-3.0353138790316151E-2"/>
    <n v="0.36691754855391001"/>
    <n v="1.036795485794815E-3"/>
    <n v="5.3406420045385461E-5"/>
    <n v="775867.1"/>
    <n v="0.15377578967647479"/>
  </r>
  <r>
    <x v="41"/>
    <x v="0"/>
    <x v="3"/>
    <n v="7"/>
    <s v="Actual"/>
    <n v="4514381.66"/>
    <n v="-283635.12"/>
    <n v="-133278.54"/>
    <n v="137396.25365599999"/>
    <n v="6679.3"/>
    <n v="135.13999999999999"/>
    <n v="4092025.56"/>
    <n v="-6.2829229197249564E-2"/>
    <n v="-2.9523099737207421E-2"/>
    <n v="0.35835031355524161"/>
    <n v="1.4795603258763901E-3"/>
    <n v="2.9935439707594409E-5"/>
    <n v="703783.49"/>
    <n v="0.1719890258945499"/>
  </r>
  <r>
    <x v="41"/>
    <x v="0"/>
    <x v="3"/>
    <n v="8"/>
    <s v="Actual"/>
    <n v="4228188.4800000004"/>
    <n v="-265587.06"/>
    <n v="-117121.06"/>
    <n v="122912.882836"/>
    <n v="10718.7"/>
    <n v="313.02999999999997"/>
    <n v="3798032.66"/>
    <n v="-6.2813439196542156E-2"/>
    <n v="-2.7700056549986161E-2"/>
    <n v="0.34227425739102579"/>
    <n v="2.5350572829714538E-3"/>
    <n v="7.4034069550276999E-5"/>
    <n v="794540.86"/>
    <n v="0.20919800621198451"/>
  </r>
  <r>
    <x v="42"/>
    <x v="0"/>
    <x v="3"/>
    <n v="1"/>
    <s v="Actual"/>
    <n v="9252373.7600000016"/>
    <n v="-488439.15"/>
    <n v="-254262.65"/>
    <n v="321927.03992699989"/>
    <n v="0"/>
    <n v="3504.12"/>
    <n v="8827973.3100000005"/>
    <n v="-5.2790685144133209E-2"/>
    <n v="-2.748080185640922E-2"/>
    <n v="0.42332693072901739"/>
    <n v="0"/>
    <n v="3.7872659394166101E-4"/>
    <n v="85897.74"/>
    <n v="9.7301766763044275E-3"/>
  </r>
  <r>
    <x v="42"/>
    <x v="0"/>
    <x v="3"/>
    <n v="2"/>
    <s v="Actual"/>
    <n v="4899429.0199999996"/>
    <n v="-276572.75"/>
    <n v="-176428.07"/>
    <n v="165928.75382899999"/>
    <n v="0"/>
    <n v="95.04"/>
    <n v="4612891.0199999996"/>
    <n v="-5.6449996289567629E-2"/>
    <n v="-3.6009924683019487E-2"/>
    <n v="0.41204798151210542"/>
    <n v="0"/>
    <n v="1.9398178769819179E-5"/>
    <n v="121196.44"/>
    <n v="2.6273423645720561E-2"/>
  </r>
  <r>
    <x v="42"/>
    <x v="0"/>
    <x v="3"/>
    <n v="3"/>
    <s v="Actual"/>
    <n v="4815948.9300000006"/>
    <n v="-273217.46000000002"/>
    <n v="-147358.06"/>
    <n v="161390.591246"/>
    <n v="5438.16"/>
    <n v="183.83"/>
    <n v="4551226.9400000004"/>
    <n v="-5.6731801763520773E-2"/>
    <n v="-3.059792828824702E-2"/>
    <n v="0.40772557088273209"/>
    <n v="1.129198020793796E-3"/>
    <n v="3.8171085838320959E-5"/>
    <n v="261073.44"/>
    <n v="5.7363309595807592E-2"/>
  </r>
  <r>
    <x v="42"/>
    <x v="0"/>
    <x v="3"/>
    <n v="4"/>
    <s v="Actual"/>
    <n v="5226700.05"/>
    <n v="-286676.75"/>
    <n v="-179168.12"/>
    <n v="166749.609803"/>
    <n v="23032.045160999998"/>
    <n v="21.83"/>
    <n v="4899136.93"/>
    <n v="-5.4848517660775267E-2"/>
    <n v="-3.4279395849394503E-2"/>
    <n v="0.38815828340289649"/>
    <n v="4.4066131480033936E-3"/>
    <n v="4.1766314866298859E-6"/>
    <n v="413101.19"/>
    <n v="8.4321217370015425E-2"/>
  </r>
  <r>
    <x v="42"/>
    <x v="0"/>
    <x v="3"/>
    <n v="5"/>
    <s v="Actual"/>
    <n v="5886888.96"/>
    <n v="-315848.78000000003"/>
    <n v="-187402.14"/>
    <n v="183721.39250799999"/>
    <n v="43846.326451000001"/>
    <n v="112.42"/>
    <n v="5455518.2400000002"/>
    <n v="-5.3652919588957217E-2"/>
    <n v="-3.1833816005933289E-2"/>
    <n v="0.37970428139019408"/>
    <n v="7.4481320692347504E-3"/>
    <n v="1.9096674111549742E-5"/>
    <n v="597104.48"/>
    <n v="0.1094496349809656"/>
  </r>
  <r>
    <x v="42"/>
    <x v="0"/>
    <x v="3"/>
    <n v="6"/>
    <s v="Actual"/>
    <n v="5210584.67"/>
    <n v="-310705.67"/>
    <n v="-165331.49"/>
    <n v="157486.36382299999"/>
    <n v="121008.66935500001"/>
    <n v="193.45"/>
    <n v="4667426.3600000003"/>
    <n v="-5.9629713300484583E-2"/>
    <n v="-3.1729930606808468E-2"/>
    <n v="0.36772919250534569"/>
    <n v="2.322362594963839E-2"/>
    <n v="3.7126351887877489E-5"/>
    <n v="634113.6"/>
    <n v="0.13585936897352571"/>
  </r>
  <r>
    <x v="42"/>
    <x v="0"/>
    <x v="3"/>
    <n v="7"/>
    <s v="Actual"/>
    <n v="5043709.3099999996"/>
    <n v="-274419.09999999998"/>
    <n v="-152879.54999999999"/>
    <n v="144031.60625300001"/>
    <n v="171512.11683899999"/>
    <n v="403.23"/>
    <n v="4260463.76"/>
    <n v="-5.4408191101719162E-2"/>
    <n v="-3.0310935980567048E-2"/>
    <n v="0.34743963917001258"/>
    <n v="3.4005154995540382E-2"/>
    <n v="7.994711336764173E-5"/>
    <n v="688421.28"/>
    <n v="0.1615836488185502"/>
  </r>
  <r>
    <x v="42"/>
    <x v="0"/>
    <x v="3"/>
    <n v="8"/>
    <s v="Actual"/>
    <n v="4091742.24"/>
    <n v="-237628.87"/>
    <n v="-121295.81"/>
    <n v="112927.906262"/>
    <n v="186793.93263200001"/>
    <n v="457.06"/>
    <n v="3417519.9"/>
    <n v="-5.8075229587287003E-2"/>
    <n v="-2.9644049621268421E-2"/>
    <n v="0.33578757220404309"/>
    <n v="4.5651441776058697E-2"/>
    <n v="1.117030284879333E-4"/>
    <n v="639450.44000000006"/>
    <n v="0.1871095000792827"/>
  </r>
  <r>
    <x v="42"/>
    <x v="0"/>
    <x v="3"/>
    <n v="9"/>
    <s v="Actual"/>
    <n v="3797237.53"/>
    <n v="-239445.18"/>
    <n v="-105287.18"/>
    <n v="100366.678906"/>
    <n v="195888.804699"/>
    <n v="275.94"/>
    <n v="3187104.02"/>
    <n v="-6.3057730286364258E-2"/>
    <n v="-2.7727309436973779E-2"/>
    <n v="0.32158323440189601"/>
    <n v="5.15871875676421E-2"/>
    <n v="7.2668617072264098E-5"/>
    <n v="744086.75"/>
    <n v="0.2334679838909054"/>
  </r>
  <r>
    <x v="43"/>
    <x v="0"/>
    <x v="3"/>
    <n v="2"/>
    <s v="Actual"/>
    <n v="8827973.3100000005"/>
    <n v="-486284.92"/>
    <n v="-312874.60999999993"/>
    <n v="309031.35859700001"/>
    <n v="0"/>
    <n v="410.37"/>
    <n v="8337932.1400000006"/>
    <n v="-5.5084548052400033E-2"/>
    <n v="-3.5441272760259393E-2"/>
    <n v="0.41216651895859618"/>
    <n v="0"/>
    <n v="4.6485188116183817E-5"/>
    <n v="260228.18"/>
    <n v="3.1210158062044389E-2"/>
  </r>
  <r>
    <x v="43"/>
    <x v="0"/>
    <x v="3"/>
    <n v="3"/>
    <s v="Actual"/>
    <n v="4612891.0199999996"/>
    <n v="-257652.51"/>
    <n v="-159514.93"/>
    <n v="157176.798691"/>
    <n v="0"/>
    <n v="1586.39"/>
    <n v="4348732.88"/>
    <n v="-5.5854887722884043E-2"/>
    <n v="-3.4580251150177842E-2"/>
    <n v="0.40118659666573042"/>
    <n v="0"/>
    <n v="3.439036372465613E-4"/>
    <n v="224676.26"/>
    <n v="5.1664764472726138E-2"/>
  </r>
  <r>
    <x v="43"/>
    <x v="0"/>
    <x v="3"/>
    <n v="4"/>
    <s v="Actual"/>
    <n v="4551226.9399999985"/>
    <n v="-255413.26"/>
    <n v="-166748.35"/>
    <n v="148693.49772499999"/>
    <n v="0"/>
    <n v="208.63"/>
    <n v="4277453.4400000004"/>
    <n v="-5.611964935327967E-2"/>
    <n v="-3.6638109283120043E-2"/>
    <n v="0.38467561487953539"/>
    <n v="0"/>
    <n v="4.5840386065213437E-5"/>
    <n v="338400.57"/>
    <n v="7.9112625010828871E-2"/>
  </r>
  <r>
    <x v="43"/>
    <x v="0"/>
    <x v="3"/>
    <n v="5"/>
    <s v="Actual"/>
    <n v="4899136.93"/>
    <n v="-269065.71000000002"/>
    <n v="-157226.19"/>
    <n v="156994.108526"/>
    <n v="0"/>
    <n v="21"/>
    <n v="4630852.55"/>
    <n v="-5.4921043000935282E-2"/>
    <n v="-3.2092630242119002E-2"/>
    <n v="0.37730707390977392"/>
    <n v="0"/>
    <n v="4.2864692904184662E-6"/>
    <n v="506361.19"/>
    <n v="0.1093451334355269"/>
  </r>
  <r>
    <x v="43"/>
    <x v="0"/>
    <x v="3"/>
    <n v="6"/>
    <s v="Actual"/>
    <n v="5455518.2400000002"/>
    <n v="-332702"/>
    <n v="-180967.37"/>
    <n v="172342.659388"/>
    <n v="0"/>
    <n v="54.41"/>
    <n v="5114267.68"/>
    <n v="-6.0984490448702078E-2"/>
    <n v="-3.3171435240220183E-2"/>
    <n v="0.37195289961638262"/>
    <n v="0"/>
    <n v="9.9733879727620519E-6"/>
    <n v="688132.89"/>
    <n v="0.13455159820652959"/>
  </r>
  <r>
    <x v="43"/>
    <x v="0"/>
    <x v="3"/>
    <n v="7"/>
    <s v="Actual"/>
    <n v="4667426.3600000003"/>
    <n v="-292423.32"/>
    <n v="-147246.84"/>
    <n v="145357.06406400001"/>
    <n v="0"/>
    <n v="265.7"/>
    <n v="4314812.83"/>
    <n v="-6.2651940801054226E-2"/>
    <n v="-3.1547758581026653E-2"/>
    <n v="0.36668220854690442"/>
    <n v="0"/>
    <n v="5.6926447148059549E-5"/>
    <n v="657026.32000000007"/>
    <n v="0.1522722643800056"/>
  </r>
  <r>
    <x v="43"/>
    <x v="0"/>
    <x v="3"/>
    <n v="8"/>
    <s v="Actual"/>
    <n v="4260463.76"/>
    <n v="-269896.34000000003"/>
    <n v="-131545.94"/>
    <n v="130570.330713"/>
    <n v="0"/>
    <n v="469.72"/>
    <n v="3920948.3"/>
    <n v="-6.334905193513489E-2"/>
    <n v="-3.0875967361825421E-2"/>
    <n v="0.36084342740466691"/>
    <n v="0"/>
    <n v="1.1025090845978699E-4"/>
    <n v="664388.14"/>
    <n v="0.16944577922641829"/>
  </r>
  <r>
    <x v="43"/>
    <x v="0"/>
    <x v="3"/>
    <n v="9"/>
    <s v="Actual"/>
    <n v="3417519.9"/>
    <n v="-205605.31"/>
    <n v="-104014.67"/>
    <n v="102161.753125"/>
    <n v="0"/>
    <n v="225.6"/>
    <n v="3173242.29"/>
    <n v="-6.016213980202427E-2"/>
    <n v="-3.04357174335693E-2"/>
    <n v="0.35197227513914109"/>
    <n v="0"/>
    <n v="6.6012783129660788E-5"/>
    <n v="587756.68999999994"/>
    <n v="0.18522275839201671"/>
  </r>
  <r>
    <x v="43"/>
    <x v="0"/>
    <x v="3"/>
    <n v="10"/>
    <s v="Actual"/>
    <n v="3187104.02"/>
    <n v="-214916.09"/>
    <n v="-91428.61"/>
    <n v="91071.356419999996"/>
    <n v="0"/>
    <n v="779.29000000000008"/>
    <n v="2936161.67"/>
    <n v="-6.7433032825831657E-2"/>
    <n v="-2.8687049254200368E-2"/>
    <n v="0.33644705992471052"/>
    <n v="0"/>
    <n v="2.4451351292889399E-4"/>
    <n v="684788.04"/>
    <n v="0.2332255907420793"/>
  </r>
  <r>
    <x v="44"/>
    <x v="0"/>
    <x v="3"/>
    <n v="3"/>
    <s v="Actual"/>
    <n v="8337932.1399999997"/>
    <n v="-527720.66"/>
    <n v="-215504.36"/>
    <n v="281937.73387"/>
    <n v="0"/>
    <n v="314.97000000000003"/>
    <n v="7875420.2400000002"/>
    <n v="-6.3291551327017637E-2"/>
    <n v="-2.5846259765793678E-2"/>
    <n v="0.39813102234950942"/>
    <n v="0"/>
    <n v="3.7775553304035398E-5"/>
    <n v="487164.7"/>
    <n v="6.1858883101328942E-2"/>
  </r>
  <r>
    <x v="44"/>
    <x v="0"/>
    <x v="3"/>
    <n v="4"/>
    <s v="Actual"/>
    <n v="4348732.88"/>
    <n v="-286612.59000000003"/>
    <n v="-110750.72"/>
    <n v="141561.301316"/>
    <n v="0"/>
    <n v="51.24"/>
    <n v="4093814.86"/>
    <n v="-6.5907149946629967E-2"/>
    <n v="-2.546735406751403E-2"/>
    <n v="0.38327719973826702"/>
    <n v="0"/>
    <n v="1.1782742562932491E-5"/>
    <n v="337569.45"/>
    <n v="8.245840653380207E-2"/>
  </r>
  <r>
    <x v="44"/>
    <x v="0"/>
    <x v="3"/>
    <n v="5"/>
    <s v="Actual"/>
    <n v="4277453.4400000004"/>
    <n v="-234124.33"/>
    <n v="-132648.6"/>
    <n v="136130.926679"/>
    <n v="0"/>
    <n v="81.010000000000005"/>
    <n v="4041564.54"/>
    <n v="-5.4734512785251967E-2"/>
    <n v="-3.1011114874928952E-2"/>
    <n v="0.37471638233421389"/>
    <n v="0"/>
    <n v="1.8938838525382051E-5"/>
    <n v="445158.62"/>
    <n v="0.1101451221659818"/>
  </r>
  <r>
    <x v="44"/>
    <x v="0"/>
    <x v="3"/>
    <n v="6"/>
    <s v="Actual"/>
    <n v="4630852.55"/>
    <n v="-273591.26"/>
    <n v="-145018.04"/>
    <n v="143121.818371"/>
    <n v="0"/>
    <n v="45.02"/>
    <n v="4353659.01"/>
    <n v="-5.908010610270889E-2"/>
    <n v="-3.1315624592711332E-2"/>
    <n v="0.36389497879764238"/>
    <n v="0"/>
    <n v="9.7217519914340619E-6"/>
    <n v="611369.99"/>
    <n v="0.1404267051222278"/>
  </r>
  <r>
    <x v="44"/>
    <x v="0"/>
    <x v="3"/>
    <n v="7"/>
    <s v="Actual"/>
    <n v="5114267.68"/>
    <n v="-319894.86"/>
    <n v="-148340.66"/>
    <n v="152763.95311599999"/>
    <n v="0"/>
    <n v="137.63"/>
    <n v="4668910.95"/>
    <n v="-6.2549494867269059E-2"/>
    <n v="-2.9005259263238249E-2"/>
    <n v="0.35169695130320522"/>
    <n v="0"/>
    <n v="2.6910988749810611E-5"/>
    <n v="796970.32000000007"/>
    <n v="0.1706972629238088"/>
  </r>
  <r>
    <x v="44"/>
    <x v="0"/>
    <x v="3"/>
    <n v="8"/>
    <s v="Actual"/>
    <n v="4314812.83"/>
    <n v="-251274.59"/>
    <n v="-123092.7"/>
    <n v="126911.667424"/>
    <n v="0"/>
    <n v="205.65"/>
    <n v="3983224.25"/>
    <n v="-5.8235339492118829E-2"/>
    <n v="-2.8527935011262121E-2"/>
    <n v="0.34631456674302818"/>
    <n v="0"/>
    <n v="4.7661395314799778E-5"/>
    <n v="760841.46"/>
    <n v="0.1910114551044923"/>
  </r>
  <r>
    <x v="44"/>
    <x v="0"/>
    <x v="3"/>
    <n v="9"/>
    <s v="Actual"/>
    <n v="3920948.3"/>
    <n v="-235786.44"/>
    <n v="-112519"/>
    <n v="113400.959238"/>
    <n v="0"/>
    <n v="440"/>
    <n v="3625823.55"/>
    <n v="-6.0135054573405122E-2"/>
    <n v="-2.8696884373609309E-2"/>
    <n v="0.34053110127490532"/>
    <n v="0"/>
    <n v="1.122177509966148E-4"/>
    <n v="752676.5"/>
    <n v="0.20758773548150181"/>
  </r>
  <r>
    <x v="44"/>
    <x v="0"/>
    <x v="3"/>
    <n v="10"/>
    <s v="Actual"/>
    <n v="3173242.29"/>
    <n v="-204671.41"/>
    <n v="-91403.08"/>
    <n v="90284.701169000007"/>
    <n v="0"/>
    <n v="91.03"/>
    <n v="2927178.9"/>
    <n v="-6.4499143555785635E-2"/>
    <n v="-2.880431799615276E-2"/>
    <n v="0.33499791345025121"/>
    <n v="0"/>
    <n v="2.868674739614667E-5"/>
    <n v="661160.85"/>
    <n v="0.22586964192724951"/>
  </r>
  <r>
    <x v="44"/>
    <x v="0"/>
    <x v="3"/>
    <n v="11"/>
    <s v="Actual"/>
    <n v="2936161.67"/>
    <n v="-208867.79"/>
    <n v="-78945.2"/>
    <n v="78479.016042999996"/>
    <n v="0"/>
    <n v="1452.23"/>
    <n v="2692501.19"/>
    <n v="-7.1136338347472544E-2"/>
    <n v="-2.688721156148054E-2"/>
    <n v="0.314705805820719"/>
    <n v="0"/>
    <n v="4.9460151150328179E-4"/>
    <n v="746095.03"/>
    <n v="0.27710109572876362"/>
  </r>
  <r>
    <x v="45"/>
    <x v="0"/>
    <x v="3"/>
    <n v="4"/>
    <s v="Actual"/>
    <n v="7875420.2399999993"/>
    <n v="-423067.12999999989"/>
    <n v="-238461.8"/>
    <n v="246171.43277499999"/>
    <n v="8242.619999999999"/>
    <n v="1567.51"/>
    <n v="7450582.9000000004"/>
    <n v="-5.3719943457899842E-2"/>
    <n v="-3.0279247676057979E-2"/>
    <n v="0.38030805647892219"/>
    <n v="1.0466260528085799E-3"/>
    <n v="1.990382674486968E-4"/>
    <n v="693570.14"/>
    <n v="9.3089379624243893E-2"/>
  </r>
  <r>
    <x v="45"/>
    <x v="0"/>
    <x v="3"/>
    <n v="5"/>
    <s v="Actual"/>
    <n v="4058091.33"/>
    <n v="-228881.69"/>
    <n v="-125885.07"/>
    <n v="124314.462204"/>
    <n v="44824.87"/>
    <n v="103.84"/>
    <n v="3821030.9"/>
    <n v="-5.6401315640178057E-2"/>
    <n v="-3.10207582242857E-2"/>
    <n v="0.37271034594531899"/>
    <n v="1.104580117963979E-2"/>
    <n v="2.5588384182570871E-5"/>
    <n v="432003.87"/>
    <n v="0.113059507056067"/>
  </r>
  <r>
    <x v="45"/>
    <x v="0"/>
    <x v="3"/>
    <n v="6"/>
    <s v="Actual"/>
    <n v="3933840.67"/>
    <n v="-272885.61"/>
    <n v="-99377.02"/>
    <n v="119941.26016000001"/>
    <n v="176337.07"/>
    <n v="641.54999999999995"/>
    <n v="3610618.31"/>
    <n v="-6.9368750005830829E-2"/>
    <n v="-2.5262085665508159E-2"/>
    <n v="0.37095689794336961"/>
    <n v="4.4825676684053399E-2"/>
    <n v="1.6308489687763591E-4"/>
    <n v="551038.82999999996"/>
    <n v="0.15261619553466449"/>
  </r>
  <r>
    <x v="45"/>
    <x v="0"/>
    <x v="3"/>
    <n v="7"/>
    <s v="Actual"/>
    <n v="4226172.6399999997"/>
    <n v="-268536.46999999997"/>
    <n v="-95623.13"/>
    <n v="123118.258883"/>
    <n v="261775.02353899999"/>
    <n v="89.66"/>
    <n v="3749382.3"/>
    <n v="-6.3541292056634974E-2"/>
    <n v="-2.2626413576895429E-2"/>
    <n v="0.35444335667504417"/>
    <n v="6.1941393747464137E-2"/>
    <n v="2.12154134810735E-5"/>
    <n v="703899.87"/>
    <n v="0.18773755613024579"/>
  </r>
  <r>
    <x v="45"/>
    <x v="0"/>
    <x v="3"/>
    <n v="8"/>
    <s v="Actual"/>
    <n v="4505964.82"/>
    <n v="-268288.87"/>
    <n v="-109716.72"/>
    <n v="129942.741866"/>
    <n v="376801.04806499998"/>
    <n v="186.13"/>
    <n v="3919380.22"/>
    <n v="-5.9540826597043857E-2"/>
    <n v="-2.4349218066021212E-2"/>
    <n v="0.35086159994394561"/>
    <n v="8.3622723016510359E-2"/>
    <n v="4.1307468530124918E-5"/>
    <n v="863185.62"/>
    <n v="0.2202352340289149"/>
  </r>
  <r>
    <x v="45"/>
    <x v="0"/>
    <x v="3"/>
    <n v="9"/>
    <s v="Actual"/>
    <n v="3815494.38"/>
    <n v="-210695.86"/>
    <n v="-112181.5"/>
    <n v="108643.07326600001"/>
    <n v="331468.803869"/>
    <n v="313.98"/>
    <n v="3362454.75"/>
    <n v="-5.5221116588304343E-2"/>
    <n v="-2.9401563422038118E-2"/>
    <n v="0.34643585507513358"/>
    <n v="8.6874404954306345E-2"/>
    <n v="8.229077774188729E-5"/>
    <n v="820778.58000000007"/>
    <n v="0.2441010038871155"/>
  </r>
  <r>
    <x v="45"/>
    <x v="0"/>
    <x v="3"/>
    <n v="10"/>
    <s v="Actual"/>
    <n v="3470922.37"/>
    <n v="-219715.25"/>
    <n v="-95003.72"/>
    <n v="96392.05037099999"/>
    <n v="360006.00354800001"/>
    <n v="620.42999999999995"/>
    <n v="2995114.07"/>
    <n v="-6.3301689458413329E-2"/>
    <n v="-2.73713180165421E-2"/>
    <n v="0.33788423397683193"/>
    <n v="0.10372055758423659"/>
    <n v="1.7875075667566709E-4"/>
    <n v="785106.85"/>
    <n v="0.26212919830462411"/>
  </r>
  <r>
    <x v="45"/>
    <x v="0"/>
    <x v="3"/>
    <n v="11"/>
    <s v="Actual"/>
    <n v="2830776.03"/>
    <n v="-166281.28"/>
    <n v="-74479.11"/>
    <n v="75620.239528000006"/>
    <n v="279869.38935100002"/>
    <n v="371.7"/>
    <n v="2447389.37"/>
    <n v="-5.8740528476214353E-2"/>
    <n v="-2.6310491967815621E-2"/>
    <n v="0.32501555680852179"/>
    <n v="9.8866666378759765E-2"/>
    <n v="1.3130674983142341E-4"/>
    <n v="676268.77"/>
    <n v="0.27632250850219231"/>
  </r>
  <r>
    <x v="45"/>
    <x v="0"/>
    <x v="3"/>
    <n v="12"/>
    <s v="Actual"/>
    <n v="2511298.0299999998"/>
    <n v="-186105.38"/>
    <n v="-65269.86"/>
    <n v="64594.997686000002"/>
    <n v="359151.714614"/>
    <n v="2455.94"/>
    <n v="2097685.83"/>
    <n v="-7.4107245646188785E-2"/>
    <n v="-2.59904874771076E-2"/>
    <n v="0.31294804351822247"/>
    <n v="0.1430143735723792"/>
    <n v="9.7795640766699444E-4"/>
    <n v="735493.51"/>
    <n v="0.35062138451876751"/>
  </r>
  <r>
    <x v="46"/>
    <x v="0"/>
    <x v="3"/>
    <n v="5"/>
    <s v="Actual"/>
    <n v="7450582.9000000004"/>
    <n v="-381392.66"/>
    <n v="-294683.96000000002"/>
    <n v="229125.14757900001"/>
    <n v="0"/>
    <n v="424.11"/>
    <n v="7002721.1800000006"/>
    <n v="-5.1189640477659802E-2"/>
    <n v="-3.9551799363241769E-2"/>
    <n v="0.36208762060722832"/>
    <n v="0"/>
    <n v="5.6923063026384151E-5"/>
    <n v="880555.73"/>
    <n v="0.1257447936831893"/>
  </r>
  <r>
    <x v="46"/>
    <x v="0"/>
    <x v="3"/>
    <n v="6"/>
    <s v="Actual"/>
    <n v="3821030.9"/>
    <n v="-228866.93"/>
    <n v="-147262.09"/>
    <n v="115371.152422"/>
    <n v="0"/>
    <n v="19.62"/>
    <n v="3559504.73"/>
    <n v="-5.9896644646343998E-2"/>
    <n v="-3.8539884615955353E-2"/>
    <n v="0.35550675042096541"/>
    <n v="0"/>
    <n v="5.1347399467510201E-6"/>
    <n v="510230.11"/>
    <n v="0.14334300659856131"/>
  </r>
  <r>
    <x v="46"/>
    <x v="0"/>
    <x v="3"/>
    <n v="7"/>
    <s v="Actual"/>
    <n v="3610618.31"/>
    <n v="-225554.45"/>
    <n v="-136541.31"/>
    <n v="107546.375264"/>
    <n v="0"/>
    <n v="157.24"/>
    <n v="3214239.580000001"/>
    <n v="-6.246975743054934E-2"/>
    <n v="-3.7816600448137651E-2"/>
    <n v="0.3507077539264476"/>
    <n v="0"/>
    <n v="4.3549327705037869E-5"/>
    <n v="618874.26"/>
    <n v="0.19254142219230591"/>
  </r>
  <r>
    <x v="46"/>
    <x v="0"/>
    <x v="3"/>
    <n v="8"/>
    <s v="Actual"/>
    <n v="3749382.3"/>
    <n v="-240858.77"/>
    <n v="-141342.63"/>
    <n v="109599.50320200001"/>
    <n v="0"/>
    <n v="242.12"/>
    <n v="3357020.93"/>
    <n v="-6.4239586878083899E-2"/>
    <n v="-3.7697577544973208E-2"/>
    <n v="0.34417556286736062"/>
    <n v="0"/>
    <n v="6.4575970287159034E-5"/>
    <n v="770235.78"/>
    <n v="0.22944026744569629"/>
  </r>
  <r>
    <x v="46"/>
    <x v="0"/>
    <x v="3"/>
    <n v="9"/>
    <s v="Actual"/>
    <n v="3919380.22"/>
    <n v="-249188.86"/>
    <n v="-146448.60999999999"/>
    <n v="115963.525224"/>
    <n v="0"/>
    <n v="2698.92"/>
    <n v="3498699.59"/>
    <n v="-6.3578638971648435E-2"/>
    <n v="-3.7365246998159317E-2"/>
    <n v="0.34836553585011593"/>
    <n v="0"/>
    <n v="6.8860887398161142E-4"/>
    <n v="937877.18"/>
    <n v="0.26806450679007848"/>
  </r>
  <r>
    <x v="46"/>
    <x v="0"/>
    <x v="3"/>
    <n v="10"/>
    <s v="Actual"/>
    <n v="3362454.75"/>
    <n v="-245744.61"/>
    <n v="-103304.75"/>
    <n v="96733.59586999999"/>
    <n v="0"/>
    <n v="125.23"/>
    <n v="3016558.68"/>
    <n v="-7.3084882406224197E-2"/>
    <n v="-3.072301567775745E-2"/>
    <n v="0.33872874583809298"/>
    <n v="0"/>
    <n v="3.7243623873302678E-5"/>
    <n v="878899.27"/>
    <n v="0.2913582539690559"/>
  </r>
  <r>
    <x v="46"/>
    <x v="0"/>
    <x v="3"/>
    <n v="11"/>
    <s v="Actual"/>
    <n v="2995114.07"/>
    <n v="-202549.79"/>
    <n v="-94976.3"/>
    <n v="85904.636255000005"/>
    <n v="0"/>
    <n v="617.46"/>
    <n v="2728929.3"/>
    <n v="-6.7626736500222828E-2"/>
    <n v="-3.1710411617144177E-2"/>
    <n v="0.33770260174770611"/>
    <n v="0"/>
    <n v="2.0615575419469749E-4"/>
    <n v="822426.36"/>
    <n v="0.3013732748591178"/>
  </r>
  <r>
    <x v="46"/>
    <x v="0"/>
    <x v="3"/>
    <n v="12"/>
    <s v="Actual"/>
    <n v="2447389.37"/>
    <n v="-182988"/>
    <n v="-74786.429999999993"/>
    <n v="68858.787939000002"/>
    <n v="0"/>
    <n v="504.22"/>
    <n v="2199988.8199999998"/>
    <n v="-7.4768650319013197E-2"/>
    <n v="-3.055763456225194E-2"/>
    <n v="0.33127409419986531"/>
    <n v="0"/>
    <n v="2.0602361282626641E-4"/>
    <n v="710623.41999999993"/>
    <n v="0.32301228694425821"/>
  </r>
  <r>
    <x v="46"/>
    <x v="0"/>
    <x v="3"/>
    <n v="13"/>
    <s v="Actual"/>
    <n v="2097685.83"/>
    <n v="-139727.04000000001"/>
    <n v="-60468.13"/>
    <n v="57180.641893"/>
    <n v="0"/>
    <n v="1473.86"/>
    <n v="1916424.62"/>
    <n v="-6.6610089080880147E-2"/>
    <n v="-2.8826113584416019E-2"/>
    <n v="0.32095175323236719"/>
    <n v="0"/>
    <n v="7.0261236402593236E-4"/>
    <n v="773102.79"/>
    <n v="0.40340892197471351"/>
  </r>
  <r>
    <x v="47"/>
    <x v="0"/>
    <x v="3"/>
    <n v="6"/>
    <s v="Actual"/>
    <n v="7002721.1800000006"/>
    <n v="-422120.96000000002"/>
    <n v="-221755.19"/>
    <n v="203076.77416999999"/>
    <n v="0"/>
    <n v="173.27"/>
    <n v="6561575.3799999999"/>
    <n v="-6.0279561209089859E-2"/>
    <n v="-3.1667002626541811E-2"/>
    <n v="0.35282961516801847"/>
    <n v="0"/>
    <n v="2.4743238456339622E-5"/>
    <n v="1049694.1499999999"/>
    <n v="0.15997593401113991"/>
  </r>
  <r>
    <x v="47"/>
    <x v="0"/>
    <x v="3"/>
    <n v="7"/>
    <s v="Actual"/>
    <n v="3559504.73"/>
    <n v="-221279.27"/>
    <n v="-104867.01"/>
    <n v="97373.684105999986"/>
    <n v="0"/>
    <n v="217.13"/>
    <n v="3162152.36"/>
    <n v="-6.2165746862204607E-2"/>
    <n v="-2.946112393563248E-2"/>
    <n v="0.33283089825336448"/>
    <n v="0"/>
    <n v="6.100005940995055E-5"/>
    <n v="560649.84"/>
    <n v="0.17730007165119649"/>
  </r>
  <r>
    <x v="47"/>
    <x v="0"/>
    <x v="3"/>
    <n v="8"/>
    <s v="Actual"/>
    <n v="3214239.58"/>
    <n v="-196108.41"/>
    <n v="-93660.58"/>
    <n v="89555.577399999995"/>
    <n v="0"/>
    <n v="3528.7"/>
    <n v="2912328.88"/>
    <n v="-6.1012381037259207E-2"/>
    <n v="-2.9139265343748891E-2"/>
    <n v="0.33898931030109042"/>
    <n v="0"/>
    <n v="1.0978335348605221E-3"/>
    <n v="551458.93999999994"/>
    <n v="0.18935325051612989"/>
  </r>
  <r>
    <x v="47"/>
    <x v="0"/>
    <x v="3"/>
    <n v="9"/>
    <s v="Actual"/>
    <n v="3357020.93"/>
    <n v="-197015.97"/>
    <n v="-98271.1"/>
    <n v="94961.728124000001"/>
    <n v="0"/>
    <n v="1242.32"/>
    <n v="3047825.9"/>
    <n v="-5.8687739548886272E-2"/>
    <n v="-2.9273305722285141E-2"/>
    <n v="0.34416457813843099"/>
    <n v="0"/>
    <n v="3.700662062896343E-4"/>
    <n v="601819.37"/>
    <n v="0.19745857858875729"/>
  </r>
  <r>
    <x v="47"/>
    <x v="0"/>
    <x v="3"/>
    <n v="10"/>
    <s v="Actual"/>
    <n v="3498699.59"/>
    <n v="-215164.59"/>
    <n v="-99593.170000000013"/>
    <n v="96871.090028000006"/>
    <n v="0"/>
    <n v="707.42000000000007"/>
    <n v="3208076.96"/>
    <n v="-6.1498446627136688E-2"/>
    <n v="-2.8465767762587479E-2"/>
    <n v="0.33686752225770072"/>
    <n v="0"/>
    <n v="2.0219512473204369E-4"/>
    <n v="727668.24"/>
    <n v="0.22682381036145721"/>
  </r>
  <r>
    <x v="47"/>
    <x v="0"/>
    <x v="3"/>
    <n v="11"/>
    <s v="Actual"/>
    <n v="3016558.68"/>
    <n v="-195284.14"/>
    <n v="-82734.290000000008"/>
    <n v="81956.605937999993"/>
    <n v="0"/>
    <n v="521.74"/>
    <n v="2767738.75"/>
    <n v="-6.4737391417162823E-2"/>
    <n v="-2.7426713277130751E-2"/>
    <n v="0.3305550500940363"/>
    <n v="0"/>
    <n v="1.7295867753515739E-4"/>
    <n v="685639.43"/>
    <n v="0.24772548709664161"/>
  </r>
  <r>
    <x v="47"/>
    <x v="0"/>
    <x v="3"/>
    <n v="12"/>
    <s v="Actual"/>
    <n v="2728929.3"/>
    <n v="-197284.2"/>
    <n v="-73734.51999999999"/>
    <n v="74902.387866000005"/>
    <n v="0"/>
    <n v="2382.4899999999998"/>
    <n v="2473360.1"/>
    <n v="-7.2293628127339166E-2"/>
    <n v="-2.7019578704365849E-2"/>
    <n v="0.33394503320514762"/>
    <n v="0"/>
    <n v="8.7304936775020169E-4"/>
    <n v="599550.35"/>
    <n v="0.24240317857476551"/>
  </r>
  <r>
    <x v="47"/>
    <x v="0"/>
    <x v="3"/>
    <n v="13"/>
    <s v="Actual"/>
    <n v="2199988.8199999998"/>
    <n v="-117064.17"/>
    <n v="-58528.72"/>
    <n v="58863.836706000002"/>
    <n v="0"/>
    <n v="348.66"/>
    <n v="2040812.84"/>
    <n v="-5.3211256773568513E-2"/>
    <n v="-2.66040988335568E-2"/>
    <n v="0.32553650882780399"/>
    <n v="0"/>
    <n v="1.5848262356169611E-4"/>
    <n v="542567.73"/>
    <n v="0.26585864189290381"/>
  </r>
  <r>
    <x v="47"/>
    <x v="0"/>
    <x v="3"/>
    <n v="14"/>
    <s v="Actual"/>
    <n v="1916424.62"/>
    <n v="-114202.43"/>
    <n v="-50033.71"/>
    <n v="49022.711263999998"/>
    <n v="0"/>
    <n v="313.31000000000012"/>
    <n v="1770782.49"/>
    <n v="-5.9591402034899751E-2"/>
    <n v="-2.6107841382250661E-2"/>
    <n v="0.31122694877784091"/>
    <n v="0"/>
    <n v="1.6348673291412841E-4"/>
    <n v="527050.97"/>
    <n v="0.29763732868173998"/>
  </r>
  <r>
    <x v="48"/>
    <x v="0"/>
    <x v="3"/>
    <n v="7"/>
    <s v="Actual"/>
    <n v="6560564.0199999996"/>
    <n v="-360889.71"/>
    <n v="-173086"/>
    <n v="174696.082841"/>
    <n v="389575.72"/>
    <n v="462.95"/>
    <n v="5255687.47"/>
    <n v="-5.5008945709518441E-2"/>
    <n v="-2.6382792618491972E-2"/>
    <n v="0.31352570986953038"/>
    <n v="5.9381437146618997E-2"/>
    <n v="7.0565579207624299E-5"/>
    <n v="1179713.6200000001"/>
    <n v="0.22446418793619791"/>
  </r>
  <r>
    <x v="48"/>
    <x v="0"/>
    <x v="3"/>
    <n v="8"/>
    <s v="Actual"/>
    <n v="3161578.97"/>
    <n v="-157302.76999999999"/>
    <n v="-82501.510000000009"/>
    <n v="83539.822813999999"/>
    <n v="231673.37"/>
    <n v="233.78"/>
    <n v="2616970.2599999998"/>
    <n v="-4.9754496564101323E-2"/>
    <n v="-2.609503377358308E-2"/>
    <n v="0.31111481071434383"/>
    <n v="7.3277742608466312E-2"/>
    <n v="7.3944064727885007E-5"/>
    <n v="632091.54"/>
    <n v="0.24153562218930219"/>
  </r>
  <r>
    <x v="48"/>
    <x v="0"/>
    <x v="3"/>
    <n v="9"/>
    <s v="Actual"/>
    <n v="2911767.08"/>
    <n v="-176204.54"/>
    <n v="-78698.329999999987"/>
    <n v="78740.937485000002"/>
    <n v="194307.11"/>
    <n v="312.89"/>
    <n v="2437028.23"/>
    <n v="-6.0514641164223892E-2"/>
    <n v="-2.7027687255808931E-2"/>
    <n v="0.31840151106105602"/>
    <n v="6.6731680337563271E-2"/>
    <n v="1.0745708410165829E-4"/>
    <n v="609445.81000000006"/>
    <n v="0.25007745191363667"/>
  </r>
  <r>
    <x v="48"/>
    <x v="0"/>
    <x v="3"/>
    <n v="10"/>
    <s v="Actual"/>
    <n v="3045959.23"/>
    <n v="-177521.36"/>
    <n v="-78577.61"/>
    <n v="81159.69528"/>
    <n v="251906.85033300001"/>
    <n v="268.83"/>
    <n v="2543589.81"/>
    <n v="-5.828093766048207E-2"/>
    <n v="-2.5797328219655781E-2"/>
    <n v="0.31372381847502218"/>
    <n v="8.2701977049443293E-2"/>
    <n v="8.8257911449458217E-5"/>
    <n v="658045.11"/>
    <n v="0.25870724415270402"/>
  </r>
  <r>
    <x v="48"/>
    <x v="0"/>
    <x v="3"/>
    <n v="11"/>
    <s v="Actual"/>
    <n v="3207112.96"/>
    <n v="-198058.15"/>
    <n v="-84347.47"/>
    <n v="84797.84809"/>
    <n v="268743.52"/>
    <n v="2132.64"/>
    <n v="2661906.98"/>
    <n v="-6.1755900858571577E-2"/>
    <n v="-2.630012445835397E-2"/>
    <n v="0.31131621752992039"/>
    <n v="8.3796088055470314E-2"/>
    <n v="6.6497190045965821E-4"/>
    <n v="780270.75"/>
    <n v="0.29312472444097198"/>
  </r>
  <r>
    <x v="48"/>
    <x v="0"/>
    <x v="3"/>
    <n v="12"/>
    <s v="Actual"/>
    <n v="2767355.07"/>
    <n v="-182950.67"/>
    <n v="-69265.75"/>
    <n v="70876.240059999996"/>
    <n v="258061.72033400001"/>
    <n v="2820.43"/>
    <n v="2264704.81"/>
    <n v="-6.6110298596413944E-2"/>
    <n v="-2.5029585379515461E-2"/>
    <n v="0.30155529281191479"/>
    <n v="9.3252117565817083E-2"/>
    <n v="1.019178937526076E-3"/>
    <n v="732728.57"/>
    <n v="0.32354263865408578"/>
  </r>
  <r>
    <x v="48"/>
    <x v="0"/>
    <x v="3"/>
    <n v="13"/>
    <s v="Actual"/>
    <n v="2472419.7200000002"/>
    <n v="-144612.62"/>
    <n v="-63196.37"/>
    <n v="65104.953511"/>
    <n v="229837.69737000001"/>
    <n v="898.92000000000007"/>
    <n v="2045875.49"/>
    <n v="-5.8490319758491498E-2"/>
    <n v="-2.556053468138492E-2"/>
    <n v="0.31004376700136421"/>
    <n v="9.2960631041237612E-2"/>
    <n v="3.6357904474245182E-4"/>
    <n v="644281.23"/>
    <n v="0.31491712626167678"/>
  </r>
  <r>
    <x v="48"/>
    <x v="0"/>
    <x v="3"/>
    <n v="14"/>
    <s v="Actual"/>
    <n v="2039796.97"/>
    <n v="-110422.91"/>
    <n v="-49741.25"/>
    <n v="52287.483948000001"/>
    <n v="203588.289667"/>
    <n v="277.66000000000003"/>
    <n v="1685991.72"/>
    <n v="-5.413426513718176E-2"/>
    <n v="-2.4385392630522439E-2"/>
    <n v="0.3018158008941132"/>
    <n v="9.9808114562990047E-2"/>
    <n v="1.3612139055192341E-4"/>
    <n v="573326.95000000007"/>
    <n v="0.34005324177985891"/>
  </r>
  <r>
    <x v="48"/>
    <x v="0"/>
    <x v="3"/>
    <n v="15"/>
    <s v="Actual"/>
    <n v="1769904.08"/>
    <n v="-90318.23000000001"/>
    <n v="-42776.26"/>
    <n v="44366.886951"/>
    <n v="207316.9663"/>
    <n v="99.59"/>
    <n v="1448130.87"/>
    <n v="-5.1030014010702777E-2"/>
    <n v="-2.416868828281361E-2"/>
    <n v="0.29514837555517909"/>
    <n v="0.1171345773156249"/>
    <n v="5.6268586035464701E-5"/>
    <n v="555708.12"/>
    <n v="0.38374164346071837"/>
  </r>
  <r>
    <x v="49"/>
    <x v="0"/>
    <x v="3"/>
    <n v="8"/>
    <s v="Actual"/>
    <n v="5255687.47"/>
    <n v="-323855.65999999997"/>
    <n v="-144071.95000000001"/>
    <n v="144016.436166"/>
    <n v="0"/>
    <n v="241.74"/>
    <n v="4711099.7"/>
    <n v="-6.1620037692233641E-2"/>
    <n v="-2.741257938611787E-2"/>
    <n v="0.32263664901052791"/>
    <n v="0"/>
    <n v="4.5995885672402818E-5"/>
    <n v="1353660.71"/>
    <n v="0.28733433724614232"/>
  </r>
  <r>
    <x v="49"/>
    <x v="0"/>
    <x v="3"/>
    <n v="9"/>
    <s v="Actual"/>
    <n v="2616970.2599999998"/>
    <n v="-194284.08"/>
    <n v="-74644.97"/>
    <n v="71614.997101999994"/>
    <n v="0"/>
    <n v="452.71"/>
    <n v="2341821.84"/>
    <n v="-7.4240079442095E-2"/>
    <n v="-2.8523430755380458E-2"/>
    <n v="0.322208031835306"/>
    <n v="0"/>
    <n v="1.729901202621997E-4"/>
    <n v="701380.44"/>
    <n v="0.29950204922505969"/>
  </r>
  <r>
    <x v="49"/>
    <x v="0"/>
    <x v="3"/>
    <n v="10"/>
    <s v="Actual"/>
    <n v="2437028.23"/>
    <n v="-164269.98000000001"/>
    <n v="-70467.08"/>
    <n v="67404.530920000005"/>
    <n v="0"/>
    <n v="301.17"/>
    <n v="2203526.5299999998"/>
    <n v="-6.7405858486916256E-2"/>
    <n v="-2.8915167716378899E-2"/>
    <n v="0.32565646278554711"/>
    <n v="0"/>
    <n v="1.2358084173690509E-4"/>
    <n v="661635.04999999993"/>
    <n v="0.30026189428270689"/>
  </r>
  <r>
    <x v="49"/>
    <x v="0"/>
    <x v="3"/>
    <n v="11"/>
    <s v="Actual"/>
    <n v="2543589.81"/>
    <n v="-203282.54"/>
    <n v="-73233.72"/>
    <n v="71947.007505999994"/>
    <n v="0"/>
    <n v="334.32"/>
    <n v="2289185.0699999998"/>
    <n v="-7.991954488919735E-2"/>
    <n v="-2.8791481909577241E-2"/>
    <n v="0.33304033074535039"/>
    <n v="0"/>
    <n v="1.3143628689092759E-4"/>
    <n v="707976.62"/>
    <n v="0.30927015437856242"/>
  </r>
  <r>
    <x v="49"/>
    <x v="0"/>
    <x v="3"/>
    <n v="12"/>
    <s v="Actual"/>
    <n v="2661906.98"/>
    <n v="-196863.64"/>
    <n v="-74812.27"/>
    <n v="72763.385452000002"/>
    <n v="0"/>
    <n v="2321.36"/>
    <n v="2416390.88"/>
    <n v="-7.3955867533733274E-2"/>
    <n v="-2.810476495313146E-2"/>
    <n v="0.32184828019337552"/>
    <n v="0"/>
    <n v="8.7206653629947641E-4"/>
    <n v="818659.78"/>
    <n v="0.33879443378796398"/>
  </r>
  <r>
    <x v="49"/>
    <x v="0"/>
    <x v="3"/>
    <n v="13"/>
    <s v="Actual"/>
    <n v="2264704.81"/>
    <n v="-135438.69"/>
    <n v="-60198.32"/>
    <n v="61832.244196"/>
    <n v="0"/>
    <n v="1176.17"/>
    <n v="2088520.77"/>
    <n v="-5.9804125200758507E-2"/>
    <n v="-2.658108894995459E-2"/>
    <n v="0.32146565304236657"/>
    <n v="0"/>
    <n v="5.1934803812246069E-4"/>
    <n v="764974.38"/>
    <n v="0.36627568707396668"/>
  </r>
  <r>
    <x v="49"/>
    <x v="0"/>
    <x v="3"/>
    <n v="14"/>
    <s v="Actual"/>
    <n v="2045875.49"/>
    <n v="-122307.71"/>
    <n v="-58066.920000000013"/>
    <n v="56348.408952000013"/>
    <n v="0"/>
    <n v="283.3"/>
    <n v="1894878.52"/>
    <n v="-5.9782577482268957E-2"/>
    <n v="-2.838243103445166E-2"/>
    <n v="0.32429005400740007"/>
    <n v="0"/>
    <n v="1.384737250065985E-4"/>
    <n v="652851.17000000004"/>
    <n v="0.34453457734060972"/>
  </r>
  <r>
    <x v="49"/>
    <x v="0"/>
    <x v="3"/>
    <n v="15"/>
    <s v="Actual"/>
    <n v="1685991.72"/>
    <n v="-105555.45"/>
    <n v="-48940.95"/>
    <n v="46089.998481000002"/>
    <n v="0"/>
    <n v="112.28"/>
    <n v="1555466.77"/>
    <n v="-6.2607335936382888E-2"/>
    <n v="-2.902798953247528E-2"/>
    <n v="0.32187142814684833"/>
    <n v="0"/>
    <n v="6.6595819343644223E-5"/>
    <n v="570573.6"/>
    <n v="0.36681825096141402"/>
  </r>
  <r>
    <x v="49"/>
    <x v="0"/>
    <x v="3"/>
    <n v="16"/>
    <s v="Actual"/>
    <n v="1448130.87"/>
    <n v="-111432.93"/>
    <n v="-40311.800000000003"/>
    <n v="39666.163922"/>
    <n v="0"/>
    <n v="56.25"/>
    <n v="1327035.1100000001"/>
    <n v="-7.6949488688132173E-2"/>
    <n v="-2.783712496923706E-2"/>
    <n v="0.32251027929518372"/>
    <n v="0"/>
    <n v="3.8843174443204843E-5"/>
    <n v="538936.11"/>
    <n v="0.40612046052044543"/>
  </r>
  <r>
    <x v="50"/>
    <x v="0"/>
    <x v="3"/>
    <n v="9"/>
    <s v="Actual"/>
    <n v="4711099.7"/>
    <n v="-325148.50000000012"/>
    <n v="-130867.88"/>
    <n v="114256.01344"/>
    <n v="0"/>
    <n v="207.7"/>
    <n v="4249965.3199999994"/>
    <n v="-6.901753745521455E-2"/>
    <n v="-2.7778626718513302E-2"/>
    <n v="0.30524716433639348"/>
    <n v="0"/>
    <n v="4.408737093804234E-5"/>
    <n v="1432403.27"/>
    <n v="0.33703881376613221"/>
  </r>
  <r>
    <x v="50"/>
    <x v="0"/>
    <x v="3"/>
    <n v="10"/>
    <s v="Actual"/>
    <n v="2341821.84"/>
    <n v="-165967.88"/>
    <n v="-55733.78"/>
    <n v="55370.137481999998"/>
    <n v="0"/>
    <n v="178.09"/>
    <n v="2130772.91"/>
    <n v="-7.0871266620350593E-2"/>
    <n v="-2.379932540043268E-2"/>
    <n v="0.29758882351142713"/>
    <n v="0"/>
    <n v="7.6047629652305242E-5"/>
    <n v="740111.8"/>
    <n v="0.34734428832211878"/>
  </r>
  <r>
    <x v="50"/>
    <x v="0"/>
    <x v="3"/>
    <n v="11"/>
    <s v="Actual"/>
    <n v="2203526.5299999998"/>
    <n v="-166718.17000000001"/>
    <n v="-53886.91"/>
    <n v="54840.477343999999"/>
    <n v="0"/>
    <n v="815.06000000000006"/>
    <n v="1995622.28"/>
    <n v="-7.5659706261852921E-2"/>
    <n v="-2.4454849654113309E-2"/>
    <n v="0.31324042835882782"/>
    <n v="0"/>
    <n v="3.6988889804744041E-4"/>
    <n v="696275.59"/>
    <n v="0.34890149151872568"/>
  </r>
  <r>
    <x v="50"/>
    <x v="0"/>
    <x v="3"/>
    <n v="12"/>
    <s v="Actual"/>
    <n v="2289185.0699999998"/>
    <n v="-170216.3"/>
    <n v="-64813.84"/>
    <n v="57291.906923000002"/>
    <n v="0"/>
    <n v="601.08000000000004"/>
    <n v="2075511.27"/>
    <n v="-7.4356722936341713E-2"/>
    <n v="-2.8313062517046728E-2"/>
    <n v="0.31499759607940397"/>
    <n v="0"/>
    <n v="2.6257379006931932E-4"/>
    <n v="724895.53"/>
    <n v="0.349261187100179"/>
  </r>
  <r>
    <x v="50"/>
    <x v="0"/>
    <x v="3"/>
    <n v="13"/>
    <s v="Actual"/>
    <n v="2416390.88"/>
    <n v="-140617.20000000001"/>
    <n v="-64217.209999999992"/>
    <n v="60552.634056000003"/>
    <n v="0"/>
    <n v="440.73"/>
    <n v="2246716.41"/>
    <n v="-5.8193068498917699E-2"/>
    <n v="-2.657567139965368E-2"/>
    <n v="0.31539929515046011"/>
    <n v="0"/>
    <n v="1.8239184878896751E-4"/>
    <n v="865023.77"/>
    <n v="0.38501689227435693"/>
  </r>
  <r>
    <x v="50"/>
    <x v="0"/>
    <x v="3"/>
    <n v="14"/>
    <s v="Actual"/>
    <n v="2088520.77"/>
    <n v="-116080.98"/>
    <n v="-57200.4"/>
    <n v="50892.165015000013"/>
    <n v="0"/>
    <n v="1245.1300000000001"/>
    <n v="1948958.42"/>
    <n v="-5.5580476702656888E-2"/>
    <n v="-2.7387996720760411E-2"/>
    <n v="0.30669521102834968"/>
    <n v="0"/>
    <n v="5.961779350654962E-4"/>
    <n v="783378.56"/>
    <n v="0.40194729244146732"/>
  </r>
  <r>
    <x v="50"/>
    <x v="0"/>
    <x v="3"/>
    <n v="15"/>
    <s v="Actual"/>
    <n v="1894878.52"/>
    <n v="-111397.85"/>
    <n v="-49703.12"/>
    <n v="46669.366847999998"/>
    <n v="0"/>
    <n v="276.48"/>
    <n v="1756195.05"/>
    <n v="-5.8788913813852303E-2"/>
    <n v="-2.6230240870533481E-2"/>
    <n v="0.30998837164505932"/>
    <n v="0"/>
    <n v="1.4590908972887611E-4"/>
    <n v="683283.33"/>
    <n v="0.38907029717456493"/>
  </r>
  <r>
    <x v="50"/>
    <x v="0"/>
    <x v="3"/>
    <n v="16"/>
    <s v="Actual"/>
    <n v="1555466.77"/>
    <n v="-96295.51"/>
    <n v="-41400.910000000003"/>
    <n v="37771.590317000002"/>
    <n v="0"/>
    <n v="366.93"/>
    <n v="1445679.79"/>
    <n v="-6.1907789904119902E-2"/>
    <n v="-2.6616389882761691E-2"/>
    <n v="0.30563240546858589"/>
    <n v="0"/>
    <n v="2.358970355888734E-4"/>
    <n v="589964.94000000006"/>
    <n v="0.40808825307020452"/>
  </r>
  <r>
    <x v="50"/>
    <x v="0"/>
    <x v="3"/>
    <n v="17"/>
    <s v="Actual"/>
    <n v="1327035.1100000001"/>
    <n v="-94479.76"/>
    <n v="-34803.82"/>
    <n v="32195.219389999998"/>
    <n v="0"/>
    <n v="182.71"/>
    <n v="1222476.23"/>
    <n v="-7.1196126830434789E-2"/>
    <n v="-2.622675145347134E-2"/>
    <n v="0.30535416076701533"/>
    <n v="0"/>
    <n v="1.3768286808930021E-4"/>
    <n v="553733.74"/>
    <n v="0.45296074182154039"/>
  </r>
  <r>
    <x v="51"/>
    <x v="0"/>
    <x v="3"/>
    <n v="10"/>
    <s v="Actual"/>
    <n v="4248495.49"/>
    <n v="-267166.67"/>
    <n v="-101041.25"/>
    <n v="100877.31160099999"/>
    <n v="572330.3600000001"/>
    <n v="265.8"/>
    <n v="3308307.35"/>
    <n v="-6.2885007322909969E-2"/>
    <n v="-2.3782830942819241E-2"/>
    <n v="0.27956931912175081"/>
    <n v="0.13471365601002441"/>
    <n v="6.256332403450427E-5"/>
    <n v="1117533.58"/>
    <n v="0.33779617845965848"/>
  </r>
  <r>
    <x v="51"/>
    <x v="0"/>
    <x v="3"/>
    <n v="11"/>
    <s v="Actual"/>
    <n v="2129826.2200000002"/>
    <n v="-142419.51"/>
    <n v="-56806.11"/>
    <n v="50421.702473999998"/>
    <n v="267629.33"/>
    <n v="1450.52"/>
    <n v="1677368.84"/>
    <n v="-6.6869075355828783E-2"/>
    <n v="-2.667171127229338E-2"/>
    <n v="0.27874334459459532"/>
    <n v="0.1256578247966165"/>
    <n v="6.8105086996252681E-4"/>
    <n v="552940.36"/>
    <n v="0.32964744951384689"/>
  </r>
  <r>
    <x v="51"/>
    <x v="0"/>
    <x v="3"/>
    <n v="12"/>
    <s v="Actual"/>
    <n v="1995274.66"/>
    <n v="-133542.37"/>
    <n v="-54089.23"/>
    <n v="48578.074000000001"/>
    <n v="267711.02793099999"/>
    <n v="532.89"/>
    <n v="1544250.15"/>
    <n v="-6.6929316889134449E-2"/>
    <n v="-2.7108663826763579E-2"/>
    <n v="0.28666110834278369"/>
    <n v="0.13417251935179689"/>
    <n v="2.6707601248241179E-4"/>
    <n v="532566.03"/>
    <n v="0.34487031132877022"/>
  </r>
  <r>
    <x v="51"/>
    <x v="0"/>
    <x v="3"/>
    <n v="13"/>
    <s v="Actual"/>
    <n v="2074150.81"/>
    <n v="-112833.13"/>
    <n v="-51477.4"/>
    <n v="50699.331422000003"/>
    <n v="249994.72500999999"/>
    <n v="235.87"/>
    <n v="1684754.23"/>
    <n v="-5.4399675016880762E-2"/>
    <n v="-2.481854248582821E-2"/>
    <n v="0.28780151282078248"/>
    <n v="0.12052871170443"/>
    <n v="1.137188283816257E-4"/>
    <n v="518967.52"/>
    <n v="0.30803752307539839"/>
  </r>
  <r>
    <x v="51"/>
    <x v="0"/>
    <x v="3"/>
    <n v="14"/>
    <s v="Actual"/>
    <n v="2245705.12"/>
    <n v="-117645.06"/>
    <n v="-52205.81"/>
    <n v="54862.169856"/>
    <n v="337270.764012"/>
    <n v="185.91"/>
    <n v="1771070.52"/>
    <n v="-5.2386690911583267E-2"/>
    <n v="-2.324695683999687E-2"/>
    <n v="0.28764141855322128"/>
    <n v="0.1501847954160607"/>
    <n v="8.2784689024532294E-5"/>
    <n v="643716.83000000007"/>
    <n v="0.36346199811399948"/>
  </r>
  <r>
    <x v="51"/>
    <x v="0"/>
    <x v="3"/>
    <n v="15"/>
    <s v="Actual"/>
    <n v="1948829.15"/>
    <n v="-115749.67"/>
    <n v="-45650.63"/>
    <n v="46912.010068000003"/>
    <n v="271008.066896"/>
    <n v="97.18"/>
    <n v="1541680.19"/>
    <n v="-5.9394467698720532E-2"/>
    <n v="-2.3424644484612719E-2"/>
    <n v="0.28342714715885492"/>
    <n v="0.13906199365706329"/>
    <n v="4.9865838675493952E-5"/>
    <n v="558985.36"/>
    <n v="0.36258191784899307"/>
  </r>
  <r>
    <x v="51"/>
    <x v="0"/>
    <x v="3"/>
    <n v="16"/>
    <s v="Actual"/>
    <n v="1755718.27"/>
    <n v="-118452.77"/>
    <n v="-40978.89"/>
    <n v="42769.328866000003"/>
    <n v="244980.29423999999"/>
    <n v="1254.99"/>
    <n v="1379364.65"/>
    <n v="-6.7466843641149771E-2"/>
    <n v="-2.3340242395495491E-2"/>
    <n v="0.28681956815480603"/>
    <n v="0.13953280456550701"/>
    <n v="7.1480146982807211E-4"/>
    <n v="497605.98"/>
    <n v="0.36075013231635311"/>
  </r>
  <r>
    <x v="51"/>
    <x v="0"/>
    <x v="3"/>
    <n v="17"/>
    <s v="Actual"/>
    <n v="1445172.51"/>
    <n v="-91100.02"/>
    <n v="-33162.070000000007"/>
    <n v="34564.213904999997"/>
    <n v="211485.61586200001"/>
    <n v="423.77"/>
    <n v="1127249.3799999999"/>
    <n v="-6.3037470869135206E-2"/>
    <n v="-2.2946789930290059E-2"/>
    <n v="0.28160357434789751"/>
    <n v="0.14633935699621081"/>
    <n v="2.9323142882090942E-4"/>
    <n v="417119.18"/>
    <n v="0.37003274288782478"/>
  </r>
  <r>
    <x v="51"/>
    <x v="0"/>
    <x v="3"/>
    <n v="18"/>
    <s v="Actual"/>
    <n v="1221814.96"/>
    <n v="-89365.7"/>
    <n v="-28734.7"/>
    <n v="28705.219417"/>
    <n v="153405.81158400001"/>
    <n v="229.53"/>
    <n v="964271.67999999993"/>
    <n v="-7.3141762808338839E-2"/>
    <n v="-2.351804564579894E-2"/>
    <n v="0.2766219274845656"/>
    <n v="0.12555568282123511"/>
    <n v="1.8785987036858679E-4"/>
    <n v="355059.20000000001"/>
    <n v="0.36821489976766719"/>
  </r>
  <r>
    <x v="52"/>
    <x v="0"/>
    <x v="3"/>
    <n v="11"/>
    <s v="Actual"/>
    <n v="3308307.35"/>
    <n v="-255161.73"/>
    <n v="-87435.64"/>
    <n v="84836.436073000004"/>
    <n v="0"/>
    <n v="2188.75"/>
    <n v="2977073.01"/>
    <n v="-7.7127577037242323E-2"/>
    <n v="-2.6429116387871279E-2"/>
    <n v="0.31199538908867303"/>
    <n v="0"/>
    <n v="6.6159209784423447E-4"/>
    <n v="722995.4"/>
    <n v="0.24285444044249349"/>
  </r>
  <r>
    <x v="52"/>
    <x v="0"/>
    <x v="3"/>
    <n v="12"/>
    <s v="Actual"/>
    <n v="1677368.84"/>
    <n v="-138517.19"/>
    <n v="-48051.64"/>
    <n v="42108.461245999999"/>
    <n v="0"/>
    <n v="1321.75"/>
    <n v="1509529.67"/>
    <n v="-8.2580042443139698E-2"/>
    <n v="-2.8647032694371501E-2"/>
    <n v="0.30543050497249802"/>
    <n v="0"/>
    <n v="7.8799007617191689E-4"/>
    <n v="352743.71"/>
    <n v="0.233677891207001"/>
  </r>
  <r>
    <x v="52"/>
    <x v="0"/>
    <x v="3"/>
    <n v="13"/>
    <s v="Actual"/>
    <n v="1544250.15"/>
    <n v="-99917.690000000017"/>
    <n v="-46210.359999999993"/>
    <n v="41460.412203"/>
    <n v="0"/>
    <n v="252.92"/>
    <n v="1408294.29"/>
    <n v="-6.4703046977201209E-2"/>
    <n v="-2.992414150000244E-2"/>
    <n v="0.32665369346831541"/>
    <n v="0"/>
    <n v="1.6378175517742379E-4"/>
    <n v="321712.42"/>
    <n v="0.22844118753048409"/>
  </r>
  <r>
    <x v="52"/>
    <x v="0"/>
    <x v="3"/>
    <n v="14"/>
    <s v="Actual"/>
    <n v="1684754.23"/>
    <n v="-108574.24"/>
    <n v="-46294.87"/>
    <n v="45056.798669999996"/>
    <n v="0"/>
    <n v="122.31"/>
    <n v="1556357.1"/>
    <n v="-6.4445150554689495E-2"/>
    <n v="-2.7478708274262648E-2"/>
    <n v="0.32538339463614219"/>
    <n v="0"/>
    <n v="7.2598126078009603E-5"/>
    <n v="346431.7"/>
    <n v="0.22259139628045521"/>
  </r>
  <r>
    <x v="52"/>
    <x v="0"/>
    <x v="3"/>
    <n v="15"/>
    <s v="Actual"/>
    <n v="1771070.52"/>
    <n v="-121418.63"/>
    <n v="-50731.25"/>
    <n v="46673.668101000003"/>
    <n v="0"/>
    <n v="518.79"/>
    <n v="1624414.17"/>
    <n v="-6.8556632064543668E-2"/>
    <n v="-2.8644398643143811E-2"/>
    <n v="0.32063260919474862"/>
    <n v="0"/>
    <n v="2.929245301875388E-4"/>
    <n v="401777.64"/>
    <n v="0.24733694609423409"/>
  </r>
  <r>
    <x v="52"/>
    <x v="0"/>
    <x v="3"/>
    <n v="16"/>
    <s v="Actual"/>
    <n v="1541680.19"/>
    <n v="-111892.2"/>
    <n v="-44979.000000000007"/>
    <n v="40281.793462000001"/>
    <n v="0"/>
    <n v="334.54"/>
    <n v="1404732.57"/>
    <n v="-7.2578087677185502E-2"/>
    <n v="-2.9175311644887909E-2"/>
    <n v="0.31789677065751659"/>
    <n v="0"/>
    <n v="2.1699701544455861E-4"/>
    <n v="358167.55"/>
    <n v="0.25497205492999991"/>
  </r>
  <r>
    <x v="52"/>
    <x v="0"/>
    <x v="3"/>
    <n v="17"/>
    <s v="Actual"/>
    <n v="1379364.65"/>
    <n v="-99120.739999999991"/>
    <n v="-38792.89"/>
    <n v="36292.458283"/>
    <n v="0"/>
    <n v="1467.45"/>
    <n v="1258889.29"/>
    <n v="-7.185970729349922E-2"/>
    <n v="-2.8123737983280932E-2"/>
    <n v="0.32011712236004208"/>
    <n v="0"/>
    <n v="1.063859364526994E-3"/>
    <n v="322546.21000000002"/>
    <n v="0.25621491306832872"/>
  </r>
  <r>
    <x v="52"/>
    <x v="0"/>
    <x v="3"/>
    <n v="18"/>
    <s v="Actual"/>
    <n v="1127249.3799999999"/>
    <n v="-102178.83"/>
    <n v="-32818.620000000003"/>
    <n v="29090.381087999998"/>
    <n v="0"/>
    <n v="591.81000000000006"/>
    <n v="1012846.48"/>
    <n v="-9.0644387846103777E-2"/>
    <n v="-2.9113894921814019E-2"/>
    <n v="0.31397929879899339"/>
    <n v="0"/>
    <n v="5.2500361543778376E-4"/>
    <n v="246991.04"/>
    <n v="0.24385831898235949"/>
  </r>
  <r>
    <x v="52"/>
    <x v="0"/>
    <x v="3"/>
    <n v="19"/>
    <s v="Actual"/>
    <n v="964271.68"/>
    <n v="-82786.5"/>
    <n v="-26077.23"/>
    <n v="23603.242270999999"/>
    <n v="0"/>
    <n v="2036.1"/>
    <n v="864128.42"/>
    <n v="-8.5853916190922461E-2"/>
    <n v="-2.7043446925663111E-2"/>
    <n v="0.29781314428298178"/>
    <n v="0"/>
    <n v="2.1115418426475002E-3"/>
    <n v="230900.01"/>
    <n v="0.26720566602820439"/>
  </r>
  <r>
    <x v="53"/>
    <x v="0"/>
    <x v="3"/>
    <n v="12"/>
    <s v="Actual"/>
    <n v="2977073.01"/>
    <n v="-209847.89"/>
    <n v="-78901.259999999995"/>
    <n v="74818.827191999997"/>
    <n v="0"/>
    <n v="1097.92"/>
    <n v="2728057.49"/>
    <n v="-7.0487989140716426E-2"/>
    <n v="-2.650296439992246E-2"/>
    <n v="0.29590518924557219"/>
    <n v="0"/>
    <n v="3.6879176167735301E-4"/>
    <n v="696427.94"/>
    <n v="0.25528345445535311"/>
  </r>
  <r>
    <x v="53"/>
    <x v="0"/>
    <x v="3"/>
    <n v="13"/>
    <s v="Actual"/>
    <n v="1509529.67"/>
    <n v="-99051.170000000013"/>
    <n v="-38833.32"/>
    <n v="37757.935879999997"/>
    <n v="0"/>
    <n v="710.3"/>
    <n v="1384920.74"/>
    <n v="-6.5617239573701136E-2"/>
    <n v="-2.5725443342892361E-2"/>
    <n v="0.29450845112485252"/>
    <n v="0"/>
    <n v="4.7054391451610219E-4"/>
    <n v="353348.81"/>
    <n v="0.2551400955985394"/>
  </r>
  <r>
    <x v="53"/>
    <x v="0"/>
    <x v="3"/>
    <n v="14"/>
    <s v="Actual"/>
    <n v="1408294.29"/>
    <n v="-91050.930000000008"/>
    <n v="-38251.06"/>
    <n v="37408.341582000001"/>
    <n v="0"/>
    <n v="171.95"/>
    <n v="1300662.1499999999"/>
    <n v="-6.4653340318521074E-2"/>
    <n v="-2.7161268970280351E-2"/>
    <n v="0.31275640129922361"/>
    <n v="0"/>
    <n v="1.2209805949010841E-4"/>
    <n v="314215.93"/>
    <n v="0.24158151292401339"/>
  </r>
  <r>
    <x v="53"/>
    <x v="0"/>
    <x v="3"/>
    <n v="15"/>
    <s v="Actual"/>
    <n v="1556357.1"/>
    <n v="-108091.55"/>
    <n v="-42846.25"/>
    <n v="41140.186221999997"/>
    <n v="0"/>
    <n v="136.91999999999999"/>
    <n v="1432280.16"/>
    <n v="-6.9451638059157494E-2"/>
    <n v="-2.7529832324471031E-2"/>
    <n v="0.31123481570811479"/>
    <n v="0"/>
    <n v="8.7974668538473585E-5"/>
    <n v="341638.54"/>
    <n v="0.23852773328927501"/>
  </r>
  <r>
    <x v="53"/>
    <x v="0"/>
    <x v="3"/>
    <n v="16"/>
    <s v="Actual"/>
    <n v="1624414.17"/>
    <n v="-113880.77"/>
    <n v="-43701.63"/>
    <n v="43198.898861999987"/>
    <n v="0"/>
    <n v="245.88"/>
    <n v="1503415.4"/>
    <n v="-7.0105747723193029E-2"/>
    <n v="-2.69030095939141E-2"/>
    <n v="0.31311731064152631"/>
    <n v="0"/>
    <n v="1.5136533806523001E-4"/>
    <n v="391436.46"/>
    <n v="0.26036480669281431"/>
  </r>
  <r>
    <x v="53"/>
    <x v="0"/>
    <x v="3"/>
    <n v="17"/>
    <s v="Actual"/>
    <n v="1404732.57"/>
    <n v="-100915.6"/>
    <n v="-35897.25"/>
    <n v="36175.220508000013"/>
    <n v="0"/>
    <n v="227.2"/>
    <n v="1297705.2"/>
    <n v="-7.1839723912715994E-2"/>
    <n v="-2.5554508215040531E-2"/>
    <n v="0.30321362016741321"/>
    <n v="0"/>
    <n v="1.6173897071383489E-4"/>
    <n v="353530.98"/>
    <n v="0.27242780563721247"/>
  </r>
  <r>
    <x v="53"/>
    <x v="0"/>
    <x v="3"/>
    <n v="18"/>
    <s v="Actual"/>
    <n v="1258889.29"/>
    <n v="-99942.930000000008"/>
    <n v="-33730.629999999997"/>
    <n v="32848.271455000002"/>
    <n v="0"/>
    <n v="562.51"/>
    <n v="1151492.79"/>
    <n v="-7.9389769055863521E-2"/>
    <n v="-2.6793960571385909E-2"/>
    <n v="0.30722471698931447"/>
    <n v="0"/>
    <n v="4.4683039602314831E-4"/>
    <n v="298533.86"/>
    <n v="0.25925812353545002"/>
  </r>
  <r>
    <x v="53"/>
    <x v="0"/>
    <x v="3"/>
    <n v="19"/>
    <s v="Actual"/>
    <n v="1012846.48"/>
    <n v="-85041.98000000001"/>
    <n v="-26798.68"/>
    <n v="26207.130815"/>
    <n v="0"/>
    <n v="107.71"/>
    <n v="919858.87000000011"/>
    <n v="-8.3963346547840115E-2"/>
    <n v="-2.6458777839658391E-2"/>
    <n v="0.30465409778953828"/>
    <n v="0"/>
    <n v="1.063438557835537E-4"/>
    <n v="245769.03"/>
    <n v="0.26718123618245909"/>
  </r>
  <r>
    <x v="53"/>
    <x v="0"/>
    <x v="3"/>
    <n v="20"/>
    <s v="Actual"/>
    <n v="864128.42"/>
    <n v="-74899.389999999985"/>
    <n v="-22969.54"/>
    <n v="21187.880023000002"/>
    <n v="0"/>
    <n v="163.34"/>
    <n v="778556.88"/>
    <n v="-8.667622573968807E-2"/>
    <n v="-2.658116486899019E-2"/>
    <n v="0.28869574764223871"/>
    <n v="0"/>
    <n v="1.8902283065750801E-4"/>
    <n v="229902.14"/>
    <n v="0.29529267020285022"/>
  </r>
  <r>
    <x v="54"/>
    <x v="0"/>
    <x v="3"/>
    <n v="13"/>
    <s v="Actual"/>
    <n v="2728047.49"/>
    <n v="-157994.81"/>
    <n v="-65751.98"/>
    <n v="63488.149386999998"/>
    <n v="302376.46000000002"/>
    <n v="631.34"/>
    <n v="2223902.2599999998"/>
    <n v="-5.7914977865726233E-2"/>
    <n v="-2.410221238487311E-2"/>
    <n v="0.28314725227718329"/>
    <n v="0.1108398813101307"/>
    <n v="2.3142559002885981E-4"/>
    <n v="734605.05"/>
    <n v="0.330322543041977"/>
  </r>
  <r>
    <x v="54"/>
    <x v="0"/>
    <x v="3"/>
    <n v="14"/>
    <s v="Actual"/>
    <n v="1384867.14"/>
    <n v="-72031.41"/>
    <n v="-32187.73"/>
    <n v="31763.497343999999"/>
    <n v="165240.20000000001"/>
    <n v="318.64999999999998"/>
    <n v="1122156.8500000001"/>
    <n v="-5.2013227781547343E-2"/>
    <n v="-2.324246786590662E-2"/>
    <n v="0.27905628864296689"/>
    <n v="0.11931844956621621"/>
    <n v="2.3009427460312189E-4"/>
    <n v="375846.83"/>
    <n v="0.33493252748044983"/>
  </r>
  <r>
    <x v="54"/>
    <x v="0"/>
    <x v="3"/>
    <n v="15"/>
    <s v="Actual"/>
    <n v="1300664.95"/>
    <n v="-85539.13"/>
    <n v="-33741.57"/>
    <n v="32367.783594"/>
    <n v="135924.19419400001"/>
    <n v="102.78"/>
    <n v="1058479.19"/>
    <n v="-6.5765691617968178E-2"/>
    <n v="-2.594178462331902E-2"/>
    <n v="0.30277438761381242"/>
    <n v="0.10450361885587831"/>
    <n v="7.902111915908859E-5"/>
    <n v="320628.83"/>
    <n v="0.30291462792008222"/>
  </r>
  <r>
    <x v="54"/>
    <x v="0"/>
    <x v="3"/>
    <n v="16"/>
    <s v="Actual"/>
    <n v="1432282.34"/>
    <n v="-93971.37000000001"/>
    <n v="-36551.15"/>
    <n v="34665.682015999999"/>
    <n v="148007.646129"/>
    <n v="172.65"/>
    <n v="1181745.27"/>
    <n v="-6.5609529193804084E-2"/>
    <n v="-2.5519514539291192E-2"/>
    <n v="0.29447112910805928"/>
    <n v="0.10333692037912021"/>
    <n v="1.205418758427197E-4"/>
    <n v="361750.97"/>
    <n v="0.30611586031565002"/>
  </r>
  <r>
    <x v="54"/>
    <x v="0"/>
    <x v="3"/>
    <n v="17"/>
    <s v="Actual"/>
    <n v="1503390.4"/>
    <n v="-105281.87"/>
    <n v="-37692.420000000013"/>
    <n v="36713.781210000001"/>
    <n v="131725.72"/>
    <n v="1780.22"/>
    <n v="1253974.3899999999"/>
    <n v="-7.0029627700163591E-2"/>
    <n v="-2.5071611472309529E-2"/>
    <n v="0.29711799280812218"/>
    <n v="8.7619104126246919E-2"/>
    <n v="1.184136868241277E-3"/>
    <n v="401907.13"/>
    <n v="0.32050664926258982"/>
  </r>
  <r>
    <x v="54"/>
    <x v="0"/>
    <x v="3"/>
    <n v="18"/>
    <s v="Actual"/>
    <n v="1297706.81"/>
    <n v="-92818.290000000008"/>
    <n v="-32322.16"/>
    <n v="29997.882887"/>
    <n v="134527.24709700001"/>
    <n v="843.18999999999994"/>
    <n v="1060439"/>
    <n v="-7.1524853907486238E-2"/>
    <n v="-2.490713599630413E-2"/>
    <n v="0.28124553171747119"/>
    <n v="0.10366536266924579"/>
    <n v="6.4975385310646545E-4"/>
    <n v="366865.85"/>
    <n v="0.34595658024648279"/>
  </r>
  <r>
    <x v="54"/>
    <x v="0"/>
    <x v="3"/>
    <n v="19"/>
    <s v="Actual"/>
    <n v="1151492.79"/>
    <n v="-85370.91"/>
    <n v="-29212.87"/>
    <n v="27760.239094"/>
    <n v="102767.62"/>
    <n v="543.79"/>
    <n v="954119.32"/>
    <n v="-7.4139335253675359E-2"/>
    <n v="-2.5369563972693219E-2"/>
    <n v="0.29331453794310491"/>
    <n v="8.9247297848907933E-2"/>
    <n v="4.7224785489104101E-4"/>
    <n v="304120.48"/>
    <n v="0.31874470375466252"/>
  </r>
  <r>
    <x v="54"/>
    <x v="0"/>
    <x v="3"/>
    <n v="20"/>
    <s v="Actual"/>
    <n v="919859.73999999987"/>
    <n v="-66844.7"/>
    <n v="-21795.08"/>
    <n v="21602.233863000001"/>
    <n v="79405.740645000013"/>
    <n v="130.93"/>
    <n v="767552.8"/>
    <n v="-7.2668361374311263E-2"/>
    <n v="-2.3693916639943399E-2"/>
    <n v="0.28572527662369479"/>
    <n v="8.632374827601437E-2"/>
    <n v="1.4233691758267411E-4"/>
    <n v="259773.01"/>
    <n v="0.33844317941384622"/>
  </r>
  <r>
    <x v="54"/>
    <x v="0"/>
    <x v="3"/>
    <n v="21"/>
    <s v="Actual"/>
    <n v="778556.88"/>
    <n v="-75297.040000000008"/>
    <n v="-17311.73"/>
    <n v="17602.181133999999"/>
    <n v="84473.409999999989"/>
    <n v="348.75"/>
    <n v="611906.52999999991"/>
    <n v="-9.6713601708843688E-2"/>
    <n v="-2.2235665042225301E-2"/>
    <n v="0.27507286360845812"/>
    <n v="0.1084999852547703"/>
    <n v="4.479441502077536E-4"/>
    <n v="236286.42"/>
    <n v="0.38614789745747607"/>
  </r>
  <r>
    <x v="55"/>
    <x v="0"/>
    <x v="3"/>
    <n v="14"/>
    <s v="Actual"/>
    <n v="2223902.2599999998"/>
    <n v="-150215.54999999999"/>
    <n v="-60217.859999999993"/>
    <n v="57052.049263999987"/>
    <n v="0"/>
    <n v="307.83"/>
    <n v="2034757.66"/>
    <n v="-6.7545931627408837E-2"/>
    <n v="-2.7077565899861079E-2"/>
    <n v="0.30205548258512571"/>
    <n v="0"/>
    <n v="1.3841885299401609E-4"/>
    <n v="483417.7"/>
    <n v="0.23757998778095279"/>
  </r>
  <r>
    <x v="55"/>
    <x v="0"/>
    <x v="3"/>
    <n v="15"/>
    <s v="Actual"/>
    <n v="1122156.8500000001"/>
    <n v="-70745.600000000006"/>
    <n v="-29263.54"/>
    <n v="28574.902352000001"/>
    <n v="0"/>
    <n v="3616.95"/>
    <n v="1033931.29"/>
    <n v="-6.3044306150249863E-2"/>
    <n v="-2.607794088678423E-2"/>
    <n v="0.29982121565154612"/>
    <n v="0"/>
    <n v="3.2232125125823551E-3"/>
    <n v="239494.76"/>
    <n v="0.2316350828303107"/>
  </r>
  <r>
    <x v="55"/>
    <x v="0"/>
    <x v="3"/>
    <n v="16"/>
    <s v="Actual"/>
    <n v="1058479.19"/>
    <n v="-81061.72"/>
    <n v="-30125.72"/>
    <n v="28754.709201000001"/>
    <n v="0"/>
    <n v="955.65"/>
    <n v="960783.04"/>
    <n v="-7.6583196689960442E-2"/>
    <n v="-2.8461324780508911E-2"/>
    <n v="0.31985844857295798"/>
    <n v="0"/>
    <n v="9.028519493141854E-4"/>
    <n v="208713.88"/>
    <n v="0.21723310186657749"/>
  </r>
  <r>
    <x v="55"/>
    <x v="0"/>
    <x v="3"/>
    <n v="17"/>
    <s v="Actual"/>
    <n v="1181745.27"/>
    <n v="-99732.290000000008"/>
    <n v="-33257.57"/>
    <n v="31534.897628999999"/>
    <n v="0"/>
    <n v="1503.72"/>
    <n v="1067342.43"/>
    <n v="-8.4394067428761529E-2"/>
    <n v="-2.8142757025801341E-2"/>
    <n v="0.31419460491042989"/>
    <n v="0"/>
    <n v="1.272456965281528E-3"/>
    <n v="240386.37"/>
    <n v="0.22521953896276761"/>
  </r>
  <r>
    <x v="55"/>
    <x v="0"/>
    <x v="3"/>
    <n v="18"/>
    <s v="Actual"/>
    <n v="1253974.3899999999"/>
    <n v="-104144.19"/>
    <n v="-35109.490000000013"/>
    <n v="32926.431501999999"/>
    <n v="0"/>
    <n v="22.2"/>
    <n v="1134442.29"/>
    <n v="-8.3051289428646133E-2"/>
    <n v="-2.7998570210034351E-2"/>
    <n v="0.30916275519969588"/>
    <n v="0"/>
    <n v="1.7703710838943049E-5"/>
    <n v="293564.61"/>
    <n v="0.25877438860287899"/>
  </r>
  <r>
    <x v="55"/>
    <x v="0"/>
    <x v="3"/>
    <n v="19"/>
    <s v="Actual"/>
    <n v="1060439"/>
    <n v="-81254.19"/>
    <n v="-28492.639999999999"/>
    <n v="26852.9323"/>
    <n v="0"/>
    <n v="120.28"/>
    <n v="966061.08"/>
    <n v="-7.6623162671308767E-2"/>
    <n v="-2.686872135030869E-2"/>
    <n v="0.29815163554144603"/>
    <n v="0"/>
    <n v="1.134247231571076E-4"/>
    <n v="261011.39"/>
    <n v="0.27018104279700411"/>
  </r>
  <r>
    <x v="55"/>
    <x v="0"/>
    <x v="3"/>
    <n v="20"/>
    <s v="Actual"/>
    <n v="954119.32"/>
    <n v="-88687.03"/>
    <n v="-25768.33"/>
    <n v="24954.279985000001"/>
    <n v="0"/>
    <n v="227.66"/>
    <n v="856462.57"/>
    <n v="-9.2951718030403155E-2"/>
    <n v="-2.7007450179292049E-2"/>
    <n v="0.30794526035174741"/>
    <n v="0"/>
    <n v="2.3860747311981901E-4"/>
    <n v="219430.9"/>
    <n v="0.25620605930274343"/>
  </r>
  <r>
    <x v="55"/>
    <x v="0"/>
    <x v="3"/>
    <n v="21"/>
    <s v="Actual"/>
    <n v="767552.79999999993"/>
    <n v="-75215.91"/>
    <n v="-20508.91"/>
    <n v="19062.399259999998"/>
    <n v="0"/>
    <n v="2276.73"/>
    <n v="680613.44"/>
    <n v="-9.7994444160714428E-2"/>
    <n v="-2.671986865268422E-2"/>
    <n v="0.29241555549516718"/>
    <n v="0"/>
    <n v="2.9662193923336612E-3"/>
    <n v="193156.67"/>
    <n v="0.28379790737015131"/>
  </r>
  <r>
    <x v="55"/>
    <x v="0"/>
    <x v="3"/>
    <n v="22"/>
    <s v="Actual"/>
    <n v="611906.53"/>
    <n v="-62023.05"/>
    <n v="-15812.71"/>
    <n v="14206.295353"/>
    <n v="0"/>
    <n v="62.33"/>
    <n v="542443.61"/>
    <n v="-0.10136033357905171"/>
    <n v="-2.5841708209912381E-2"/>
    <n v="0.27335493721855553"/>
    <n v="0"/>
    <n v="1.018619624797925E-4"/>
    <n v="166928.95999999999"/>
    <n v="0.30773513951063042"/>
  </r>
  <r>
    <x v="56"/>
    <x v="0"/>
    <x v="3"/>
    <n v="15"/>
    <s v="Actual"/>
    <n v="2034757.66"/>
    <n v="-123759.91"/>
    <n v="-50897.08"/>
    <n v="50398.716132000001"/>
    <n v="0"/>
    <n v="44.38"/>
    <n v="1891805.19"/>
    <n v="-6.0822923748079183E-2"/>
    <n v="-2.5013828919557921E-2"/>
    <n v="0.29163386382257778"/>
    <n v="0"/>
    <n v="2.181095118717971E-5"/>
    <n v="508057.1"/>
    <n v="0.26855677460108879"/>
  </r>
  <r>
    <x v="56"/>
    <x v="0"/>
    <x v="3"/>
    <n v="16"/>
    <s v="Actual"/>
    <n v="1033931.29"/>
    <n v="-71625.61"/>
    <n v="-26327.4"/>
    <n v="25246.899052000001"/>
    <n v="0"/>
    <n v="10.64"/>
    <n v="948971.91999999993"/>
    <n v="-6.9275019232660995E-2"/>
    <n v="-2.5463394187441601E-2"/>
    <n v="0.28750641247624747"/>
    <n v="0"/>
    <n v="1.0290819228422811E-5"/>
    <n v="245466.98"/>
    <n v="0.25866622059797101"/>
  </r>
  <r>
    <x v="56"/>
    <x v="0"/>
    <x v="3"/>
    <n v="17"/>
    <s v="Actual"/>
    <n v="960783.04"/>
    <n v="-81375.390000000014"/>
    <n v="-24509.21"/>
    <n v="25126.980061999999"/>
    <n v="0"/>
    <n v="746.98"/>
    <n v="869659.75"/>
    <n v="-8.4696946773748227E-2"/>
    <n v="-2.550961973683465E-2"/>
    <n v="0.3079258419637087"/>
    <n v="0"/>
    <n v="7.7747001029493607E-4"/>
    <n v="219673.83"/>
    <n v="0.2525974440003691"/>
  </r>
  <r>
    <x v="56"/>
    <x v="0"/>
    <x v="3"/>
    <n v="18"/>
    <s v="Actual"/>
    <n v="1067342.43"/>
    <n v="-86457.87"/>
    <n v="-28489.93"/>
    <n v="27326.427528"/>
    <n v="0"/>
    <n v="419.49"/>
    <n v="970381.06"/>
    <n v="-8.1002935487161323E-2"/>
    <n v="-2.669239898951643E-2"/>
    <n v="0.3014465064418409"/>
    <n v="0"/>
    <n v="3.930228839492495E-4"/>
    <n v="251059.41"/>
    <n v="0.25872249608828929"/>
  </r>
  <r>
    <x v="56"/>
    <x v="0"/>
    <x v="3"/>
    <n v="19"/>
    <s v="Actual"/>
    <n v="1134442.29"/>
    <n v="-92800.930000000008"/>
    <n v="-28506.81"/>
    <n v="28600.987647999998"/>
    <n v="0"/>
    <n v="689.38"/>
    <n v="1033291.19"/>
    <n v="-8.1803129888608092E-2"/>
    <n v="-2.512847965144176E-2"/>
    <n v="0.2968450376110191"/>
    <n v="0"/>
    <n v="6.076818592508571E-4"/>
    <n v="299377.76"/>
    <n v="0.28973222930508102"/>
  </r>
  <r>
    <x v="56"/>
    <x v="0"/>
    <x v="3"/>
    <n v="20"/>
    <s v="Actual"/>
    <n v="966061.08000000007"/>
    <n v="-76720.87"/>
    <n v="-24275.32"/>
    <n v="23335.551318000002"/>
    <n v="0"/>
    <n v="23.02"/>
    <n v="883325.51"/>
    <n v="-7.9416169006622225E-2"/>
    <n v="-2.5128142001124811E-2"/>
    <n v="0.2844098613065455"/>
    <n v="0"/>
    <n v="2.382872105767888E-5"/>
    <n v="270810"/>
    <n v="0.30658007374880408"/>
  </r>
  <r>
    <x v="56"/>
    <x v="0"/>
    <x v="3"/>
    <n v="21"/>
    <s v="Actual"/>
    <n v="856462.57"/>
    <n v="-82017.919999999998"/>
    <n v="-22622.62"/>
    <n v="20977.665079999999"/>
    <n v="0"/>
    <n v="279.73"/>
    <n v="766978.9800000001"/>
    <n v="-9.5763577852561621E-2"/>
    <n v="-2.6414020638403379E-2"/>
    <n v="0.288389822856078"/>
    <n v="0"/>
    <n v="3.2661088738530631E-4"/>
    <n v="220978.99"/>
    <n v="0.28811609674100852"/>
  </r>
  <r>
    <x v="56"/>
    <x v="0"/>
    <x v="3"/>
    <n v="22"/>
    <s v="Actual"/>
    <n v="680613.44"/>
    <n v="-63506.66"/>
    <n v="-16816.009999999998"/>
    <n v="16016.328646"/>
    <n v="0"/>
    <n v="5003.5200000000004"/>
    <n v="607500.80000000005"/>
    <n v="-9.3307972290409075E-2"/>
    <n v="-2.470713772563762E-2"/>
    <n v="0.27707262644208241"/>
    <n v="0"/>
    <n v="7.3514857420388293E-3"/>
    <n v="191879.65"/>
    <n v="0.31585085978487598"/>
  </r>
  <r>
    <x v="56"/>
    <x v="0"/>
    <x v="3"/>
    <n v="23"/>
    <s v="Actual"/>
    <n v="542443.61"/>
    <n v="-58548.58"/>
    <n v="-12774.86"/>
    <n v="11892.424225999999"/>
    <n v="0"/>
    <n v="1498.7"/>
    <n v="474424.5"/>
    <n v="-0.10793486902721559"/>
    <n v="-2.3550576989928958E-2"/>
    <n v="0.25813504300742268"/>
    <n v="0"/>
    <n v="2.7628678306303579E-3"/>
    <n v="168308.21"/>
    <n v="0.35476289694145219"/>
  </r>
  <r>
    <x v="57"/>
    <x v="0"/>
    <x v="3"/>
    <n v="16"/>
    <s v="Actual"/>
    <n v="1891888.82"/>
    <n v="-130861.82"/>
    <n v="-49007.93"/>
    <n v="43005.499750000003"/>
    <n v="219269.99"/>
    <n v="117.48"/>
    <n v="1518228.3"/>
    <n v="-6.9169931455062977E-2"/>
    <n v="-2.5904233632502782E-2"/>
    <n v="0.27656677007672498"/>
    <n v="0.1159000400456936"/>
    <n v="6.2096672255825249E-5"/>
    <n v="519524.82"/>
    <n v="0.34219150044825281"/>
  </r>
  <r>
    <x v="57"/>
    <x v="0"/>
    <x v="3"/>
    <n v="17"/>
    <s v="Actual"/>
    <n v="948985.75"/>
    <n v="-75348.84"/>
    <n v="-25060.94"/>
    <n v="21226.179745000001"/>
    <n v="81233.289999999994"/>
    <n v="10.16"/>
    <n v="782655.54"/>
    <n v="-7.9399337661287317E-2"/>
    <n v="-2.640813099669832E-2"/>
    <n v="0.27213459587160987"/>
    <n v="8.5600115702474971E-2"/>
    <n v="1.070616708417381E-5"/>
    <n v="247670.57"/>
    <n v="0.31644900897270839"/>
  </r>
  <r>
    <x v="57"/>
    <x v="0"/>
    <x v="3"/>
    <n v="18"/>
    <s v="Actual"/>
    <n v="869659.74999999988"/>
    <n v="-70933.759999999995"/>
    <n v="-25113.8"/>
    <n v="20871.299346"/>
    <n v="70718.959999999992"/>
    <n v="14.99"/>
    <n v="719372.73"/>
    <n v="-8.1564956869626309E-2"/>
    <n v="-2.8877730629708921E-2"/>
    <n v="0.29199252011260729"/>
    <n v="8.1317963720868996E-2"/>
    <n v="1.723662616327823E-5"/>
    <n v="218544.11"/>
    <n v="0.30379815759766149"/>
  </r>
  <r>
    <x v="57"/>
    <x v="0"/>
    <x v="3"/>
    <n v="19"/>
    <s v="Actual"/>
    <n v="970381.05999999994"/>
    <n v="-81857.819999999992"/>
    <n v="-26313.61"/>
    <n v="22691.922729999998"/>
    <n v="95370.489999999991"/>
    <n v="20.85"/>
    <n v="783226.13"/>
    <n v="-8.4356366147542078E-2"/>
    <n v="-2.7116780288353941E-2"/>
    <n v="0.28451200385307063"/>
    <n v="9.8281483358712701E-2"/>
    <n v="2.1486404526485711E-5"/>
    <n v="256973"/>
    <n v="0.32809553991769907"/>
  </r>
  <r>
    <x v="57"/>
    <x v="0"/>
    <x v="3"/>
    <n v="20"/>
    <s v="Actual"/>
    <n v="1033291.19"/>
    <n v="-91823.94"/>
    <n v="-27654.42"/>
    <n v="23625.180389000001"/>
    <n v="105491.33"/>
    <n v="7.19"/>
    <n v="824419.37"/>
    <n v="-8.8865501698509597E-2"/>
    <n v="-2.676343345190043E-2"/>
    <n v="0.27817879172359278"/>
    <n v="0.1020925476002558"/>
    <n v="6.958348304508433E-6"/>
    <n v="298840.02"/>
    <n v="0.36248544233015778"/>
  </r>
  <r>
    <x v="57"/>
    <x v="0"/>
    <x v="3"/>
    <n v="21"/>
    <s v="Actual"/>
    <n v="883325.50999999989"/>
    <n v="-86102.69"/>
    <n v="-22524.78"/>
    <n v="18872.244135000001"/>
    <n v="84304.65"/>
    <n v="32.68"/>
    <n v="706362.44"/>
    <n v="-9.7475606699052558E-2"/>
    <n v="-2.5499976786586859E-2"/>
    <n v="0.259940759146082"/>
    <n v="9.5440071689993425E-2"/>
    <n v="3.6996554078914812E-5"/>
    <n v="274177.19"/>
    <n v="0.38815369344949879"/>
  </r>
  <r>
    <x v="57"/>
    <x v="0"/>
    <x v="3"/>
    <n v="22"/>
    <s v="Actual"/>
    <n v="766981.05"/>
    <n v="-79575.290000000008"/>
    <n v="-21021.81"/>
    <n v="16937.906853"/>
    <n v="61842.375806999997"/>
    <n v="128.87"/>
    <n v="615123.79"/>
    <n v="-0.10375131171754499"/>
    <n v="-2.7408512896113929E-2"/>
    <n v="0.26868703824103612"/>
    <n v="8.0630904514524843E-2"/>
    <n v="1.6802240420411949E-4"/>
    <n v="218609.27"/>
    <n v="0.35539069298555331"/>
  </r>
  <r>
    <x v="57"/>
    <x v="0"/>
    <x v="3"/>
    <n v="23"/>
    <s v="Actual"/>
    <n v="607501.41"/>
    <n v="-63466.76"/>
    <n v="-17242.27"/>
    <n v="12871.711085999999"/>
    <n v="59068.170645999999"/>
    <n v="363.22"/>
    <n v="476889.99"/>
    <n v="-0.1044717904440749"/>
    <n v="-2.838227157365775E-2"/>
    <n v="0.25778675676324758"/>
    <n v="9.7231330946211295E-2"/>
    <n v="5.9789161641616607E-4"/>
    <n v="190965.48"/>
    <n v="0.40043927111994948"/>
  </r>
  <r>
    <x v="57"/>
    <x v="0"/>
    <x v="3"/>
    <n v="24"/>
    <s v="Actual"/>
    <n v="474424.5"/>
    <n v="-57509.09"/>
    <n v="-10479.44"/>
    <n v="9144.6897669999998"/>
    <n v="35332.31"/>
    <n v="533.78000000000009"/>
    <n v="375136.87"/>
    <n v="-0.1212186343664798"/>
    <n v="-2.2088741201181639E-2"/>
    <n v="0.23451653986075061"/>
    <n v="7.4474041707373873E-2"/>
    <n v="1.1251105286510289E-3"/>
    <n v="160981.89000000001"/>
    <n v="0.42912841385065659"/>
  </r>
  <r>
    <x v="58"/>
    <x v="0"/>
    <x v="3"/>
    <n v="17"/>
    <s v="Actual"/>
    <n v="1518228.3"/>
    <n v="-118241.77"/>
    <n v="-38791.75"/>
    <n v="39113.830908000004"/>
    <n v="0"/>
    <n v="2158.21"/>
    <n v="1381224.59"/>
    <n v="-7.7881416121672875E-2"/>
    <n v="-2.5550669816917521E-2"/>
    <n v="0.30333633981771868"/>
    <n v="0"/>
    <n v="1.4215319263907809E-3"/>
    <n v="499653.3"/>
    <n v="0.36174660052931729"/>
  </r>
  <r>
    <x v="58"/>
    <x v="0"/>
    <x v="3"/>
    <n v="18"/>
    <s v="Actual"/>
    <n v="782655.54"/>
    <n v="-65991.099999999991"/>
    <n v="-18841.939999999999"/>
    <n v="19149.911301"/>
    <n v="0"/>
    <n v="23.5"/>
    <n v="710669.63"/>
    <n v="-8.4316914181684563E-2"/>
    <n v="-2.4074371210609461E-2"/>
    <n v="0.28808939638045528"/>
    <n v="0"/>
    <n v="3.0025980522670292E-5"/>
    <n v="247050.08"/>
    <n v="0.34762999510757198"/>
  </r>
  <r>
    <x v="58"/>
    <x v="0"/>
    <x v="3"/>
    <n v="19"/>
    <s v="Actual"/>
    <n v="719372.73"/>
    <n v="-54545.91"/>
    <n v="-18700.150000000001"/>
    <n v="18889.210705000001"/>
    <n v="0"/>
    <n v="14.63"/>
    <n v="660910.59"/>
    <n v="-7.5824267066670711E-2"/>
    <n v="-2.5995077683859381E-2"/>
    <n v="0.30916549035287377"/>
    <n v="0"/>
    <n v="2.0337162349759909E-5"/>
    <n v="221849.5"/>
    <n v="0.33567248483641338"/>
  </r>
  <r>
    <x v="58"/>
    <x v="0"/>
    <x v="3"/>
    <n v="20"/>
    <s v="Actual"/>
    <n v="783226.13"/>
    <n v="-73783.19"/>
    <n v="-19912.54"/>
    <n v="20220.753053"/>
    <n v="0"/>
    <n v="255.09"/>
    <n v="699146.16999999993"/>
    <n v="-9.4204198728660912E-2"/>
    <n v="-2.542374320427742E-2"/>
    <n v="0.30397742238267927"/>
    <n v="0"/>
    <n v="3.2569138110854389E-4"/>
    <n v="247541.96"/>
    <n v="0.35406324259775318"/>
  </r>
  <r>
    <x v="58"/>
    <x v="0"/>
    <x v="3"/>
    <n v="21"/>
    <s v="Actual"/>
    <n v="824419.37"/>
    <n v="-84468.69"/>
    <n v="-21092.12"/>
    <n v="20870.354005000001"/>
    <n v="0"/>
    <n v="360.5"/>
    <n v="734863.77"/>
    <n v="-0.10245840051041009"/>
    <n v="-2.558421207400792E-2"/>
    <n v="0.29806624688867489"/>
    <n v="0"/>
    <n v="4.3727745018897358E-4"/>
    <n v="298952.03999999998"/>
    <n v="0.40681287090803242"/>
  </r>
  <r>
    <x v="58"/>
    <x v="0"/>
    <x v="3"/>
    <n v="22"/>
    <s v="Actual"/>
    <n v="706362.44"/>
    <n v="-77513.540000000008"/>
    <n v="-16970.669999999998"/>
    <n v="16344.751483"/>
    <n v="0"/>
    <n v="190.14"/>
    <n v="622162.1"/>
    <n v="-0.1097362141735622"/>
    <n v="-2.4025442236141548E-2"/>
    <n v="0.27244691473279498"/>
    <n v="0"/>
    <n v="2.6918192309319282E-4"/>
    <n v="273721.34000000003"/>
    <n v="0.43995180677190082"/>
  </r>
  <r>
    <x v="58"/>
    <x v="0"/>
    <x v="3"/>
    <n v="23"/>
    <s v="Actual"/>
    <n v="615123.78999999992"/>
    <n v="-69144.83"/>
    <n v="-16981.21"/>
    <n v="14966.459951000001"/>
    <n v="0"/>
    <n v="303.27999999999997"/>
    <n v="538915.13"/>
    <n v="-0.1124079918937943"/>
    <n v="-2.7606166882279091E-2"/>
    <n v="0.28647566402407892"/>
    <n v="0"/>
    <n v="4.9303897025345094E-4"/>
    <n v="212821.82"/>
    <n v="0.39490785868268352"/>
  </r>
  <r>
    <x v="58"/>
    <x v="0"/>
    <x v="3"/>
    <n v="24"/>
    <s v="Actual"/>
    <n v="476889.99"/>
    <n v="-57090.85"/>
    <n v="-9407.14"/>
    <n v="10685.822903"/>
    <n v="0"/>
    <n v="334.42"/>
    <n v="415302.34"/>
    <n v="-0.11971492628729739"/>
    <n v="-1.9726016895426971E-2"/>
    <n v="0.26382803103858332"/>
    <n v="0"/>
    <n v="7.0125187572085527E-4"/>
    <n v="182002.24"/>
    <n v="0.43824034316782318"/>
  </r>
  <r>
    <x v="58"/>
    <x v="0"/>
    <x v="3"/>
    <n v="25"/>
    <s v="Actual"/>
    <n v="375136.87"/>
    <n v="-26379"/>
    <n v="-7889.47"/>
    <n v="7921.2646350000005"/>
    <n v="0"/>
    <n v="307.02999999999997"/>
    <n v="343075.68"/>
    <n v="-7.0318334745395714E-2"/>
    <n v="-2.1030910664686198E-2"/>
    <n v="0.24861993160118831"/>
    <n v="0"/>
    <n v="8.1844794407971689E-4"/>
    <n v="158888.48000000001"/>
    <n v="0.46312953456799971"/>
  </r>
  <r>
    <x v="59"/>
    <x v="0"/>
    <x v="3"/>
    <n v="18"/>
    <s v="Actual"/>
    <n v="1381224.59"/>
    <n v="-98378.53"/>
    <n v="-34791.32"/>
    <n v="33031.040953000003"/>
    <n v="0"/>
    <n v="97.96"/>
    <n v="1267340.58"/>
    <n v="-7.1225585406063469E-2"/>
    <n v="-2.518874935465781E-2"/>
    <n v="0.290957508169013"/>
    <n v="0"/>
    <n v="7.0922571686911524E-5"/>
    <n v="354170.03"/>
    <n v="0.27945923581173421"/>
  </r>
  <r>
    <x v="59"/>
    <x v="0"/>
    <x v="3"/>
    <n v="19"/>
    <s v="Actual"/>
    <n v="710669.63"/>
    <n v="-58217.41"/>
    <n v="-17769.46"/>
    <n v="16524.886395000001"/>
    <n v="0"/>
    <n v="26.93"/>
    <n v="646394.38"/>
    <n v="-8.1919090872083558E-2"/>
    <n v="-2.5003826320818011E-2"/>
    <n v="0.28290611556385209"/>
    <n v="0"/>
    <n v="3.7893838238169832E-5"/>
    <n v="189344.98"/>
    <n v="0.29292485494691339"/>
  </r>
  <r>
    <x v="59"/>
    <x v="0"/>
    <x v="3"/>
    <n v="20"/>
    <s v="Actual"/>
    <n v="660910.59000000008"/>
    <n v="-55905.72"/>
    <n v="-16367.2"/>
    <n v="16219.257143000001"/>
    <n v="0"/>
    <n v="8.16"/>
    <n v="603344.96"/>
    <n v="-8.4588930554131372E-2"/>
    <n v="-2.476462058203667E-2"/>
    <n v="0.29857941183819331"/>
    <n v="0"/>
    <n v="1.2346601981366339E-5"/>
    <n v="179516.49"/>
    <n v="0.29753540992536009"/>
  </r>
  <r>
    <x v="59"/>
    <x v="0"/>
    <x v="3"/>
    <n v="21"/>
    <s v="Actual"/>
    <n v="699146.17"/>
    <n v="-67518.899999999994"/>
    <n v="-16919.759999999998"/>
    <n v="16391.503146999999"/>
    <n v="0"/>
    <n v="5.07"/>
    <n v="622624.91"/>
    <n v="-9.6573367483369019E-2"/>
    <n v="-2.4200604574577012E-2"/>
    <n v="0.28524786877566188"/>
    <n v="0"/>
    <n v="7.251702458729052E-6"/>
    <n v="202671.78"/>
    <n v="0.32551183986519272"/>
  </r>
  <r>
    <x v="59"/>
    <x v="0"/>
    <x v="3"/>
    <n v="22"/>
    <s v="Actual"/>
    <n v="734863.77"/>
    <n v="-69678.73"/>
    <n v="-20406.259999999998"/>
    <n v="16496.841681000002"/>
    <n v="0"/>
    <n v="18.98"/>
    <n v="652952.96"/>
    <n v="-9.4818567528509395E-2"/>
    <n v="-2.7768765903372811E-2"/>
    <n v="0.27312759450027041"/>
    <n v="0"/>
    <n v="2.58279163769361E-5"/>
    <n v="225723.43"/>
    <n v="0.34569631172205728"/>
  </r>
  <r>
    <x v="59"/>
    <x v="0"/>
    <x v="3"/>
    <n v="23"/>
    <s v="Actual"/>
    <n v="622162.1"/>
    <n v="-72038.349999999991"/>
    <n v="-15254.57"/>
    <n v="13165.037125999999"/>
    <n v="0"/>
    <n v="378.07"/>
    <n v="546479.16"/>
    <n v="-0.1157871075721263"/>
    <n v="-2.4518642328100668E-2"/>
    <n v="0.257448369751763"/>
    <n v="0"/>
    <n v="6.0767121623126841E-4"/>
    <n v="207582.81"/>
    <n v="0.37985494268436509"/>
  </r>
  <r>
    <x v="59"/>
    <x v="0"/>
    <x v="3"/>
    <n v="24"/>
    <s v="Actual"/>
    <n v="538915.13"/>
    <n v="-63865.120000000003"/>
    <n v="-13103.21"/>
    <n v="12259.104442"/>
    <n v="0"/>
    <n v="1491.2"/>
    <n v="472312.7"/>
    <n v="-0.1185068231430058"/>
    <n v="-2.4314051082588831E-2"/>
    <n v="0.2767642418531962"/>
    <n v="0"/>
    <n v="2.7670405171218711E-3"/>
    <n v="172441.01"/>
    <n v="0.36509924463178739"/>
  </r>
  <r>
    <x v="59"/>
    <x v="0"/>
    <x v="3"/>
    <n v="25"/>
    <s v="Actual"/>
    <n v="415302.34"/>
    <n v="-30562.21"/>
    <n v="-9087.51"/>
    <n v="8809.3809110000002"/>
    <n v="0"/>
    <n v="642.07000000000005"/>
    <n v="381970.14"/>
    <n v="-7.3590266792139911E-2"/>
    <n v="-2.1881672999964311E-2"/>
    <n v="0.2580789722587003"/>
    <n v="0"/>
    <n v="1.5460302968675779E-3"/>
    <n v="138582.39999999999"/>
    <n v="0.36280951175921761"/>
  </r>
  <r>
    <x v="59"/>
    <x v="0"/>
    <x v="3"/>
    <n v="26"/>
    <s v="Actual"/>
    <n v="343075.68000000011"/>
    <n v="-20065.38"/>
    <n v="-6933.3"/>
    <n v="6654.8104649999996"/>
    <n v="0"/>
    <n v="31.84"/>
    <n v="320883.81"/>
    <n v="-5.8486745548387453E-2"/>
    <n v="-2.020924362811144E-2"/>
    <n v="0.23600291532614601"/>
    <n v="0"/>
    <n v="9.2807511159053867E-5"/>
    <n v="137466.14000000001"/>
    <n v="0.42839849103013328"/>
  </r>
  <r>
    <x v="60"/>
    <x v="0"/>
    <x v="3"/>
    <n v="19"/>
    <s v="Actual"/>
    <n v="1267340.58"/>
    <n v="-99248.75"/>
    <n v="-31212.1"/>
    <n v="29533.010253"/>
    <n v="82534.319999999992"/>
    <n v="113.98"/>
    <n v="1065646.1200000001"/>
    <n v="-7.8312611121471379E-2"/>
    <n v="-2.4628028560404809E-2"/>
    <n v="0.27437563688311989"/>
    <n v="6.5124025303442884E-2"/>
    <n v="8.9936361068782296E-5"/>
    <n v="354606.15"/>
    <n v="0.33276163948309601"/>
  </r>
  <r>
    <x v="60"/>
    <x v="0"/>
    <x v="3"/>
    <n v="20"/>
    <s v="Actual"/>
    <n v="646394.38"/>
    <n v="-54767.96"/>
    <n v="-15002.16"/>
    <n v="14759.430865"/>
    <n v="68010.179999999993"/>
    <n v="0"/>
    <n v="516495.78"/>
    <n v="-8.472839754578311E-2"/>
    <n v="-2.3208988914786049E-2"/>
    <n v="0.26884577132082799"/>
    <n v="0.10521468333310691"/>
    <n v="0"/>
    <n v="184821.22"/>
    <n v="0.35783684428167062"/>
  </r>
  <r>
    <x v="60"/>
    <x v="0"/>
    <x v="3"/>
    <n v="21"/>
    <s v="Actual"/>
    <n v="603346.51"/>
    <n v="-60244.069999999992"/>
    <n v="-14989.32"/>
    <n v="13685.589529999999"/>
    <n v="52581.929677"/>
    <n v="9.0500000000000007"/>
    <n v="484433.42"/>
    <n v="-9.9849869024683666E-2"/>
    <n v="-2.4843634216099132E-2"/>
    <n v="0.2670717030417562"/>
    <n v="8.7150466283462874E-2"/>
    <n v="1.49996724104694E-5"/>
    <n v="177912.95"/>
    <n v="0.36725985998241001"/>
  </r>
  <r>
    <x v="60"/>
    <x v="0"/>
    <x v="3"/>
    <n v="22"/>
    <s v="Actual"/>
    <n v="622589.91"/>
    <n v="-58848.03"/>
    <n v="-14999.65"/>
    <n v="13790.558842"/>
    <n v="52077.94"/>
    <n v="80.509999999999991"/>
    <n v="504159.64"/>
    <n v="-9.4521335882234256E-2"/>
    <n v="-2.4092343546010891E-2"/>
    <n v="0.26080202447567619"/>
    <n v="8.3647259879300009E-2"/>
    <n v="1.2931465593459421E-4"/>
    <n v="199469.01"/>
    <n v="0.39564652577108322"/>
  </r>
  <r>
    <x v="60"/>
    <x v="0"/>
    <x v="3"/>
    <n v="23"/>
    <s v="Actual"/>
    <n v="652952.96"/>
    <n v="-78895.179999999993"/>
    <n v="-16452.419999999998"/>
    <n v="13910.711727"/>
    <n v="49441.89"/>
    <n v="230.66"/>
    <n v="514878.06"/>
    <n v="-0.12082827528647699"/>
    <n v="-2.5196945274587629E-2"/>
    <n v="0.2508410594685353"/>
    <n v="7.5720446998203364E-2"/>
    <n v="3.5325668789371902E-4"/>
    <n v="216771.47"/>
    <n v="0.42101516230852798"/>
  </r>
  <r>
    <x v="60"/>
    <x v="0"/>
    <x v="3"/>
    <n v="24"/>
    <s v="Actual"/>
    <n v="546479.15999999992"/>
    <n v="-68454.75"/>
    <n v="-11815.43"/>
    <n v="10535.744239"/>
    <n v="53259.15"/>
    <n v="305.64999999999998"/>
    <n v="415213.26"/>
    <n v="-0.12526506957740169"/>
    <n v="-2.1621007468976491E-2"/>
    <n v="0.2269983943144151"/>
    <n v="9.7458702725278692E-2"/>
    <n v="5.593076961983327E-4"/>
    <n v="202550.84"/>
    <n v="0.4878236306807735"/>
  </r>
  <r>
    <x v="60"/>
    <x v="0"/>
    <x v="3"/>
    <n v="25"/>
    <s v="Actual"/>
    <n v="472312.7"/>
    <n v="-35721.32"/>
    <n v="-11005.47"/>
    <n v="10063.846341"/>
    <n v="39201.089999999997"/>
    <n v="122.53"/>
    <n v="389010.65"/>
    <n v="-7.5630657401336024E-2"/>
    <n v="-2.330123665952662E-2"/>
    <n v="0.25087971308025647"/>
    <n v="8.2998170491710266E-2"/>
    <n v="2.5942558817495268E-4"/>
    <n v="164588.62"/>
    <n v="0.42309540882749608"/>
  </r>
  <r>
    <x v="60"/>
    <x v="0"/>
    <x v="3"/>
    <n v="26"/>
    <s v="Actual"/>
    <n v="381970.14"/>
    <n v="-28506.080000000002"/>
    <n v="-8571.41"/>
    <n v="7766.9188789999998"/>
    <n v="36018.009999999987"/>
    <n v="45.43"/>
    <n v="313072.71999999997"/>
    <n v="-7.4629079644812024E-2"/>
    <n v="-2.2440000152891531E-2"/>
    <n v="0.23941454207904239"/>
    <n v="9.4295355129068448E-2"/>
    <n v="1.1893599850501399E-4"/>
    <n v="135721.28"/>
    <n v="0.43351359390240068"/>
  </r>
  <r>
    <x v="60"/>
    <x v="0"/>
    <x v="3"/>
    <n v="27"/>
    <s v="Actual"/>
    <n v="320919.31"/>
    <n v="-19486.400000000001"/>
    <n v="-6441.23"/>
    <n v="6088.1239989999985"/>
    <n v="24749.06"/>
    <n v="0.34"/>
    <n v="275566.56"/>
    <n v="-6.0720559320659152E-2"/>
    <n v="-2.007118237914696E-2"/>
    <n v="0.22336689652862099"/>
    <n v="7.7119260913280654E-2"/>
    <n v="1.0594563474538201E-6"/>
    <n v="132904.09"/>
    <n v="0.48229396919568179"/>
  </r>
  <r>
    <x v="61"/>
    <x v="0"/>
    <x v="3"/>
    <n v="20"/>
    <s v="Actual"/>
    <n v="1065646.1200000001"/>
    <n v="-92946.920000000013"/>
    <n v="-27340.25"/>
    <n v="25385.388460999999"/>
    <n v="0"/>
    <n v="165.71"/>
    <n v="959184.71"/>
    <n v="-8.7221187461368505E-2"/>
    <n v="-2.5656031103458619E-2"/>
    <n v="0.2804800500196129"/>
    <n v="0"/>
    <n v="1.5550190338984199E-4"/>
    <n v="280540.42"/>
    <n v="0.29247799414984421"/>
  </r>
  <r>
    <x v="61"/>
    <x v="0"/>
    <x v="3"/>
    <n v="21"/>
    <s v="Actual"/>
    <n v="516495.78"/>
    <n v="-60959.81"/>
    <n v="-14422.85"/>
    <n v="12544.754833000001"/>
    <n v="0"/>
    <n v="95.42"/>
    <n v="444431.58"/>
    <n v="-0.1180257658639534"/>
    <n v="-2.7924429508407601E-2"/>
    <n v="0.28597401400028172"/>
    <n v="0"/>
    <n v="1.8474497507027071E-4"/>
    <n v="124841.33"/>
    <n v="0.28090112318301053"/>
  </r>
  <r>
    <x v="61"/>
    <x v="0"/>
    <x v="3"/>
    <n v="22"/>
    <s v="Actual"/>
    <n v="484433.42"/>
    <n v="-47692.74"/>
    <n v="-12087.22"/>
    <n v="11292.840254999999"/>
    <n v="0"/>
    <n v="1393.13"/>
    <n v="431859.71"/>
    <n v="-9.845055694134397E-2"/>
    <n v="-2.4951251298888508E-2"/>
    <n v="0.27447339796124542"/>
    <n v="0"/>
    <n v="2.8757925082873101E-3"/>
    <n v="137274.22"/>
    <n v="0.31786762418749359"/>
  </r>
  <r>
    <x v="61"/>
    <x v="0"/>
    <x v="3"/>
    <n v="23"/>
    <s v="Actual"/>
    <n v="504159.64"/>
    <n v="-60624.45"/>
    <n v="-12670.39"/>
    <n v="11112.334787"/>
    <n v="0"/>
    <n v="582.12"/>
    <n v="433489.76"/>
    <n v="-0.12024851890167169"/>
    <n v="-2.5131702331428189E-2"/>
    <n v="0.2595185536006272"/>
    <n v="0"/>
    <n v="1.154634274175537E-3"/>
    <n v="150917.9"/>
    <n v="0.34814640142825981"/>
  </r>
  <r>
    <x v="61"/>
    <x v="0"/>
    <x v="3"/>
    <n v="24"/>
    <s v="Actual"/>
    <n v="514878.06"/>
    <n v="-66435.680000000008"/>
    <n v="-11776.87"/>
    <n v="10944.687683"/>
    <n v="0"/>
    <n v="421.61"/>
    <n v="442922.96"/>
    <n v="-0.1290318721291018"/>
    <n v="-2.2873124560794059E-2"/>
    <n v="0.25028231171141829"/>
    <n v="0"/>
    <n v="8.1885407974074487E-4"/>
    <n v="167252.54"/>
    <n v="0.37761090551729359"/>
  </r>
  <r>
    <x v="61"/>
    <x v="0"/>
    <x v="3"/>
    <n v="25"/>
    <s v="Actual"/>
    <n v="415213.26"/>
    <n v="-36436.870000000003"/>
    <n v="-9252.83"/>
    <n v="8479.0548180000005"/>
    <n v="0"/>
    <n v="592.1"/>
    <n v="375506.77"/>
    <n v="-8.7754591459819939E-2"/>
    <n v="-2.2284524342984609E-2"/>
    <n v="0.24044037643334451"/>
    <n v="0"/>
    <n v="1.426014188467873E-3"/>
    <n v="155845.62"/>
    <n v="0.41502745742773162"/>
  </r>
  <r>
    <x v="61"/>
    <x v="0"/>
    <x v="3"/>
    <n v="26"/>
    <s v="Actual"/>
    <n v="389010.65"/>
    <n v="-26224.37"/>
    <n v="-8766.94"/>
    <n v="8734.2720969999991"/>
    <n v="0"/>
    <n v="131.74"/>
    <n v="361061.2"/>
    <n v="-6.7412987279397096E-2"/>
    <n v="-2.2536503820653749E-2"/>
    <n v="0.26436039777922488"/>
    <n v="0"/>
    <n v="3.3865396744279358E-4"/>
    <n v="132102.29"/>
    <n v="0.36587229533386578"/>
  </r>
  <r>
    <x v="61"/>
    <x v="0"/>
    <x v="3"/>
    <n v="27"/>
    <s v="Actual"/>
    <n v="313072.71999999997"/>
    <n v="-22896.85"/>
    <n v="-6812.44"/>
    <n v="6787.1384340000004"/>
    <n v="0"/>
    <n v="67.78"/>
    <n v="287530.88"/>
    <n v="-7.3135883573631072E-2"/>
    <n v="-2.175992849201297E-2"/>
    <n v="0.25525405586795591"/>
    <n v="0"/>
    <n v="2.1649922101165509E-4"/>
    <n v="108852.82"/>
    <n v="0.37857784179563603"/>
  </r>
  <r>
    <x v="61"/>
    <x v="0"/>
    <x v="3"/>
    <n v="28"/>
    <s v="Actual"/>
    <n v="275566.56"/>
    <n v="-20211.64"/>
    <n v="-5527.4500000000007"/>
    <n v="5349.069649"/>
    <n v="0"/>
    <n v="96.8"/>
    <n v="254979.96"/>
    <n v="-7.3345764449793918E-2"/>
    <n v="-2.0058493309202691E-2"/>
    <n v="0.22855088567759829"/>
    <n v="0"/>
    <n v="3.512762941918642E-4"/>
    <n v="119590.75"/>
    <n v="0.46902019280260288"/>
  </r>
  <r>
    <x v="62"/>
    <x v="0"/>
    <x v="3"/>
    <n v="21"/>
    <s v="Actual"/>
    <n v="959184.71000000008"/>
    <n v="-96938.66"/>
    <n v="-23872.68"/>
    <n v="19503.080526000002"/>
    <n v="0"/>
    <n v="229.76"/>
    <n v="852372.39"/>
    <n v="-0.10106360014850529"/>
    <n v="-2.4888511827925199E-2"/>
    <n v="0.26505487710309128"/>
    <n v="0"/>
    <n v="2.3953676242399649E-4"/>
    <n v="288721.14"/>
    <n v="0.33872652773279061"/>
  </r>
  <r>
    <x v="62"/>
    <x v="0"/>
    <x v="3"/>
    <n v="22"/>
    <s v="Actual"/>
    <n v="444431.58"/>
    <n v="-44696.240000000013"/>
    <n v="-11155.15"/>
    <n v="9400.4542340000007"/>
    <n v="0"/>
    <n v="170.5"/>
    <n v="391621.62"/>
    <n v="-0.1005694509827587"/>
    <n v="-2.509981401411664E-2"/>
    <n v="0.27572666089650322"/>
    <n v="0"/>
    <n v="3.8363610434704031E-4"/>
    <n v="125567.76"/>
    <n v="0.32063541333596451"/>
  </r>
  <r>
    <x v="62"/>
    <x v="0"/>
    <x v="3"/>
    <n v="23"/>
    <s v="Actual"/>
    <n v="431859.71"/>
    <n v="-46673.94"/>
    <n v="-10276.81"/>
    <n v="8438.1019300000007"/>
    <n v="0"/>
    <n v="121.63"/>
    <n v="380988.89"/>
    <n v="-0.1080766251614442"/>
    <n v="-2.3796639885670282E-2"/>
    <n v="0.2547046722029575"/>
    <n v="0"/>
    <n v="2.8164238798752489E-4"/>
    <n v="137316.06"/>
    <n v="0.36042011618764003"/>
  </r>
  <r>
    <x v="62"/>
    <x v="0"/>
    <x v="3"/>
    <n v="24"/>
    <s v="Actual"/>
    <n v="433489.76"/>
    <n v="-52419.47"/>
    <n v="-9977.49"/>
    <n v="8215.7141630000006"/>
    <n v="0"/>
    <n v="436.86"/>
    <n v="375364.18"/>
    <n v="-0.12092435586021689"/>
    <n v="-2.3016668259937669E-2"/>
    <n v="0.24705935956125999"/>
    <n v="0"/>
    <n v="1.0077746703866779E-3"/>
    <n v="152104.38"/>
    <n v="0.4052181537407219"/>
  </r>
  <r>
    <x v="62"/>
    <x v="0"/>
    <x v="3"/>
    <n v="25"/>
    <s v="Actual"/>
    <n v="442922.96"/>
    <n v="-34060.559999999998"/>
    <n v="-10281.17"/>
    <n v="8356.6295410000002"/>
    <n v="0"/>
    <n v="341.38"/>
    <n v="399830.67"/>
    <n v="-7.6899513179447737E-2"/>
    <n v="-2.321209539464832E-2"/>
    <n v="0.24594488190008421"/>
    <n v="0"/>
    <n v="7.7074351711186977E-4"/>
    <n v="165171.84"/>
    <n v="0.41310447745291778"/>
  </r>
  <r>
    <x v="62"/>
    <x v="0"/>
    <x v="3"/>
    <n v="26"/>
    <s v="Actual"/>
    <n v="375506.77"/>
    <n v="-25882.74"/>
    <n v="-8375.619999999999"/>
    <n v="6465.4894089999998"/>
    <n v="0"/>
    <n v="52.3"/>
    <n v="347067.68"/>
    <n v="-6.8927492305930982E-2"/>
    <n v="-2.2304844197615931E-2"/>
    <n v="0.22444940913591441"/>
    <n v="0"/>
    <n v="1.3927844762958599E-4"/>
    <n v="152853.79999999999"/>
    <n v="0.44041496459710677"/>
  </r>
  <r>
    <x v="62"/>
    <x v="0"/>
    <x v="3"/>
    <n v="27"/>
    <s v="Actual"/>
    <n v="361061.2"/>
    <n v="-27610.39"/>
    <n v="-8053.18"/>
    <n v="6921.4902310000007"/>
    <n v="0"/>
    <n v="45.58"/>
    <n v="327903.87"/>
    <n v="-7.6470110884248987E-2"/>
    <n v="-2.2304196629269499E-2"/>
    <n v="0.24989273032571371"/>
    <n v="0"/>
    <n v="1.2623898663162921E-4"/>
    <n v="133810.19"/>
    <n v="0.40807749539522059"/>
  </r>
  <r>
    <x v="62"/>
    <x v="0"/>
    <x v="3"/>
    <n v="28"/>
    <s v="Actual"/>
    <n v="287530.88"/>
    <n v="-22686.3"/>
    <n v="-6188.35"/>
    <n v="5449.7817489999998"/>
    <n v="0"/>
    <n v="55.91"/>
    <n v="261379.88"/>
    <n v="-7.8900394976706492E-2"/>
    <n v="-2.1522383960985339E-2"/>
    <n v="0.24707536734650651"/>
    <n v="0"/>
    <n v="1.944486797383293E-4"/>
    <n v="111459.7"/>
    <n v="0.42642800203290321"/>
  </r>
  <r>
    <x v="62"/>
    <x v="0"/>
    <x v="3"/>
    <n v="29"/>
    <s v="Actual"/>
    <n v="254979.96"/>
    <n v="-18718.22"/>
    <n v="-4865.1799999999994"/>
    <n v="4020.488867"/>
    <n v="0"/>
    <n v="61.279999999999987"/>
    <n v="233375.48"/>
    <n v="-7.341055351957855E-2"/>
    <n v="-1.908063676847388E-2"/>
    <n v="0.2055453462268452"/>
    <n v="0"/>
    <n v="2.4033261280612009E-4"/>
    <n v="121492.33"/>
    <n v="0.5205873813307208"/>
  </r>
  <r>
    <x v="63"/>
    <x v="0"/>
    <x v="3"/>
    <n v="22"/>
    <s v="Actual"/>
    <n v="852372.39"/>
    <n v="-82332.490000000005"/>
    <n v="-17840.55"/>
    <n v="17543.532195"/>
    <n v="64228.160000000003"/>
    <n v="992.87"/>
    <n v="698043.93"/>
    <n v="-9.6592159678001777E-2"/>
    <n v="-2.0930464441721301E-2"/>
    <n v="0.24233650222561801"/>
    <n v="7.5352229557787531E-2"/>
    <n v="1.164831254095408E-3"/>
    <n v="281227.40000000002"/>
    <n v="0.40287922853222141"/>
  </r>
  <r>
    <x v="63"/>
    <x v="0"/>
    <x v="3"/>
    <n v="23"/>
    <s v="Actual"/>
    <n v="391621.62"/>
    <n v="-42963.429999999993"/>
    <n v="-7644.0599999999986"/>
    <n v="8366.8715960000009"/>
    <n v="21204.080000000002"/>
    <n v="177.16"/>
    <n v="327791.90000000002"/>
    <n v="-0.1097064814756652"/>
    <n v="-1.9518993869643869E-2"/>
    <n v="0.25155190759337148"/>
    <n v="5.4144303881894992E-2"/>
    <n v="4.5237543320514328E-4"/>
    <n v="120771.85"/>
    <n v="0.36844061735509631"/>
  </r>
  <r>
    <x v="63"/>
    <x v="0"/>
    <x v="3"/>
    <n v="24"/>
    <s v="Actual"/>
    <n v="380988.89"/>
    <n v="-45355.31"/>
    <n v="-8137.09"/>
    <n v="7542.7023839999993"/>
    <n v="34513.75"/>
    <n v="210.98"/>
    <n v="296251.99"/>
    <n v="-0.11904627980096739"/>
    <n v="-2.1357814397159981E-2"/>
    <n v="0.23310190947325721"/>
    <n v="9.0589911952550631E-2"/>
    <n v="5.5376942881457778E-4"/>
    <n v="126915.3"/>
    <n v="0.42840319823674428"/>
  </r>
  <r>
    <x v="63"/>
    <x v="0"/>
    <x v="3"/>
    <n v="25"/>
    <s v="Actual"/>
    <n v="375364.18"/>
    <n v="-29689.5"/>
    <n v="-6495.87"/>
    <n v="7085.7388100000007"/>
    <n v="45446.68"/>
    <n v="224.96"/>
    <n v="299271.55"/>
    <n v="-7.9095186972821974E-2"/>
    <n v="-1.7305513807950451E-2"/>
    <n v="0.22226111234763549"/>
    <n v="0.1210735664761619"/>
    <n v="5.9931131414830258E-4"/>
    <n v="142949.51999999999"/>
    <n v="0.47765823380137529"/>
  </r>
  <r>
    <x v="63"/>
    <x v="0"/>
    <x v="3"/>
    <n v="26"/>
    <s v="Actual"/>
    <n v="399831.85"/>
    <n v="-27967.56"/>
    <n v="-7170.95"/>
    <n v="7696.1192940000001"/>
    <n v="41822.921786000014"/>
    <n v="201.84"/>
    <n v="329569.52"/>
    <n v="-6.9948304518511972E-2"/>
    <n v="-1.7934914389636541E-2"/>
    <n v="0.22663426672745621"/>
    <n v="0.10460127622649371"/>
    <n v="5.0481221043296076E-4"/>
    <n v="161234.79999999999"/>
    <n v="0.48922849418841891"/>
  </r>
  <r>
    <x v="63"/>
    <x v="0"/>
    <x v="3"/>
    <n v="27"/>
    <s v="Actual"/>
    <n v="347067.68"/>
    <n v="-24047.08"/>
    <n v="-6019.26"/>
    <n v="6366.1355149999999"/>
    <n v="27461.47"/>
    <n v="57.05"/>
    <n v="292640.82"/>
    <n v="-6.9286428514461498E-2"/>
    <n v="-1.734318793383469E-2"/>
    <n v="0.21596972587269131"/>
    <n v="7.9124250347943667E-2"/>
    <n v="1.643771612499326E-4"/>
    <n v="144026.9"/>
    <n v="0.49216271332208539"/>
  </r>
  <r>
    <x v="63"/>
    <x v="0"/>
    <x v="3"/>
    <n v="28"/>
    <s v="Actual"/>
    <n v="327903.87"/>
    <n v="-25808.33"/>
    <n v="-6586.53"/>
    <n v="6454.444238"/>
    <n v="32434.2"/>
    <n v="66.28"/>
    <n v="266538.62"/>
    <n v="-7.8707000316891651E-2"/>
    <n v="-2.0086771162536141E-2"/>
    <n v="0.23176266783763139"/>
    <n v="9.8913745665764788E-2"/>
    <n v="2.021324115509829E-4"/>
    <n v="130518.79"/>
    <n v="0.48968059487964632"/>
  </r>
  <r>
    <x v="63"/>
    <x v="0"/>
    <x v="3"/>
    <n v="29"/>
    <s v="Actual"/>
    <n v="261379.88"/>
    <n v="-24895.65"/>
    <n v="-4937.34"/>
    <n v="4821.1518409999999"/>
    <n v="21679.74"/>
    <n v="61.16"/>
    <n v="212497.06"/>
    <n v="-9.5247002179356735E-2"/>
    <n v="-1.8889518198569839E-2"/>
    <n v="0.21717499794588921"/>
    <n v="8.2943415537569287E-2"/>
    <n v="2.3398893595023449E-4"/>
    <n v="106375.06"/>
    <n v="0.50059544353225405"/>
  </r>
  <r>
    <x v="63"/>
    <x v="0"/>
    <x v="3"/>
    <n v="30"/>
    <s v="Actual"/>
    <n v="233375.48"/>
    <n v="-20191.71"/>
    <n v="-4236.24"/>
    <n v="3926.449787"/>
    <n v="20055.7"/>
    <n v="50.44"/>
    <n v="190244.43"/>
    <n v="-8.6520271966875006E-2"/>
    <n v="-1.8152035509471691E-2"/>
    <n v="0.19809613139375781"/>
    <n v="8.5937477236254625E-2"/>
    <n v="2.1613238888678449E-4"/>
    <n v="110685.51"/>
    <n v="0.58180683660488774"/>
  </r>
  <r>
    <x v="64"/>
    <x v="0"/>
    <x v="3"/>
    <n v="23"/>
    <s v="Actual"/>
    <n v="698043.92999999993"/>
    <n v="-73145.55"/>
    <n v="-15891.12"/>
    <n v="13918.090635"/>
    <n v="0"/>
    <n v="246.71"/>
    <n v="617493.67999999993"/>
    <n v="-0.10478645663461331"/>
    <n v="-2.2765214790994599E-2"/>
    <n v="0.2425875537553919"/>
    <n v="0"/>
    <n v="3.5343047822219438E-4"/>
    <n v="286875.59999999998"/>
    <n v="0.46458062534340427"/>
  </r>
  <r>
    <x v="64"/>
    <x v="0"/>
    <x v="3"/>
    <n v="24"/>
    <s v="Actual"/>
    <n v="327791.90000000002"/>
    <n v="-38279.420000000013"/>
    <n v="-7975.59"/>
    <n v="6560.8127120000008"/>
    <n v="0"/>
    <n v="232"/>
    <n v="284452"/>
    <n v="-0.11677963976535111"/>
    <n v="-2.4331260168417829E-2"/>
    <n v="0.2435179799419489"/>
    <n v="0"/>
    <n v="7.0776611624631355E-4"/>
    <n v="122400.63"/>
    <n v="0.4303032849127445"/>
  </r>
  <r>
    <x v="64"/>
    <x v="0"/>
    <x v="3"/>
    <n v="25"/>
    <s v="Actual"/>
    <n v="296251.99"/>
    <n v="-22793.95"/>
    <n v="-6294.3499999999995"/>
    <n v="5936.2657859999999"/>
    <n v="0"/>
    <n v="103.54"/>
    <n v="267940.92"/>
    <n v="-7.694108653919926E-2"/>
    <n v="-2.124660833501911E-2"/>
    <n v="0.24379436932389881"/>
    <n v="0"/>
    <n v="3.4949976201003739E-4"/>
    <n v="131348.41"/>
    <n v="0.49021407405781853"/>
  </r>
  <r>
    <x v="64"/>
    <x v="0"/>
    <x v="3"/>
    <n v="26"/>
    <s v="Actual"/>
    <n v="299271.55"/>
    <n v="-24669.97"/>
    <n v="-5454.92"/>
    <n v="5859.7377670000014"/>
    <n v="0"/>
    <n v="1646.41"/>
    <n v="268910.71999999997"/>
    <n v="-8.2433395356157305E-2"/>
    <n v="-1.8227325651235471E-2"/>
    <n v="0.23822336658852691"/>
    <n v="0"/>
    <n v="5.5013916291074098E-3"/>
    <n v="145361.35"/>
    <n v="0.54055617418301505"/>
  </r>
  <r>
    <x v="64"/>
    <x v="0"/>
    <x v="3"/>
    <n v="27"/>
    <s v="Actual"/>
    <n v="329569.52"/>
    <n v="-22119.53"/>
    <n v="-6935.25"/>
    <n v="6340.5861860000005"/>
    <n v="0"/>
    <n v="29.2"/>
    <n v="304946.26"/>
    <n v="-6.7116431155405401E-2"/>
    <n v="-2.1043359834975031E-2"/>
    <n v="0.2340744332070919"/>
    <n v="0"/>
    <n v="8.8600426398654841E-5"/>
    <n v="161538.20000000001"/>
    <n v="0.52972677874455654"/>
  </r>
  <r>
    <x v="64"/>
    <x v="0"/>
    <x v="3"/>
    <n v="28"/>
    <s v="Actual"/>
    <n v="292640.82"/>
    <n v="-20685.41"/>
    <n v="-5916.5"/>
    <n v="5243.5585459999993"/>
    <n v="0"/>
    <n v="218.39"/>
    <n v="267868.21999999997"/>
    <n v="-7.06853199768918E-2"/>
    <n v="-2.0217616940794519E-2"/>
    <n v="0.21800317869644201"/>
    <n v="0"/>
    <n v="7.4627319592666529E-4"/>
    <n v="144365.62"/>
    <n v="0.53894269353788959"/>
  </r>
  <r>
    <x v="64"/>
    <x v="0"/>
    <x v="3"/>
    <n v="29"/>
    <s v="Actual"/>
    <n v="266538.62"/>
    <n v="-20581.63"/>
    <n v="-5505.32"/>
    <n v="5115.3399400000008"/>
    <n v="0"/>
    <n v="48.34"/>
    <n v="238792.97"/>
    <n v="-7.7218190744740858E-2"/>
    <n v="-2.0654867951218479E-2"/>
    <n v="0.23349950538749939"/>
    <n v="0"/>
    <n v="1.8136208553942389E-4"/>
    <n v="130861.98"/>
    <n v="0.54801437412500043"/>
  </r>
  <r>
    <x v="64"/>
    <x v="0"/>
    <x v="3"/>
    <n v="30"/>
    <s v="Actual"/>
    <n v="212497.06"/>
    <n v="-20615.349999999999"/>
    <n v="-4313.08"/>
    <n v="3811.3262439999999"/>
    <n v="0"/>
    <n v="142.75"/>
    <n v="189059.71"/>
    <n v="-9.7014753992361105E-2"/>
    <n v="-2.029712787555743E-2"/>
    <n v="0.21822012958045939"/>
    <n v="0"/>
    <n v="6.717740000732245E-4"/>
    <n v="105310.28"/>
    <n v="0.55702127121637923"/>
  </r>
  <r>
    <x v="64"/>
    <x v="0"/>
    <x v="3"/>
    <n v="31"/>
    <s v="Actual"/>
    <n v="190244.43"/>
    <n v="-14324.8"/>
    <n v="-3348.63"/>
    <n v="2893.7957959999999"/>
    <n v="0"/>
    <n v="106.94"/>
    <n v="171877.02"/>
    <n v="-7.5296816837160496E-2"/>
    <n v="-1.760172426598771E-2"/>
    <n v="0.18506638460497021"/>
    <n v="0"/>
    <n v="5.6211895402141342E-4"/>
    <n v="109992.12"/>
    <n v="0.6399466316090423"/>
  </r>
  <r>
    <x v="65"/>
    <x v="0"/>
    <x v="3"/>
    <n v="24"/>
    <s v="Actual"/>
    <n v="617493.68000000005"/>
    <n v="-63680.81"/>
    <n v="-11861.57"/>
    <n v="11579.629292"/>
    <n v="0"/>
    <n v="1052.5899999999999"/>
    <n v="549427.68000000005"/>
    <n v="-0.10312787330876"/>
    <n v="-1.9209216845749739E-2"/>
    <n v="0.22079707196773349"/>
    <n v="0"/>
    <n v="1.70461663672412E-3"/>
    <n v="238355.37"/>
    <n v="0.43382483023061369"/>
  </r>
  <r>
    <x v="65"/>
    <x v="0"/>
    <x v="3"/>
    <n v="25"/>
    <s v="Actual"/>
    <n v="284451.99999999988"/>
    <n v="-21955.48"/>
    <n v="-5395.14"/>
    <n v="5479.5878739999998"/>
    <n v="0"/>
    <n v="259.11"/>
    <n v="260961.64"/>
    <n v="-7.7185184143546207E-2"/>
    <n v="-1.8966785257266611E-2"/>
    <n v="0.22681411343168961"/>
    <n v="0"/>
    <n v="9.1090939771912337E-4"/>
    <n v="106428.17"/>
    <n v="0.40783070645938613"/>
  </r>
  <r>
    <x v="65"/>
    <x v="0"/>
    <x v="3"/>
    <n v="26"/>
    <s v="Actual"/>
    <n v="267940.92"/>
    <n v="-17384.78"/>
    <n v="-5007.22"/>
    <n v="5160.2810239999999"/>
    <n v="0"/>
    <n v="23.46"/>
    <n v="249543.95"/>
    <n v="-6.4882885376373267E-2"/>
    <n v="-1.868777639488586E-2"/>
    <n v="0.22675949437153969"/>
    <n v="0"/>
    <n v="8.7556615092610729E-5"/>
    <n v="102562.89"/>
    <n v="0.41100130858712458"/>
  </r>
  <r>
    <x v="65"/>
    <x v="0"/>
    <x v="3"/>
    <n v="27"/>
    <s v="Actual"/>
    <n v="268910.71999999997"/>
    <n v="-18089.27"/>
    <n v="-4696.5200000000004"/>
    <n v="5024.9543940000003"/>
    <n v="0"/>
    <n v="118.72"/>
    <n v="249901.15"/>
    <n v="-6.7268683078160668E-2"/>
    <n v="-1.746497871114993E-2"/>
    <n v="0.22001646348191031"/>
    <n v="0"/>
    <n v="4.4148481696824882E-4"/>
    <n v="110499.92"/>
    <n v="0.44217451580354872"/>
  </r>
  <r>
    <x v="65"/>
    <x v="0"/>
    <x v="3"/>
    <n v="28"/>
    <s v="Actual"/>
    <n v="304946.26"/>
    <n v="-20100.490000000002"/>
    <n v="-5292.29"/>
    <n v="5679.9911379999994"/>
    <n v="0"/>
    <n v="7.71"/>
    <n v="285228.32"/>
    <n v="-6.591485988383658E-2"/>
    <n v="-1.7354828355658471E-2"/>
    <n v="0.21930852672839951"/>
    <n v="0"/>
    <n v="2.528314333154963E-5"/>
    <n v="130222.49"/>
    <n v="0.45655526071183961"/>
  </r>
  <r>
    <x v="65"/>
    <x v="0"/>
    <x v="3"/>
    <n v="29"/>
    <s v="Actual"/>
    <n v="267868.21999999997"/>
    <n v="-22068.880000000001"/>
    <n v="-4836.17"/>
    <n v="4546.7989360000001"/>
    <n v="0"/>
    <n v="44.02"/>
    <n v="244966.92"/>
    <n v="-8.2387078243174941E-2"/>
    <n v="-1.8054288037602971E-2"/>
    <n v="0.19985532698901159"/>
    <n v="0"/>
    <n v="1.6433453733332009E-4"/>
    <n v="120747.3"/>
    <n v="0.49291267571964409"/>
  </r>
  <r>
    <x v="65"/>
    <x v="0"/>
    <x v="3"/>
    <n v="30"/>
    <s v="Actual"/>
    <n v="238792.97"/>
    <n v="-24052.68"/>
    <n v="-4354.92"/>
    <n v="4401.0310469999986"/>
    <n v="0"/>
    <n v="399.82"/>
    <n v="211701.26"/>
    <n v="-0.10072608083897951"/>
    <n v="-1.8237220300078349E-2"/>
    <n v="0.2170021645102814"/>
    <n v="0"/>
    <n v="1.6743373977885531E-3"/>
    <n v="102508.65"/>
    <n v="0.48421369811403098"/>
  </r>
  <r>
    <x v="65"/>
    <x v="0"/>
    <x v="3"/>
    <n v="31"/>
    <s v="Actual"/>
    <n v="189059.71"/>
    <n v="-16881.61"/>
    <n v="-3018.32"/>
    <n v="3146.5585599999999"/>
    <n v="0"/>
    <n v="77.38"/>
    <n v="170325.76000000001"/>
    <n v="-8.929247802189054E-2"/>
    <n v="-1.5964903363069789E-2"/>
    <n v="0.19596025772373279"/>
    <n v="0"/>
    <n v="4.092886845113641E-4"/>
    <n v="84681.57"/>
    <n v="0.49717417964258609"/>
  </r>
  <r>
    <x v="65"/>
    <x v="0"/>
    <x v="3"/>
    <n v="32"/>
    <s v="Actual"/>
    <n v="171877.02"/>
    <n v="-16209.35"/>
    <n v="-2713.31"/>
    <n v="2381.5461070000001"/>
    <n v="0"/>
    <n v="0.27"/>
    <n v="154619.26999999999"/>
    <n v="-9.4307837080256571E-2"/>
    <n v="-1.578634537647907E-2"/>
    <n v="0.1631444669463423"/>
    <n v="0"/>
    <n v="1.570890628659957E-6"/>
    <n v="94518.48"/>
    <n v="0.6112981907106404"/>
  </r>
  <r>
    <x v="66"/>
    <x v="0"/>
    <x v="3"/>
    <n v="25"/>
    <s v="Actual"/>
    <n v="549427.68000000005"/>
    <n v="-35718.49"/>
    <n v="-10538.62"/>
    <n v="8840.593069999999"/>
    <n v="64805.94"/>
    <n v="87.39"/>
    <n v="441390.24"/>
    <n v="-6.5010357687111789E-2"/>
    <n v="-1.918108676286567E-2"/>
    <n v="0.1957683475618362"/>
    <n v="0.11795172023368029"/>
    <n v="1.5905642030994869E-4"/>
    <n v="235154.97"/>
    <n v="0.53275978644203825"/>
  </r>
  <r>
    <x v="66"/>
    <x v="0"/>
    <x v="3"/>
    <n v="26"/>
    <s v="Actual"/>
    <n v="260961.64"/>
    <n v="-15556.3"/>
    <n v="-5078.55"/>
    <n v="4554.6156759999994"/>
    <n v="25455.67"/>
    <n v="20.32"/>
    <n v="215074.31"/>
    <n v="-5.9611443275724353E-2"/>
    <n v="-1.9460906208284098E-2"/>
    <n v="0.21234726576927801"/>
    <n v="9.7545639274799145E-2"/>
    <n v="7.7865850321909375E-5"/>
    <n v="102998.66"/>
    <n v="0.47889801436536061"/>
  </r>
  <r>
    <x v="66"/>
    <x v="0"/>
    <x v="3"/>
    <n v="27"/>
    <s v="Actual"/>
    <n v="249543.95"/>
    <n v="-18884.46"/>
    <n v="-4848.04"/>
    <n v="4348.1833459999998"/>
    <n v="14538.76"/>
    <n v="96.14"/>
    <n v="213985.29"/>
    <n v="-7.5675887954807161E-2"/>
    <n v="-1.9427599827605519E-2"/>
    <n v="0.21199831683490361"/>
    <n v="5.8261320300492157E-2"/>
    <n v="3.8526279639318039E-4"/>
    <n v="103657.86"/>
    <n v="0.48441582129313648"/>
  </r>
  <r>
    <x v="66"/>
    <x v="0"/>
    <x v="3"/>
    <n v="28"/>
    <s v="Actual"/>
    <n v="249871.15"/>
    <n v="-19612.669999999998"/>
    <n v="-5012.25"/>
    <n v="4036.246607"/>
    <n v="20834.73"/>
    <n v="0.14000000000000001"/>
    <n v="204770.71"/>
    <n v="-7.8491134330634024E-2"/>
    <n v="-2.005933858310573E-2"/>
    <n v="0.1965319607799193"/>
    <n v="8.3381895028697792E-2"/>
    <n v="5.6028877283351842E-7"/>
    <n v="107278.31"/>
    <n v="0.52389479921225068"/>
  </r>
  <r>
    <x v="66"/>
    <x v="0"/>
    <x v="3"/>
    <n v="29"/>
    <s v="Actual"/>
    <n v="285228.32"/>
    <n v="-24649.740000000009"/>
    <n v="-6229.15"/>
    <n v="4605.413931"/>
    <n v="14413.18"/>
    <n v="129.33000000000001"/>
    <n v="232835.98"/>
    <n v="-8.6421081889764675E-2"/>
    <n v="-2.183917080884535E-2"/>
    <n v="0.1964480110547929"/>
    <n v="5.0532079002533828E-2"/>
    <n v="4.5342622359518853E-4"/>
    <n v="120930.09"/>
    <n v="0.51937887778340786"/>
  </r>
  <r>
    <x v="66"/>
    <x v="0"/>
    <x v="3"/>
    <n v="30"/>
    <s v="Actual"/>
    <n v="244967.53"/>
    <n v="-19332.09"/>
    <n v="-4693.8500000000004"/>
    <n v="3598.9771260000002"/>
    <n v="15489.553548"/>
    <n v="38.770000000000003"/>
    <n v="195241.36"/>
    <n v="-7.891694870744706E-2"/>
    <n v="-1.916111086232531E-2"/>
    <n v="0.1787484040558355"/>
    <n v="6.3231047592307438E-2"/>
    <n v="1.5826587303223409E-4"/>
    <n v="107828.39"/>
    <n v="0.55228251841720422"/>
  </r>
  <r>
    <x v="66"/>
    <x v="0"/>
    <x v="3"/>
    <n v="31"/>
    <s v="Actual"/>
    <n v="211701.26"/>
    <n v="-21535.919999999998"/>
    <n v="-4515.49"/>
    <n v="3261.3621549999998"/>
    <n v="12963.42"/>
    <n v="2.66"/>
    <n v="173736.5"/>
    <n v="-0.1017278782374748"/>
    <n v="-2.1329537670205651E-2"/>
    <n v="0.1874334910390551"/>
    <n v="6.1234496195251738E-2"/>
    <n v="1.256487561765102E-5"/>
    <n v="98333.5"/>
    <n v="0.56599217780949884"/>
  </r>
  <r>
    <x v="66"/>
    <x v="0"/>
    <x v="3"/>
    <n v="32"/>
    <s v="Actual"/>
    <n v="170325.76000000001"/>
    <n v="-20665.68"/>
    <n v="-2965.21"/>
    <n v="2520.5401980000001"/>
    <n v="20209.759999999998"/>
    <n v="53.63"/>
    <n v="125646.36"/>
    <n v="-0.12133032607633749"/>
    <n v="-1.740905192497013E-2"/>
    <n v="0.18004659077405549"/>
    <n v="0.1186535730120917"/>
    <n v="3.148672285390066E-4"/>
    <n v="80414.11"/>
    <n v="0.64000349870859774"/>
  </r>
  <r>
    <x v="66"/>
    <x v="0"/>
    <x v="3"/>
    <n v="33"/>
    <s v="Actual"/>
    <n v="154619.26999999999"/>
    <n v="-15910.51"/>
    <n v="-2271.66"/>
    <n v="1682.354652"/>
    <n v="3382.25"/>
    <n v="0"/>
    <n v="133258.5"/>
    <n v="-0.1029012101790417"/>
    <n v="-1.469195915877756E-2"/>
    <n v="0.13238096561961521"/>
    <n v="2.187469905917936E-2"/>
    <n v="0"/>
    <n v="91629.32"/>
    <n v="0.68760581876578231"/>
  </r>
  <r>
    <x v="67"/>
    <x v="0"/>
    <x v="3"/>
    <n v="26"/>
    <s v="Actual"/>
    <n v="441390.24"/>
    <n v="-30208.33"/>
    <n v="-7970.93"/>
    <n v="9912.7342449999978"/>
    <n v="0"/>
    <n v="262.16000000000003"/>
    <n v="406099.62"/>
    <n v="-6.8439052934201716E-2"/>
    <n v="-1.805869110291157E-2"/>
    <n v="0.26442463157852059"/>
    <n v="0"/>
    <n v="5.9394154252255321E-4"/>
    <n v="193422.07999999999"/>
    <n v="0.4762921964812476"/>
  </r>
  <r>
    <x v="67"/>
    <x v="0"/>
    <x v="3"/>
    <n v="27"/>
    <s v="Actual"/>
    <n v="215074.31"/>
    <n v="-17145.900000000001"/>
    <n v="-4041.43"/>
    <n v="4288.3046439999998"/>
    <n v="0"/>
    <n v="13.32"/>
    <n v="195494.15"/>
    <n v="-7.9720818353433281E-2"/>
    <n v="-1.8790854193604059E-2"/>
    <n v="0.23476224972151821"/>
    <n v="0"/>
    <n v="6.1932082915900087E-5"/>
    <n v="85281.8"/>
    <n v="0.43623709456267618"/>
  </r>
  <r>
    <x v="67"/>
    <x v="0"/>
    <x v="3"/>
    <n v="28"/>
    <s v="Actual"/>
    <n v="213985.29"/>
    <n v="-17728.63"/>
    <n v="-3976.64"/>
    <n v="3674.9911269999998"/>
    <n v="0"/>
    <n v="0"/>
    <n v="194303.53"/>
    <n v="-8.28497603737154E-2"/>
    <n v="-1.858370731932088E-2"/>
    <n v="0.20221042679103421"/>
    <n v="0"/>
    <n v="0"/>
    <n v="95765.06"/>
    <n v="0.49286320222797803"/>
  </r>
  <r>
    <x v="67"/>
    <x v="0"/>
    <x v="3"/>
    <n v="29"/>
    <s v="Actual"/>
    <n v="204770.71"/>
    <n v="-18046.669999999998"/>
    <n v="-3471.68"/>
    <n v="4139.2237080000004"/>
    <n v="0"/>
    <n v="4.0999999999999996"/>
    <n v="185934.5"/>
    <n v="-8.8131110157307166E-2"/>
    <n v="-1.695398721819151E-2"/>
    <n v="0.23800289151736839"/>
    <n v="0"/>
    <n v="2.002239480441319E-5"/>
    <n v="98288.91"/>
    <n v="0.52862115422366485"/>
  </r>
  <r>
    <x v="67"/>
    <x v="0"/>
    <x v="3"/>
    <n v="30"/>
    <s v="Actual"/>
    <n v="232835.98"/>
    <n v="-20842.38"/>
    <n v="-3812.37"/>
    <n v="4298.0747780000002"/>
    <n v="0"/>
    <n v="1013.91"/>
    <n v="207051.87"/>
    <n v="-8.9515288831219314E-2"/>
    <n v="-1.637362919596877E-2"/>
    <n v="0.21734769824497441"/>
    <n v="0"/>
    <n v="4.3546104858879636E-3"/>
    <n v="112748.5"/>
    <n v="0.54454229271148324"/>
  </r>
  <r>
    <x v="67"/>
    <x v="0"/>
    <x v="3"/>
    <n v="31"/>
    <s v="Actual"/>
    <n v="195241.36"/>
    <n v="-18956.689999999999"/>
    <n v="-3549.13"/>
    <n v="3027.6264000000001"/>
    <n v="0"/>
    <n v="5.84"/>
    <n v="174053.3"/>
    <n v="-9.7093617868672905E-2"/>
    <n v="-1.8178166757289539E-2"/>
    <n v="0.18258354288152079"/>
    <n v="0"/>
    <n v="2.991169494004754E-5"/>
    <n v="96471.83"/>
    <n v="0.55426602081086662"/>
  </r>
  <r>
    <x v="67"/>
    <x v="0"/>
    <x v="3"/>
    <n v="32"/>
    <s v="Actual"/>
    <n v="173736.5"/>
    <n v="-17548.509999999998"/>
    <n v="-2818.03"/>
    <n v="4103.7484790000008"/>
    <n v="0"/>
    <n v="858.75"/>
    <n v="150326.76"/>
    <n v="-0.1010064666894982"/>
    <n v="-1.622013796755431E-2"/>
    <n v="0.27811271014234301"/>
    <n v="0"/>
    <n v="4.9428300903955127E-3"/>
    <n v="86721.87"/>
    <n v="0.57688910477415989"/>
  </r>
  <r>
    <x v="67"/>
    <x v="0"/>
    <x v="3"/>
    <n v="33"/>
    <s v="Actual"/>
    <n v="125646.36"/>
    <n v="-16315.67"/>
    <n v="-2148.46"/>
    <n v="1843.2858739999999"/>
    <n v="0"/>
    <n v="16.7"/>
    <n v="108620.31"/>
    <n v="-0.1298539010600864"/>
    <n v="-1.7099261769302349E-2"/>
    <n v="0.17273245834963999"/>
    <n v="0"/>
    <n v="1.3291272425241759E-4"/>
    <n v="67857.16"/>
    <n v="0.62471889465239061"/>
  </r>
  <r>
    <x v="67"/>
    <x v="0"/>
    <x v="3"/>
    <n v="34"/>
    <s v="Actual"/>
    <n v="133258.5"/>
    <n v="-15621.4"/>
    <n v="-1503.55"/>
    <n v="1238.457179"/>
    <n v="0"/>
    <n v="4.66"/>
    <n v="116322.55"/>
    <n v="-0.11722629325709059"/>
    <n v="-1.128295755993051E-2"/>
    <n v="0.1094251738308287"/>
    <n v="0"/>
    <n v="3.4969626702987062E-5"/>
    <n v="88248.57"/>
    <n v="0.75865401850286129"/>
  </r>
  <r>
    <x v="68"/>
    <x v="0"/>
    <x v="3"/>
    <n v="27"/>
    <s v="Actual"/>
    <n v="406099.62"/>
    <n v="-25345.040000000001"/>
    <n v="-7275.8899999999994"/>
    <n v="6720.4687210000002"/>
    <n v="0"/>
    <n v="70.099999999999994"/>
    <n v="375958.6"/>
    <n v="-6.2410893169513433E-2"/>
    <n v="-1.791651516443182E-2"/>
    <n v="0.1948489867016755"/>
    <n v="0"/>
    <n v="1.726177434000061E-4"/>
    <n v="180435.22"/>
    <n v="0.47993374802438349"/>
  </r>
  <r>
    <x v="68"/>
    <x v="0"/>
    <x v="3"/>
    <n v="28"/>
    <s v="Actual"/>
    <n v="195494.15"/>
    <n v="-16688.13"/>
    <n v="-3751.87"/>
    <n v="3346.9525699999999"/>
    <n v="0"/>
    <n v="42.71"/>
    <n v="175934.12"/>
    <n v="-8.5363833137717934E-2"/>
    <n v="-1.919172517438501E-2"/>
    <n v="0.2015797779956669"/>
    <n v="0"/>
    <n v="2.1847201054353801E-4"/>
    <n v="81076.08"/>
    <n v="0.46083204326710481"/>
  </r>
  <r>
    <x v="68"/>
    <x v="0"/>
    <x v="3"/>
    <n v="29"/>
    <s v="Actual"/>
    <n v="194303.53"/>
    <n v="-17278.14"/>
    <n v="-2937.01"/>
    <n v="2892.8719729999998"/>
    <n v="0"/>
    <n v="0"/>
    <n v="176652.35"/>
    <n v="-8.8923448791692047E-2"/>
    <n v="-1.5115577159097421E-2"/>
    <n v="0.17529910301066809"/>
    <n v="0"/>
    <n v="0"/>
    <n v="96179.93"/>
    <n v="0.54445881982322897"/>
  </r>
  <r>
    <x v="68"/>
    <x v="0"/>
    <x v="3"/>
    <n v="30"/>
    <s v="Actual"/>
    <n v="185934.5"/>
    <n v="-16277.68"/>
    <n v="-2905.24"/>
    <n v="2720.3009870000001"/>
    <n v="0"/>
    <n v="30.96"/>
    <n v="168677.52"/>
    <n v="-8.7545237704675566E-2"/>
    <n v="-1.5625072270073599E-2"/>
    <n v="0.17226147019948659"/>
    <n v="0"/>
    <n v="1.6651024957713601E-4"/>
    <n v="91257.27"/>
    <n v="0.54101619468913231"/>
  </r>
  <r>
    <x v="68"/>
    <x v="0"/>
    <x v="3"/>
    <n v="31"/>
    <s v="Actual"/>
    <n v="207051.87"/>
    <n v="-17698.46"/>
    <n v="-3432.28"/>
    <n v="2871.374906"/>
    <n v="0"/>
    <n v="47.97"/>
    <n v="185251.13"/>
    <n v="-8.5478387613693127E-2"/>
    <n v="-1.6576908964888851E-2"/>
    <n v="0.1632833545199365"/>
    <n v="0"/>
    <n v="2.3168107585794809E-4"/>
    <n v="107949.56"/>
    <n v="0.58272011620118047"/>
  </r>
  <r>
    <x v="68"/>
    <x v="0"/>
    <x v="3"/>
    <n v="32"/>
    <s v="Actual"/>
    <n v="174053.3"/>
    <n v="-15660.47"/>
    <n v="-2990.91"/>
    <n v="2327.0861110000001"/>
    <n v="0"/>
    <n v="0"/>
    <n v="155958.98000000001"/>
    <n v="-8.9975139799130507E-2"/>
    <n v="-1.7183874135106889E-2"/>
    <n v="0.15742052735959289"/>
    <n v="0"/>
    <n v="0"/>
    <n v="93569.36"/>
    <n v="0.59996134881107832"/>
  </r>
  <r>
    <x v="68"/>
    <x v="0"/>
    <x v="3"/>
    <n v="33"/>
    <s v="Actual"/>
    <n v="150326.76"/>
    <n v="-15903.89"/>
    <n v="-1994.51"/>
    <n v="1983.79548"/>
    <n v="0"/>
    <n v="1.72"/>
    <n v="132851.35999999999"/>
    <n v="-0.1057954684847861"/>
    <n v="-1.3267830690956149E-2"/>
    <n v="0.1553788024296904"/>
    <n v="0"/>
    <n v="1.1441741975946261E-5"/>
    <n v="80801.09"/>
    <n v="0.60820672065381931"/>
  </r>
  <r>
    <x v="68"/>
    <x v="0"/>
    <x v="3"/>
    <n v="34"/>
    <s v="Actual"/>
    <n v="108620.31"/>
    <n v="-13787.47"/>
    <n v="-1482.36"/>
    <n v="1376.030612"/>
    <n v="0"/>
    <n v="48.13"/>
    <n v="93326.53"/>
    <n v="-0.12693270715209709"/>
    <n v="-1.3647171509637559E-2"/>
    <n v="0.14915857590715359"/>
    <n v="0"/>
    <n v="4.4310313605254849E-4"/>
    <n v="62030.66"/>
    <n v="0.66466266344628899"/>
  </r>
  <r>
    <x v="68"/>
    <x v="0"/>
    <x v="3"/>
    <n v="35"/>
    <s v="Actual"/>
    <n v="116322.55"/>
    <n v="-10409.209999999999"/>
    <n v="-2327.61"/>
    <n v="746.68133699999998"/>
    <n v="0"/>
    <n v="1.62"/>
    <n v="104068.95"/>
    <n v="-8.9485744595523414E-2"/>
    <n v="-2.000996367428327E-2"/>
    <n v="7.5579245647610482E-2"/>
    <n v="0"/>
    <n v="1.3926792354534869E-5"/>
    <n v="88145.22"/>
    <n v="0.84698865511759269"/>
  </r>
  <r>
    <x v="69"/>
    <x v="0"/>
    <x v="3"/>
    <n v="28"/>
    <s v="Actual"/>
    <n v="375813.89"/>
    <n v="-28157.56"/>
    <n v="-6607.93"/>
    <n v="5572.4307430000008"/>
    <n v="23486.720000000001"/>
    <n v="67.319999999999993"/>
    <n v="318064.45"/>
    <n v="-7.4924213152419664E-2"/>
    <n v="-1.7582985024848341E-2"/>
    <n v="0.1804028780659668"/>
    <n v="6.2495614518132903E-2"/>
    <n v="1.7913121838045951E-4"/>
    <n v="159857.46"/>
    <n v="0.50259455277067266"/>
  </r>
  <r>
    <x v="69"/>
    <x v="0"/>
    <x v="3"/>
    <n v="29"/>
    <s v="Actual"/>
    <n v="175933.9"/>
    <n v="-14176.6"/>
    <n v="-3441.5"/>
    <n v="3342.8782540000002"/>
    <n v="13611.99"/>
    <n v="54.53"/>
    <n v="143730.34"/>
    <n v="-8.0579126592430439E-2"/>
    <n v="-1.9561323883572179E-2"/>
    <n v="0.23117594405436731"/>
    <n v="7.73699099491343E-2"/>
    <n v="3.0994595129193412E-4"/>
    <n v="68475.990000000005"/>
    <n v="0.4764198707106656"/>
  </r>
  <r>
    <x v="69"/>
    <x v="0"/>
    <x v="3"/>
    <n v="30"/>
    <s v="Actual"/>
    <n v="176681.19"/>
    <n v="-15510.13"/>
    <n v="-2957.29"/>
    <n v="2517.4303669999999"/>
    <n v="8884.77"/>
    <n v="378.29"/>
    <n v="146538.79"/>
    <n v="-8.7785972009810448E-2"/>
    <n v="-1.6738001368453541E-2"/>
    <n v="0.17335595335209891"/>
    <n v="5.0287016971076549E-2"/>
    <n v="2.141088137339351E-3"/>
    <n v="84049.26"/>
    <n v="0.57356321831236623"/>
  </r>
  <r>
    <x v="69"/>
    <x v="0"/>
    <x v="3"/>
    <n v="31"/>
    <s v="Actual"/>
    <n v="168634.6"/>
    <n v="-15132.77"/>
    <n v="-2716.41"/>
    <n v="2474.8897019999999"/>
    <n v="7660.2077499999996"/>
    <n v="0"/>
    <n v="144154.88"/>
    <n v="-8.9737040915683963E-2"/>
    <n v="-1.6108260107949371E-2"/>
    <n v="0.17855859972390009"/>
    <n v="4.5424887597207218E-2"/>
    <n v="0"/>
    <n v="85323.73"/>
    <n v="0.59188929296046022"/>
  </r>
  <r>
    <x v="69"/>
    <x v="0"/>
    <x v="3"/>
    <n v="32"/>
    <s v="Actual"/>
    <n v="185251.03"/>
    <n v="-17967.150000000001"/>
    <n v="-3110.01"/>
    <n v="2199.7303120000001"/>
    <n v="9287.98"/>
    <n v="3.71"/>
    <n v="152700.72"/>
    <n v="-9.6988124708402415E-2"/>
    <n v="-1.6788084794994121E-2"/>
    <n v="0.14447091313158511"/>
    <n v="5.0137265093748731E-2"/>
    <n v="2.0026879202776901E-5"/>
    <n v="95055.08"/>
    <n v="0.62249267717925627"/>
  </r>
  <r>
    <x v="69"/>
    <x v="0"/>
    <x v="3"/>
    <n v="33"/>
    <s v="Actual"/>
    <n v="155948.98000000001"/>
    <n v="-15201.92"/>
    <n v="-2434.54"/>
    <n v="1714.327816"/>
    <n v="7880.82"/>
    <n v="487.46"/>
    <n v="128484.55"/>
    <n v="-9.7480086115343617E-2"/>
    <n v="-1.5611131281525531E-2"/>
    <n v="0.1337466592898951"/>
    <n v="5.0534604330211071E-2"/>
    <n v="3.1257658754805569E-3"/>
    <n v="84099.35"/>
    <n v="0.6545483484201019"/>
  </r>
  <r>
    <x v="69"/>
    <x v="0"/>
    <x v="3"/>
    <n v="34"/>
    <s v="Actual"/>
    <n v="132851.35999999999"/>
    <n v="-16736.09"/>
    <n v="-2049.65"/>
    <n v="1346.737523"/>
    <n v="8192.5400000000009"/>
    <n v="132.65"/>
    <n v="107530.57"/>
    <n v="-0.12597605323724201"/>
    <n v="-1.5428144657307231E-2"/>
    <n v="0.1233356326185395"/>
    <n v="6.1666963740529282E-2"/>
    <n v="9.9848432112399892E-4"/>
    <n v="72421"/>
    <n v="0.6734921985440977"/>
  </r>
  <r>
    <x v="69"/>
    <x v="0"/>
    <x v="3"/>
    <n v="35"/>
    <s v="Actual"/>
    <n v="93180.68"/>
    <n v="-13713.47"/>
    <n v="-1101.93"/>
    <n v="735.70806500000003"/>
    <n v="4015.48"/>
    <n v="4.4800000000000004"/>
    <n v="73993.149999999994"/>
    <n v="-0.14717074397825819"/>
    <n v="-1.18257346909252E-2"/>
    <n v="9.6061917457925125E-2"/>
    <n v="4.3093482468683428E-2"/>
    <n v="4.8078636043437343E-5"/>
    <n v="58458.67"/>
    <n v="0.79005516051147984"/>
  </r>
  <r>
    <x v="69"/>
    <x v="0"/>
    <x v="3"/>
    <n v="36"/>
    <s v="Actual"/>
    <n v="104068.95"/>
    <n v="-11990.19"/>
    <n v="-614.34"/>
    <n v="212.91387"/>
    <n v="4448.2700000000004"/>
    <n v="473.81"/>
    <n v="86012.73"/>
    <n v="-0.115213903858932"/>
    <n v="-5.9032016754276854E-3"/>
    <n v="2.489169041294257E-2"/>
    <n v="4.2743488811984753E-2"/>
    <n v="4.5528469346524589E-3"/>
    <n v="83563.659999999989"/>
    <n v="0.9715266565774624"/>
  </r>
  <r>
    <x v="70"/>
    <x v="0"/>
    <x v="3"/>
    <n v="37"/>
    <s v="Forecast"/>
    <n v="1301210.18"/>
    <n v="-120917.48"/>
    <n v="-18474.62"/>
    <n v="13540.66"/>
    <n v="0"/>
    <n v="1155.1099999999999"/>
    <n v="1174203.6299999999"/>
    <n v="-9.2926940188180998E-2"/>
    <n v="-1.4198032801590651E-2"/>
    <n v="0.1248744941546607"/>
    <n v="4.2743488811984753E-2"/>
    <n v="8.8772048950817373E-4"/>
    <n v="845891.59"/>
    <n v="0.72039600000000004"/>
  </r>
  <r>
    <x v="71"/>
    <x v="0"/>
    <x v="3"/>
    <n v="38"/>
    <s v="Forecast"/>
    <n v="1174203.6299999999"/>
    <n v="-115401.78"/>
    <n v="-13875.01"/>
    <n v="8684.83"/>
    <n v="0"/>
    <n v="1427.59"/>
    <n v="1052184.08"/>
    <n v="-9.8280891270949869E-2"/>
    <n v="-1.1816527823431171E-2"/>
    <n v="8.875627597314302E-2"/>
    <n v="4.2743488811984753E-2"/>
    <n v="1.2157920204295041E-3"/>
    <n v="784071.63"/>
    <n v="0.74518499999999999"/>
  </r>
  <r>
    <x v="72"/>
    <x v="0"/>
    <x v="3"/>
    <n v="39"/>
    <s v="Forecast"/>
    <n v="1052184.08"/>
    <n v="-109368.46"/>
    <n v="-10538.33"/>
    <n v="5450.64"/>
    <n v="44974.02"/>
    <n v="1750.21"/>
    <n v="891003.7"/>
    <n v="-0.10394422444022559"/>
    <n v="-1.0015672099664389E-2"/>
    <n v="6.216377896016511E-2"/>
    <n v="4.2743488811984753E-2"/>
    <n v="1.6634088934817371E-3"/>
    <n v="684171.05"/>
    <n v="0.76786600000000005"/>
  </r>
  <r>
    <x v="73"/>
    <x v="0"/>
    <x v="3"/>
    <n v="40"/>
    <s v="Forecast"/>
    <n v="891003.7"/>
    <n v="-95993.13"/>
    <n v="-7980.4"/>
    <n v="4337.08"/>
    <n v="0"/>
    <n v="1827.97"/>
    <n v="789539.29"/>
    <n v="-0.10773594553369641"/>
    <n v="-8.9566396251615412E-3"/>
    <n v="5.8411603387799431E-2"/>
    <n v="4.186658995439542E-2"/>
    <n v="2.05158144483937E-3"/>
    <n v="622476.68000000005"/>
    <n v="0.78840500000000002"/>
  </r>
  <r>
    <x v="74"/>
    <x v="0"/>
    <x v="3"/>
    <n v="41"/>
    <s v="Forecast"/>
    <n v="789539.29"/>
    <n v="-87192.57"/>
    <n v="-6381.9"/>
    <n v="3114.37"/>
    <n v="0"/>
    <n v="1971.82"/>
    <n v="697107.36"/>
    <n v="-0.11043474601097369"/>
    <n v="-8.0830740957566916E-3"/>
    <n v="4.7334454926655882E-2"/>
    <n v="2.287789450795397E-2"/>
    <n v="2.4974330349068889E-3"/>
    <n v="559627.11"/>
    <n v="0.80278499999999997"/>
  </r>
  <r>
    <x v="75"/>
    <x v="0"/>
    <x v="3"/>
    <n v="42"/>
    <s v="Forecast"/>
    <n v="697107.36"/>
    <n v="-76667.199999999997"/>
    <n v="-5201"/>
    <n v="2348.7199999999998"/>
    <n v="19052.439999999999"/>
    <n v="2071.69"/>
    <n v="596463.74"/>
    <n v="-0.10997903772101431"/>
    <n v="-7.4608318078109451E-3"/>
    <n v="4.0430818085574687E-2"/>
    <n v="2.7330717549092619E-2"/>
    <n v="2.9718444989399631E-3"/>
    <n v="476789.52"/>
    <n v="0.79935999999999996"/>
  </r>
  <r>
    <x v="76"/>
    <x v="0"/>
    <x v="3"/>
    <n v="43"/>
    <s v="Forecast"/>
    <n v="596463.74"/>
    <n v="-65341.87"/>
    <n v="-4196.1400000000003"/>
    <n v="1829.59"/>
    <n v="0"/>
    <n v="1918.87"/>
    <n v="526836.46"/>
    <n v="-0.1095487673598861"/>
    <n v="-7.0350250925020376E-3"/>
    <n v="3.6808657939809621E-2"/>
    <n v="2.3318659003785859E-2"/>
    <n v="3.2170718325016988E-3"/>
    <n v="406014.99"/>
    <n v="0.77066599999999996"/>
  </r>
  <r>
    <x v="77"/>
    <x v="0"/>
    <x v="3"/>
    <n v="44"/>
    <s v="Forecast"/>
    <n v="526836.46"/>
    <n v="-58444.03"/>
    <n v="-3537.58"/>
    <n v="1457.94"/>
    <n v="0"/>
    <n v="1797.14"/>
    <n v="464515.65"/>
    <n v="-0.1109339196241948"/>
    <n v="-6.7147560037254554E-3"/>
    <n v="3.3208167031811321E-2"/>
    <n v="2.9325865814568839E-2"/>
    <n v="3.411184444417827E-3"/>
    <n v="361878.33"/>
    <n v="0.77904399999999996"/>
  </r>
  <r>
    <x v="78"/>
    <x v="0"/>
    <x v="3"/>
    <n v="45"/>
    <s v="Forecast"/>
    <n v="464515.65"/>
    <n v="-52020.34"/>
    <n v="-3013.18"/>
    <n v="1194.3399999999999"/>
    <n v="11551.62"/>
    <n v="1669.53"/>
    <n v="397455.33"/>
    <n v="-0.11198833865363191"/>
    <n v="-6.4867029883869153E-3"/>
    <n v="3.085378571600389E-2"/>
    <n v="2.486809696068169E-2"/>
    <n v="3.59413381308352E-3"/>
    <n v="311878.3"/>
    <n v="0.78468800000000005"/>
  </r>
  <r>
    <x v="79"/>
    <x v="0"/>
    <x v="3"/>
    <n v="46"/>
    <s v="Forecast"/>
    <n v="397455.33"/>
    <n v="-44776.79"/>
    <n v="-2513.65"/>
    <n v="969.05"/>
    <n v="0"/>
    <n v="1492.46"/>
    <n v="349641.48"/>
    <n v="-0.1126586815047491"/>
    <n v="-6.3243481851495784E-3"/>
    <n v="2.9257613654408762E-2"/>
    <n v="7.5350607701489148E-3"/>
    <n v="3.7550275563836689E-3"/>
    <n v="275339.65000000002"/>
    <n v="0.78749100000000005"/>
  </r>
  <r>
    <x v="80"/>
    <x v="0"/>
    <x v="3"/>
    <n v="47"/>
    <s v="Forecast"/>
    <n v="349641.48"/>
    <n v="-39533.58"/>
    <n v="-2169.84"/>
    <n v="815.8"/>
    <n v="0"/>
    <n v="1362.55"/>
    <n v="307391.32"/>
    <n v="-0.11306890950233681"/>
    <n v="-6.2059020339241674E-3"/>
    <n v="2.7999106273508611E-2"/>
    <n v="1.3143325713691841E-2"/>
    <n v="3.8969813990123599E-3"/>
    <n v="242021.21"/>
    <n v="0.78733900000000001"/>
  </r>
  <r>
    <x v="81"/>
    <x v="0"/>
    <x v="3"/>
    <n v="48"/>
    <s v="Forecast"/>
    <n v="307391.32"/>
    <n v="-34823.879999999997"/>
    <n v="-1881.57"/>
    <n v="694.98"/>
    <n v="8280.33"/>
    <n v="1233.75"/>
    <n v="261866.78"/>
    <n v="-0.1132884231266171"/>
    <n v="-6.1210930389572864E-3"/>
    <n v="2.7130929480458171E-2"/>
    <n v="2.6937418314384461E-2"/>
    <n v="4.0136104293544816E-3"/>
    <n v="205503.84"/>
    <n v="0.78476500000000005"/>
  </r>
  <r>
    <x v="42"/>
    <x v="0"/>
    <x v="4"/>
    <n v="0"/>
    <s v="Actual"/>
    <n v="422605.48"/>
    <n v="-277061.25"/>
    <n v="-34375.31"/>
    <n v="161994.31967600001"/>
    <n v="0"/>
    <n v="0"/>
    <n v="9222683.6300000008"/>
    <n v="-0.65560259653992181"/>
    <n v="-8.1341373046085436E-2"/>
    <n v="4.6637608423613752"/>
    <n v="0"/>
    <n v="0"/>
    <n v="6450.92"/>
    <n v="6.9946235377912446E-4"/>
  </r>
  <r>
    <x v="43"/>
    <x v="0"/>
    <x v="4"/>
    <n v="0"/>
    <s v="Actual"/>
    <n v="162490.98000000001"/>
    <n v="-240113.9"/>
    <n v="-30522.9"/>
    <n v="122064.570354"/>
    <n v="0"/>
    <n v="0"/>
    <n v="6500733.7399999993"/>
    <n v="-1.477706024051304"/>
    <n v="-0.1878436575371753"/>
    <n v="8.8448717384110154"/>
    <n v="0"/>
    <n v="0"/>
    <n v="3783.47"/>
    <n v="5.820066089954947E-4"/>
  </r>
  <r>
    <x v="43"/>
    <x v="0"/>
    <x v="4"/>
    <n v="1"/>
    <s v="Actual"/>
    <n v="9222683.6300000008"/>
    <n v="-460440.04999999987"/>
    <n v="-251772.75"/>
    <n v="328340.46952300001"/>
    <n v="0"/>
    <n v="287.47000000000003"/>
    <n v="8838125.3200000003"/>
    <n v="-4.9924736494512047E-2"/>
    <n v="-2.7299293795682331E-2"/>
    <n v="0.41917780041340269"/>
    <n v="0"/>
    <n v="3.1169886286124277E-5"/>
    <n v="78684.200000000012"/>
    <n v="8.9028156029812896E-3"/>
  </r>
  <r>
    <x v="44"/>
    <x v="0"/>
    <x v="4"/>
    <n v="0"/>
    <s v="Actual"/>
    <n v="462636.77"/>
    <n v="-207403.25"/>
    <n v="-35630.370000000003"/>
    <n v="137729.44970699999"/>
    <n v="0"/>
    <n v="0"/>
    <n v="7427152.1299999999"/>
    <n v="-0.44830688663160079"/>
    <n v="-7.7015862790153919E-2"/>
    <n v="3.5052406192509609"/>
    <n v="0"/>
    <n v="0"/>
    <n v="2790"/>
    <n v="3.7564869429973562E-4"/>
  </r>
  <r>
    <x v="44"/>
    <x v="0"/>
    <x v="4"/>
    <n v="1"/>
    <s v="Actual"/>
    <n v="6500733.7400000002"/>
    <n v="-357476.64"/>
    <n v="-158501.85999999999"/>
    <n v="232037.20838200001"/>
    <n v="0"/>
    <n v="213.62"/>
    <n v="6216138.3700000001"/>
    <n v="-5.4990198691017289E-2"/>
    <n v="-2.438214920643712E-2"/>
    <n v="0.42026809760048672"/>
    <n v="0"/>
    <n v="3.2860905944441888E-5"/>
    <n v="69323.149999999994"/>
    <n v="1.115212465902685E-2"/>
  </r>
  <r>
    <x v="44"/>
    <x v="0"/>
    <x v="4"/>
    <n v="2"/>
    <s v="Actual"/>
    <n v="8838125.3200000003"/>
    <n v="-530291.6"/>
    <n v="-239263.89"/>
    <n v="302780.79159600002"/>
    <n v="0"/>
    <n v="374.08"/>
    <n v="8371014.0800000001"/>
    <n v="-6.000046172687671E-2"/>
    <n v="-2.7071791962325328E-2"/>
    <n v="0.4033660435791559"/>
    <n v="0"/>
    <n v="4.2325718006451623E-5"/>
    <n v="230945.32"/>
    <n v="2.758869090326509E-2"/>
  </r>
  <r>
    <x v="45"/>
    <x v="0"/>
    <x v="4"/>
    <n v="0"/>
    <s v="Actual"/>
    <n v="384389.46"/>
    <n v="-281131.63"/>
    <n v="-31944.26"/>
    <n v="137593.84368699999"/>
    <n v="0"/>
    <n v="0"/>
    <n v="7423600.6799999997"/>
    <n v="-0.73137184874944283"/>
    <n v="-8.310389155831692E-2"/>
    <n v="4.3551101310768683"/>
    <n v="0"/>
    <n v="0"/>
    <n v="5754.81"/>
    <n v="7.7520468140266415E-4"/>
  </r>
  <r>
    <x v="45"/>
    <x v="0"/>
    <x v="4"/>
    <n v="1"/>
    <s v="Actual"/>
    <n v="7427152.1299999999"/>
    <n v="-406794.37"/>
    <n v="-175640.28"/>
    <n v="269041.71522299998"/>
    <n v="0"/>
    <n v="195.59"/>
    <n v="7113228.4399999985"/>
    <n v="-5.4771245139420617E-2"/>
    <n v="-2.3648402096215038E-2"/>
    <n v="0.44072624489872952"/>
    <n v="0"/>
    <n v="2.6334454522611211E-5"/>
    <n v="61602.22"/>
    <n v="8.6602336083557597E-3"/>
  </r>
  <r>
    <x v="45"/>
    <x v="0"/>
    <x v="4"/>
    <n v="2"/>
    <s v="Actual"/>
    <n v="6216138.370000001"/>
    <n v="-350240.2"/>
    <n v="-186610.32"/>
    <n v="220421.532293"/>
    <n v="0"/>
    <n v="177"/>
    <n v="5894608.8699999992"/>
    <n v="-5.6343694292635242E-2"/>
    <n v="-3.0020296990267922E-2"/>
    <n v="0.43142464822011889"/>
    <n v="0"/>
    <n v="2.8474269629232849E-5"/>
    <n v="186730.25"/>
    <n v="3.1678140843295677E-2"/>
  </r>
  <r>
    <x v="45"/>
    <x v="0"/>
    <x v="4"/>
    <n v="3"/>
    <s v="Actual"/>
    <n v="8371014.0800000001"/>
    <n v="-433451.07"/>
    <n v="-271631.31"/>
    <n v="278443.98312400002"/>
    <n v="0"/>
    <n v="198.83"/>
    <n v="7939462.3399999999"/>
    <n v="-5.177999533361196E-2"/>
    <n v="-3.2449032746101891E-2"/>
    <n v="0.40469829528809798"/>
    <n v="0"/>
    <n v="2.375219992462371E-5"/>
    <n v="404869.08"/>
    <n v="5.0994521122698602E-2"/>
  </r>
  <r>
    <x v="46"/>
    <x v="0"/>
    <x v="4"/>
    <n v="0"/>
    <s v="Actual"/>
    <n v="142222.74"/>
    <n v="-189529.16"/>
    <n v="-31959.17"/>
    <n v="145795.62292200001"/>
    <n v="0"/>
    <n v="0"/>
    <n v="8481169.25"/>
    <n v="-1.332622054672832"/>
    <n v="-0.22471209597002559"/>
    <n v="12.069981796098791"/>
    <n v="0"/>
    <n v="0"/>
    <n v="856.39"/>
    <n v="1.009754639668345E-4"/>
  </r>
  <r>
    <x v="46"/>
    <x v="0"/>
    <x v="4"/>
    <n v="1"/>
    <s v="Actual"/>
    <n v="7423600.6799999997"/>
    <n v="-413541.45"/>
    <n v="-214951.19"/>
    <n v="269900.36590199999"/>
    <n v="0"/>
    <n v="55.8"/>
    <n v="7067109.2699999996"/>
    <n v="-5.5706316628011288E-2"/>
    <n v="-2.8955112116833309E-2"/>
    <n v="0.42807517320700572"/>
    <n v="0"/>
    <n v="7.5165680921296537E-6"/>
    <n v="61194.13"/>
    <n v="8.6590043626140218E-3"/>
  </r>
  <r>
    <x v="46"/>
    <x v="0"/>
    <x v="4"/>
    <n v="2"/>
    <s v="Actual"/>
    <n v="7113228.4400000004"/>
    <n v="-345129.28"/>
    <n v="-291426.94"/>
    <n v="253471.07002499999"/>
    <n v="0"/>
    <n v="45.7"/>
    <n v="6730231.75"/>
    <n v="-4.8519358391363572E-2"/>
    <n v="-4.0969714730545052E-2"/>
    <n v="0.41955877876897318"/>
    <n v="0"/>
    <n v="6.4246495646075438E-6"/>
    <n v="163002.35999999999"/>
    <n v="2.4219427510798568E-2"/>
  </r>
  <r>
    <x v="46"/>
    <x v="0"/>
    <x v="4"/>
    <n v="3"/>
    <s v="Actual"/>
    <n v="5894608.8700000001"/>
    <n v="-270305.83"/>
    <n v="-243777.21"/>
    <n v="202055.04410900001"/>
    <n v="0"/>
    <n v="111.61"/>
    <n v="5582462.8300000001"/>
    <n v="-4.5856448826603828E-2"/>
    <n v="-4.1355960230148398E-2"/>
    <n v="0.40359508989224208"/>
    <n v="0"/>
    <n v="1.893425033983637E-5"/>
    <n v="338315.57"/>
    <n v="6.060328215387329E-2"/>
  </r>
  <r>
    <x v="46"/>
    <x v="0"/>
    <x v="4"/>
    <n v="4"/>
    <s v="Actual"/>
    <n v="7939462.3400000008"/>
    <n v="-424401.34"/>
    <n v="-324845.28000000003"/>
    <n v="255187.05856"/>
    <n v="0"/>
    <n v="99.94"/>
    <n v="7445296.6200000001"/>
    <n v="-5.3454670080341993E-2"/>
    <n v="-4.0915274371085428E-2"/>
    <n v="0.37844147246487619"/>
    <n v="0"/>
    <n v="1.258775414759383E-5"/>
    <n v="578942.38"/>
    <n v="7.7759478171065807E-2"/>
  </r>
  <r>
    <x v="47"/>
    <x v="0"/>
    <x v="4"/>
    <n v="0"/>
    <s v="Actual"/>
    <n v="473019.78"/>
    <n v="-326621.13"/>
    <n v="-22334.97"/>
    <n v="179991.261348"/>
    <n v="0"/>
    <n v="0"/>
    <n v="9957239.25"/>
    <n v="-0.69050205469208914"/>
    <n v="-4.7217835161142717E-2"/>
    <n v="4.6296027615039694"/>
    <n v="0"/>
    <n v="0"/>
    <n v="4936.38"/>
    <n v="4.957578979534915E-4"/>
  </r>
  <r>
    <x v="47"/>
    <x v="0"/>
    <x v="4"/>
    <n v="1"/>
    <s v="Actual"/>
    <n v="8481169.25"/>
    <n v="-388278.1"/>
    <n v="-212075.89"/>
    <n v="295433.96577499999"/>
    <n v="0"/>
    <n v="115.55"/>
    <n v="8176531.4499999993"/>
    <n v="-4.5781199331684133E-2"/>
    <n v="-2.500550145252672E-2"/>
    <n v="0.42381498088790442"/>
    <n v="0"/>
    <n v="1.362430068236169E-5"/>
    <n v="75167.47"/>
    <n v="9.1930753840615397E-3"/>
  </r>
  <r>
    <x v="47"/>
    <x v="0"/>
    <x v="4"/>
    <n v="2"/>
    <s v="Actual"/>
    <n v="7067109.2699999996"/>
    <n v="-341346.47"/>
    <n v="-250082.81"/>
    <n v="244911.28819299999"/>
    <n v="0"/>
    <n v="138.46"/>
    <n v="6718266.9399999985"/>
    <n v="-4.8300720557558317E-2"/>
    <n v="-3.5386860517581893E-2"/>
    <n v="0.42163689459242892"/>
    <n v="0"/>
    <n v="1.9592169118958592E-5"/>
    <n v="202208.14"/>
    <n v="3.009825923945797E-2"/>
  </r>
  <r>
    <x v="47"/>
    <x v="0"/>
    <x v="4"/>
    <n v="3"/>
    <s v="Actual"/>
    <n v="6730231.75"/>
    <n v="-390277.21"/>
    <n v="-230402.87"/>
    <n v="226546.009838"/>
    <n v="0"/>
    <n v="295.10000000000002"/>
    <n v="6335590.1299999999"/>
    <n v="-5.7988673272655132E-2"/>
    <n v="-3.4234017275853838E-2"/>
    <n v="0.40954158619609687"/>
    <n v="0"/>
    <n v="4.3846929936699423E-5"/>
    <n v="339562.45"/>
    <n v="5.3596025473952182E-2"/>
  </r>
  <r>
    <x v="47"/>
    <x v="0"/>
    <x v="4"/>
    <n v="4"/>
    <s v="Actual"/>
    <n v="5582462.8300000001"/>
    <n v="-280940.59999999998"/>
    <n v="-192861.16"/>
    <n v="176288.20897000001"/>
    <n v="0"/>
    <n v="80.73"/>
    <n v="5284866.12"/>
    <n v="-5.0325565714514568E-2"/>
    <n v="-3.4547683678889801E-2"/>
    <n v="0.38421032815039202"/>
    <n v="0"/>
    <n v="1.446135916322796E-5"/>
    <n v="503152.48"/>
    <n v="9.5206286890764227E-2"/>
  </r>
  <r>
    <x v="47"/>
    <x v="0"/>
    <x v="4"/>
    <n v="5"/>
    <s v="Actual"/>
    <n v="7445296.6200000001"/>
    <n v="-388340.07"/>
    <n v="-245130.23999999999"/>
    <n v="225779.993189"/>
    <n v="0"/>
    <n v="101.8"/>
    <n v="7036331.6500000004"/>
    <n v="-5.2159113306086108E-2"/>
    <n v="-3.2924173812164392E-2"/>
    <n v="0.36895641064906731"/>
    <n v="0"/>
    <n v="1.3673061691932969E-5"/>
    <n v="759755.17999999993"/>
    <n v="0.10797603322179961"/>
  </r>
  <r>
    <x v="48"/>
    <x v="0"/>
    <x v="4"/>
    <n v="0"/>
    <s v="Actual"/>
    <n v="223032.2"/>
    <n v="-189970.78"/>
    <n v="-27732.61"/>
    <n v="173331.81680500001"/>
    <n v="0"/>
    <n v="0"/>
    <n v="8553466.8300000001"/>
    <n v="-0.85176391570365173"/>
    <n v="-0.1243435252846898"/>
    <n v="9.1504381840633098"/>
    <n v="0"/>
    <n v="0"/>
    <n v="1758.76"/>
    <n v="2.0561954993867669E-4"/>
  </r>
  <r>
    <x v="48"/>
    <x v="0"/>
    <x v="4"/>
    <n v="1"/>
    <s v="Actual"/>
    <n v="9957239.2500000019"/>
    <n v="-543369.68999999994"/>
    <n v="-210821"/>
    <n v="358751.00743100001"/>
    <n v="0"/>
    <n v="269.61"/>
    <n v="9561542.7700000014"/>
    <n v="-5.4570315762976163E-2"/>
    <n v="-2.1172635778536699E-2"/>
    <n v="0.42421435210281311"/>
    <n v="0"/>
    <n v="2.707678235209624E-5"/>
    <n v="62336.359999999993"/>
    <n v="6.5194876495856518E-3"/>
  </r>
  <r>
    <x v="48"/>
    <x v="0"/>
    <x v="4"/>
    <n v="2"/>
    <s v="Actual"/>
    <n v="8176531.4499999993"/>
    <n v="-431092.87"/>
    <n v="-211629.84"/>
    <n v="286763.33611400001"/>
    <n v="0"/>
    <n v="98.64"/>
    <n v="7820424.5599999996"/>
    <n v="-5.2723195970829417E-2"/>
    <n v="-2.588259352931371E-2"/>
    <n v="0.41293879227816332"/>
    <n v="0"/>
    <n v="1.206379509492378E-5"/>
    <n v="213301.83"/>
    <n v="2.7274968048537761E-2"/>
  </r>
  <r>
    <x v="48"/>
    <x v="0"/>
    <x v="4"/>
    <n v="3"/>
    <s v="Actual"/>
    <n v="6718266.9399999985"/>
    <n v="-396357.33"/>
    <n v="-162246.14000000001"/>
    <n v="229182.971058"/>
    <n v="0"/>
    <n v="1055.08"/>
    <n v="6386750.2799999993"/>
    <n v="-5.8996960606033919E-2"/>
    <n v="-2.4149999017454939E-2"/>
    <n v="0.40165785065267001"/>
    <n v="0"/>
    <n v="1.5704645400708059E-4"/>
    <n v="355704.53"/>
    <n v="5.5694134639001427E-2"/>
  </r>
  <r>
    <x v="48"/>
    <x v="0"/>
    <x v="4"/>
    <n v="4"/>
    <s v="Actual"/>
    <n v="6335590.1299999999"/>
    <n v="-395888.94"/>
    <n v="-152668.76999999999"/>
    <n v="209572.43983600001"/>
    <n v="2154.2600000000002"/>
    <n v="96.100000000000009"/>
    <n v="5994464.21"/>
    <n v="-6.2486513785891012E-2"/>
    <n v="-2.4097008623883309E-2"/>
    <n v="0.38947381670928483"/>
    <n v="3.4002515247936348E-4"/>
    <n v="1.516827920179868E-5"/>
    <n v="505407.71"/>
    <n v="8.4312407630506139E-2"/>
  </r>
  <r>
    <x v="48"/>
    <x v="0"/>
    <x v="4"/>
    <n v="5"/>
    <s v="Actual"/>
    <n v="5284866.12"/>
    <n v="-329819.90999999997"/>
    <n v="-126803.39"/>
    <n v="165505.92856100001"/>
    <n v="52968.84"/>
    <n v="170.94"/>
    <n v="4940672.01"/>
    <n v="-6.2408375635445608E-2"/>
    <n v="-2.3993680657325722E-2"/>
    <n v="0.36873192092948259"/>
    <n v="1.002274017870485E-2"/>
    <n v="3.234519023161177E-5"/>
    <n v="620012.06999999995"/>
    <n v="0.12549144503927509"/>
  </r>
  <r>
    <x v="48"/>
    <x v="0"/>
    <x v="4"/>
    <n v="6"/>
    <s v="Actual"/>
    <n v="7035939.8200000003"/>
    <n v="-412392.91"/>
    <n v="-186529.77"/>
    <n v="212100.786933"/>
    <n v="167603.99"/>
    <n v="207.28"/>
    <n v="6471109.4199999999"/>
    <n v="-5.861234185485116E-2"/>
    <n v="-2.6510995655446071E-2"/>
    <n v="0.35493704906565771"/>
    <n v="2.382112330233091E-2"/>
    <n v="2.9460172386750171E-5"/>
    <n v="913416.5"/>
    <n v="0.14115299876972251"/>
  </r>
  <r>
    <x v="49"/>
    <x v="0"/>
    <x v="4"/>
    <n v="0"/>
    <s v="Actual"/>
    <n v="120620.9"/>
    <n v="-280885.17"/>
    <n v="-43461.86"/>
    <n v="188614.86701700001"/>
    <n v="0"/>
    <n v="0"/>
    <n v="9187600.6999999993"/>
    <n v="-2.3286608705456522"/>
    <n v="-0.36031782220162512"/>
    <n v="18.411303102210741"/>
    <n v="0"/>
    <n v="0"/>
    <n v="5032.2"/>
    <n v="5.4771644570926991E-4"/>
  </r>
  <r>
    <x v="49"/>
    <x v="0"/>
    <x v="4"/>
    <n v="1"/>
    <s v="Actual"/>
    <n v="8553466.8300000001"/>
    <n v="-427427.71"/>
    <n v="-252274.78"/>
    <n v="313643.77332899999"/>
    <n v="0"/>
    <n v="371.77"/>
    <n v="8186974.71"/>
    <n v="-4.9971282813754722E-2"/>
    <n v="-2.9493863133388691E-2"/>
    <n v="0.43174335808140341"/>
    <n v="0"/>
    <n v="4.3464247583923811E-5"/>
    <n v="86900.05"/>
    <n v="1.061442756062941E-2"/>
  </r>
  <r>
    <x v="49"/>
    <x v="0"/>
    <x v="4"/>
    <n v="2"/>
    <s v="Actual"/>
    <n v="9561542.7699999996"/>
    <n v="-411794.51"/>
    <n v="-397882.05"/>
    <n v="333067.23580400011"/>
    <n v="0"/>
    <n v="198.08"/>
    <n v="9084597.7400000002"/>
    <n v="-4.3067789362615592E-2"/>
    <n v="-4.161274593137651E-2"/>
    <n v="0.4101428182998737"/>
    <n v="0"/>
    <n v="2.0716322121309721E-5"/>
    <n v="293104.8"/>
    <n v="3.2263927186279573E-2"/>
  </r>
  <r>
    <x v="49"/>
    <x v="0"/>
    <x v="4"/>
    <n v="3"/>
    <s v="Actual"/>
    <n v="7820424.5600000015"/>
    <n v="-347045.91"/>
    <n v="-314984.34000000003"/>
    <n v="263767.49031700002"/>
    <n v="0"/>
    <n v="265.76"/>
    <n v="7421096.8200000003"/>
    <n v="-4.4376863089387049E-2"/>
    <n v="-4.0277140656926183E-2"/>
    <n v="0.3971203173098159"/>
    <n v="0"/>
    <n v="3.3982809751699708E-5"/>
    <n v="468103.65"/>
    <n v="6.3077421216019114E-2"/>
  </r>
  <r>
    <x v="49"/>
    <x v="0"/>
    <x v="4"/>
    <n v="4"/>
    <s v="Actual"/>
    <n v="6386750.2800000003"/>
    <n v="-296510.57"/>
    <n v="-248638.45"/>
    <n v="210541.13581599999"/>
    <n v="0"/>
    <n v="119.31"/>
    <n v="6051998.0199999996"/>
    <n v="-4.642589063306856E-2"/>
    <n v="-3.8930354108036302E-2"/>
    <n v="0.38813981670109049"/>
    <n v="0"/>
    <n v="1.8680861904624211E-5"/>
    <n v="587625.37"/>
    <n v="9.7096094225093618E-2"/>
  </r>
  <r>
    <x v="49"/>
    <x v="0"/>
    <x v="4"/>
    <n v="5"/>
    <s v="Actual"/>
    <n v="5994464.21"/>
    <n v="-331437.03999999998"/>
    <n v="-230743.09"/>
    <n v="191940.23572600001"/>
    <n v="0"/>
    <n v="179.38"/>
    <n v="5618544.0800000001"/>
    <n v="-5.5290519450778397E-2"/>
    <n v="-3.8492696247159668E-2"/>
    <n v="0.37700475071498801"/>
    <n v="0"/>
    <n v="2.992427575107668E-5"/>
    <n v="703085.32"/>
    <n v="0.12513656740769041"/>
  </r>
  <r>
    <x v="49"/>
    <x v="0"/>
    <x v="4"/>
    <n v="6"/>
    <s v="Actual"/>
    <n v="4940672.01"/>
    <n v="-255710.83"/>
    <n v="-182789.36"/>
    <n v="152248.28969000001"/>
    <n v="0"/>
    <n v="82.02"/>
    <n v="4653206.7699999996"/>
    <n v="-5.1756285275047033E-2"/>
    <n v="-3.699686189045364E-2"/>
    <n v="0.3628253052606436"/>
    <n v="0"/>
    <n v="1.6600980561751561E-5"/>
    <n v="769650.28"/>
    <n v="0.1654021233189257"/>
  </r>
  <r>
    <x v="49"/>
    <x v="0"/>
    <x v="4"/>
    <n v="7"/>
    <s v="Actual"/>
    <n v="6471109.4200000009"/>
    <n v="-358146.24"/>
    <n v="-205348.77"/>
    <n v="185476.63419099999"/>
    <n v="0"/>
    <n v="672.43999999999994"/>
    <n v="5618228.9900000002"/>
    <n v="-5.5345415562452337E-2"/>
    <n v="-3.1733162997574532E-2"/>
    <n v="0.33747502134931068"/>
    <n v="0"/>
    <n v="1.0391417550779099E-4"/>
    <n v="1095264.68"/>
    <n v="0.19494838710730439"/>
  </r>
  <r>
    <x v="50"/>
    <x v="0"/>
    <x v="4"/>
    <n v="0"/>
    <s v="Actual"/>
    <n v="506602.02"/>
    <n v="-292353.09000000003"/>
    <n v="-37899.32"/>
    <n v="160916.735177"/>
    <n v="0"/>
    <n v="0"/>
    <n v="8718679.9499999993"/>
    <n v="-0.57708630928869964"/>
    <n v="-7.4810834745585891E-2"/>
    <n v="3.9978745486552629"/>
    <n v="0"/>
    <n v="0"/>
    <n v="2188.06"/>
    <n v="2.5096230307203793E-4"/>
  </r>
  <r>
    <x v="50"/>
    <x v="0"/>
    <x v="4"/>
    <n v="1"/>
    <s v="Actual"/>
    <n v="9187600.6999999993"/>
    <n v="-500569.42"/>
    <n v="-226773.96"/>
    <n v="340305.34585500002"/>
    <n v="0"/>
    <n v="152.55000000000001"/>
    <n v="8800220.8499999996"/>
    <n v="-5.4483149229591583E-2"/>
    <n v="-2.4682609465167551E-2"/>
    <n v="0.46618846756516319"/>
    <n v="0"/>
    <n v="1.6603899644876821E-5"/>
    <n v="101334.78"/>
    <n v="1.151502692117096E-2"/>
  </r>
  <r>
    <x v="50"/>
    <x v="0"/>
    <x v="4"/>
    <n v="2"/>
    <s v="Actual"/>
    <n v="8186974.71"/>
    <n v="-522703.01"/>
    <n v="-217859.64"/>
    <n v="283754.95127299998"/>
    <n v="0"/>
    <n v="209.75"/>
    <n v="7722769.7999999998"/>
    <n v="-6.3845685190836499E-2"/>
    <n v="-2.6610518258215071E-2"/>
    <n v="0.43622933392974061"/>
    <n v="0"/>
    <n v="2.5619964325014999E-5"/>
    <n v="230334.04"/>
    <n v="2.9825314746530451E-2"/>
  </r>
  <r>
    <x v="50"/>
    <x v="0"/>
    <x v="4"/>
    <n v="3"/>
    <s v="Actual"/>
    <n v="9084597.7400000002"/>
    <n v="-511973"/>
    <n v="-244941.27"/>
    <n v="291722.05974"/>
    <n v="0"/>
    <n v="383.78"/>
    <n v="8618700.6699999999"/>
    <n v="-5.635615518183637E-2"/>
    <n v="-2.696225821001514E-2"/>
    <n v="0.40416475283316861"/>
    <n v="0"/>
    <n v="4.2245128621402218E-5"/>
    <n v="506885.98"/>
    <n v="5.8812342997868611E-2"/>
  </r>
  <r>
    <x v="50"/>
    <x v="0"/>
    <x v="4"/>
    <n v="4"/>
    <s v="Actual"/>
    <n v="7421096.8199999994"/>
    <n v="-408843.45"/>
    <n v="-203686.39"/>
    <n v="224325.683143"/>
    <n v="0"/>
    <n v="286.16000000000003"/>
    <n v="7031772.9299999997"/>
    <n v="-5.5092051743370202E-2"/>
    <n v="-2.7446938766660638E-2"/>
    <n v="0.3804571653935252"/>
    <n v="0"/>
    <n v="3.8560337769585918E-5"/>
    <n v="648961.6"/>
    <n v="9.2289897080052613E-2"/>
  </r>
  <r>
    <x v="50"/>
    <x v="0"/>
    <x v="4"/>
    <n v="5"/>
    <s v="Actual"/>
    <n v="6051998.0199999996"/>
    <n v="-378915.18999999989"/>
    <n v="-160682.65"/>
    <n v="177596.180945"/>
    <n v="0"/>
    <n v="2199.5"/>
    <n v="5687876.2300000004"/>
    <n v="-6.2609932909396426E-2"/>
    <n v="-2.6550347417331109E-2"/>
    <n v="0.36934286330305288"/>
    <n v="0"/>
    <n v="3.6343369458009182E-4"/>
    <n v="726570.04999999993"/>
    <n v="0.12774013016805749"/>
  </r>
  <r>
    <x v="50"/>
    <x v="0"/>
    <x v="4"/>
    <n v="6"/>
    <s v="Actual"/>
    <n v="5618544.0800000001"/>
    <n v="-350628.4"/>
    <n v="-174584.7"/>
    <n v="160159.12862800001"/>
    <n v="0"/>
    <n v="88.57"/>
    <n v="5253453.1900000004"/>
    <n v="-6.2405561833733983E-2"/>
    <n v="-3.1072943010531651E-2"/>
    <n v="0.35877549425285432"/>
    <n v="0"/>
    <n v="1.5763870272955122E-5"/>
    <n v="837575.36"/>
    <n v="0.1594332964828416"/>
  </r>
  <r>
    <x v="50"/>
    <x v="0"/>
    <x v="4"/>
    <n v="7"/>
    <s v="Actual"/>
    <n v="4653206.7699999996"/>
    <n v="-263926.53000000003"/>
    <n v="-143637.26"/>
    <n v="123000.502022"/>
    <n v="0"/>
    <n v="49.81"/>
    <n v="4039325.15"/>
    <n v="-5.6719278348337829E-2"/>
    <n v="-3.0868445590265491E-2"/>
    <n v="0.33269739415182292"/>
    <n v="0"/>
    <n v="1.0704445871851939E-5"/>
    <n v="842879.66"/>
    <n v="0.20866843561727141"/>
  </r>
  <r>
    <x v="50"/>
    <x v="0"/>
    <x v="4"/>
    <n v="8"/>
    <s v="Actual"/>
    <n v="5618228.9900000002"/>
    <n v="-342760.89"/>
    <n v="-165329.59"/>
    <n v="143742.84138200001"/>
    <n v="0"/>
    <n v="122.67"/>
    <n v="5063894.9400000004"/>
    <n v="-6.1008707656823348E-2"/>
    <n v="-2.9427349845346899E-2"/>
    <n v="0.32201911754616269"/>
    <n v="0"/>
    <n v="2.183428269270313E-5"/>
    <n v="1176957.8400000001"/>
    <n v="0.23242145699017999"/>
  </r>
  <r>
    <x v="51"/>
    <x v="0"/>
    <x v="4"/>
    <n v="0"/>
    <s v="Actual"/>
    <n v="128008.42"/>
    <n v="-303170.11"/>
    <n v="-45440.52"/>
    <n v="185924.213888"/>
    <n v="0"/>
    <n v="0"/>
    <n v="9700949.0500000007"/>
    <n v="-2.3683606906483181"/>
    <n v="-0.35498071142507648"/>
    <n v="17.101278803761751"/>
    <n v="0"/>
    <n v="0"/>
    <n v="1872.52"/>
    <n v="1.9302441342066421E-4"/>
  </r>
  <r>
    <x v="51"/>
    <x v="0"/>
    <x v="4"/>
    <n v="1"/>
    <s v="Actual"/>
    <n v="8718679.9499999993"/>
    <n v="-487894.77"/>
    <n v="-202576.52"/>
    <n v="318505.23686200002"/>
    <n v="0"/>
    <n v="534.19000000000005"/>
    <n v="8346105.6799999997"/>
    <n v="-5.5959706377339838E-2"/>
    <n v="-2.3234769616700981E-2"/>
    <n v="0.43012730441929631"/>
    <n v="0"/>
    <n v="6.126959620762316E-5"/>
    <n v="67064.42"/>
    <n v="8.0354146677903086E-3"/>
  </r>
  <r>
    <x v="51"/>
    <x v="0"/>
    <x v="4"/>
    <n v="2"/>
    <s v="Actual"/>
    <n v="8800220.8499999996"/>
    <n v="-503016.86"/>
    <n v="-274047.11"/>
    <n v="323342.81005700002"/>
    <n v="0"/>
    <n v="428.37"/>
    <n v="8346077.8100000015"/>
    <n v="-5.7159572307779072E-2"/>
    <n v="-3.114093551413542E-2"/>
    <n v="0.43261423695866502"/>
    <n v="0"/>
    <n v="4.8677187459448817E-5"/>
    <n v="258311.5"/>
    <n v="3.0950046941870049E-2"/>
  </r>
  <r>
    <x v="51"/>
    <x v="0"/>
    <x v="4"/>
    <n v="3"/>
    <s v="Actual"/>
    <n v="7722769.7999999998"/>
    <n v="-423262.58"/>
    <n v="-270174.43"/>
    <n v="270115.18547999999"/>
    <n v="1072.97"/>
    <n v="352.66"/>
    <n v="7286391.959999999"/>
    <n v="-5.4807095247096448E-2"/>
    <n v="-3.4984136132090837E-2"/>
    <n v="0.4118196652967695"/>
    <n v="1.3893590354072189E-4"/>
    <n v="4.5664963365863897E-5"/>
    <n v="369946.07"/>
    <n v="5.0772189038263048E-2"/>
  </r>
  <r>
    <x v="51"/>
    <x v="0"/>
    <x v="4"/>
    <n v="4"/>
    <s v="Actual"/>
    <n v="8618700.6699999999"/>
    <n v="-514215.23"/>
    <n v="-238377.01"/>
    <n v="279416.85285199998"/>
    <n v="3787.45"/>
    <n v="471.89"/>
    <n v="8137250.1499999994"/>
    <n v="-5.9662732201604583E-2"/>
    <n v="-2.7658114503238691E-2"/>
    <n v="0.38171741102602252"/>
    <n v="4.3944558988843498E-4"/>
    <n v="5.4751872476852143E-5"/>
    <n v="705400.33"/>
    <n v="8.6687802021177873E-2"/>
  </r>
  <r>
    <x v="51"/>
    <x v="0"/>
    <x v="4"/>
    <n v="5"/>
    <s v="Actual"/>
    <n v="7031166.4200000009"/>
    <n v="-412865.93"/>
    <n v="-214346.42"/>
    <n v="216681.339565"/>
    <n v="102696.55"/>
    <n v="99.639999999999986"/>
    <n v="6516649.8800000008"/>
    <n v="-5.8719408038133157E-2"/>
    <n v="-3.0485186553157989E-2"/>
    <n v="0.36284847747382659"/>
    <n v="1.460590517497664E-2"/>
    <n v="1.4171190674221019E-5"/>
    <n v="808551.61"/>
    <n v="0.1240747354682188"/>
  </r>
  <r>
    <x v="51"/>
    <x v="0"/>
    <x v="4"/>
    <n v="6"/>
    <s v="Actual"/>
    <n v="5686800.6900000004"/>
    <n v="-307457.7"/>
    <n v="-180341.75"/>
    <n v="168977.43145900001"/>
    <n v="245928.03"/>
    <n v="304.75"/>
    <n v="5111705.13"/>
    <n v="-5.4065144315792783E-2"/>
    <n v="-3.1712338770219853E-2"/>
    <n v="0.34985804703972839"/>
    <n v="4.3245410452392691E-2"/>
    <n v="5.358900665111933E-5"/>
    <n v="831491.91999999993"/>
    <n v="0.1626642967177569"/>
  </r>
  <r>
    <x v="51"/>
    <x v="0"/>
    <x v="4"/>
    <n v="7"/>
    <s v="Actual"/>
    <n v="5252681.2"/>
    <n v="-310160.89"/>
    <n v="-151409.95000000001"/>
    <n v="141296.77158900001"/>
    <n v="312221.24"/>
    <n v="448.53"/>
    <n v="4184473.16"/>
    <n v="-5.9048108611655312E-2"/>
    <n v="-2.8825269273909101E-2"/>
    <n v="0.31672501587401281"/>
    <n v="5.9440355908140778E-2"/>
    <n v="8.5390676289282504E-5"/>
    <n v="916951.97"/>
    <n v="0.21913199940324149"/>
  </r>
  <r>
    <x v="51"/>
    <x v="0"/>
    <x v="4"/>
    <n v="8"/>
    <s v="Actual"/>
    <n v="4037847.35"/>
    <n v="-272446.59999999998"/>
    <n v="-106971.94"/>
    <n v="107925.46226299999"/>
    <n v="385257.8"/>
    <n v="374.55"/>
    <n v="3229856.56"/>
    <n v="-6.747322926905594E-2"/>
    <n v="-2.649231898278671E-2"/>
    <n v="0.31470612218258071"/>
    <n v="9.5411680186473613E-2"/>
    <n v="9.2759821641102904E-5"/>
    <n v="846602.72"/>
    <n v="0.26211774556328898"/>
  </r>
  <r>
    <x v="51"/>
    <x v="0"/>
    <x v="4"/>
    <n v="9"/>
    <s v="Actual"/>
    <n v="5062090.3600000003"/>
    <n v="-313288.78000000003"/>
    <n v="-128297.97"/>
    <n v="129122.548866"/>
    <n v="446241.99"/>
    <n v="293.49"/>
    <n v="4197226.6399999997"/>
    <n v="-6.1889211317831941E-2"/>
    <n v="-2.534485970732454E-2"/>
    <n v="0.30033321685102332"/>
    <n v="8.8153699018521672E-2"/>
    <n v="5.7978024714675381E-5"/>
    <n v="1093852.7"/>
    <n v="0.26061320815403949"/>
  </r>
  <r>
    <x v="52"/>
    <x v="0"/>
    <x v="4"/>
    <n v="1"/>
    <s v="Actual"/>
    <n v="9700949.0500000007"/>
    <n v="-554880.46000000008"/>
    <n v="-257068.4"/>
    <n v="278316.36514900002"/>
    <n v="0"/>
    <n v="3244.04"/>
    <n v="9164110.1999999993"/>
    <n v="-5.719857481366733E-2"/>
    <n v="-2.6499304209828829E-2"/>
    <n v="0.34905682167727359"/>
    <n v="0"/>
    <n v="3.3440439520708538E-4"/>
    <n v="91101.89"/>
    <n v="9.9411604631293067E-3"/>
  </r>
  <r>
    <x v="52"/>
    <x v="0"/>
    <x v="4"/>
    <n v="2"/>
    <s v="Actual"/>
    <n v="8346105.6800000006"/>
    <n v="-433804.43"/>
    <n v="-323519.24"/>
    <n v="246036.40437500001"/>
    <n v="0"/>
    <n v="913.28"/>
    <n v="7833946.5700000003"/>
    <n v="-5.1976867611386389E-2"/>
    <n v="-3.8762897620055053E-2"/>
    <n v="0.35866343354231678"/>
    <n v="0"/>
    <n v="1.094258849595588E-4"/>
    <n v="247490.2"/>
    <n v="3.1592020418898512E-2"/>
  </r>
  <r>
    <x v="52"/>
    <x v="0"/>
    <x v="4"/>
    <n v="3"/>
    <s v="Actual"/>
    <n v="8346077.8100000015"/>
    <n v="-423985.03999999992"/>
    <n v="-335438.5"/>
    <n v="237222.21599500001"/>
    <n v="0"/>
    <n v="780.55000000000007"/>
    <n v="7817585.5899999999"/>
    <n v="-5.0800513684642952E-2"/>
    <n v="-4.0191154172812583E-2"/>
    <n v="0.34581556674214209"/>
    <n v="0"/>
    <n v="9.352297184011037E-5"/>
    <n v="465743.55"/>
    <n v="5.9576392818233292E-2"/>
  </r>
  <r>
    <x v="52"/>
    <x v="0"/>
    <x v="4"/>
    <n v="4"/>
    <s v="Actual"/>
    <n v="7286391.9600000009"/>
    <n v="-422914.8"/>
    <n v="-280511.8"/>
    <n v="190057.315153"/>
    <n v="0"/>
    <n v="587.96"/>
    <n v="6766495.9299999997"/>
    <n v="-5.8041730711395879E-2"/>
    <n v="-3.8498038746737961E-2"/>
    <n v="0.31735377587732272"/>
    <n v="0"/>
    <n v="8.0692886579217178E-5"/>
    <n v="558090.42999999993"/>
    <n v="8.2478499325721155E-2"/>
  </r>
  <r>
    <x v="52"/>
    <x v="0"/>
    <x v="4"/>
    <n v="5"/>
    <s v="Actual"/>
    <n v="8137250.1499999994"/>
    <n v="-457368.71"/>
    <n v="-290461.5"/>
    <n v="232639.24861899999"/>
    <n v="0"/>
    <n v="613.63"/>
    <n v="7614480.7400000002"/>
    <n v="-5.6206789955941083E-2"/>
    <n v="-3.5695289519887749E-2"/>
    <n v="0.34783792305207267"/>
    <n v="0"/>
    <n v="7.5409995844849382E-5"/>
    <n v="918317.57"/>
    <n v="0.1206014699303054"/>
  </r>
  <r>
    <x v="52"/>
    <x v="0"/>
    <x v="4"/>
    <n v="6"/>
    <s v="Actual"/>
    <n v="6516649.879999999"/>
    <n v="-362196.73"/>
    <n v="-205312.96"/>
    <n v="187906.31475399999"/>
    <n v="0"/>
    <n v="1861.17"/>
    <n v="6133056.7599999998"/>
    <n v="-5.558020404189646E-2"/>
    <n v="-3.1505906221863812E-2"/>
    <n v="0.35082343508896119"/>
    <n v="0"/>
    <n v="2.8560227022661532E-4"/>
    <n v="872510.28"/>
    <n v="0.14226352602678341"/>
  </r>
  <r>
    <x v="52"/>
    <x v="0"/>
    <x v="4"/>
    <n v="7"/>
    <s v="Actual"/>
    <n v="5111705.13"/>
    <n v="-336299.65"/>
    <n v="-146753.74"/>
    <n v="137654.58893"/>
    <n v="0"/>
    <n v="761.22"/>
    <n v="4260804.54"/>
    <n v="-6.5790111410436544E-2"/>
    <n v="-2.8709351628817451E-2"/>
    <n v="0.32763969283344269"/>
    <n v="0"/>
    <n v="1.4891704052577071E-4"/>
    <n v="751657.3"/>
    <n v="0.17641205855455649"/>
  </r>
  <r>
    <x v="52"/>
    <x v="0"/>
    <x v="4"/>
    <n v="8"/>
    <s v="Actual"/>
    <n v="4184473.16"/>
    <n v="-305226.51"/>
    <n v="-109649.5"/>
    <n v="111294.45965800001"/>
    <n v="0"/>
    <n v="439.02"/>
    <n v="3691270.02"/>
    <n v="-7.2942637777607344E-2"/>
    <n v="-2.6203896119625252E-2"/>
    <n v="0.32359691190029438"/>
    <n v="0"/>
    <n v="1.049164334943422E-4"/>
    <n v="757820.68"/>
    <n v="0.205300797799669"/>
  </r>
  <r>
    <x v="52"/>
    <x v="0"/>
    <x v="4"/>
    <n v="9"/>
    <s v="Actual"/>
    <n v="3229856.56"/>
    <n v="-233869.1"/>
    <n v="-93401.900000000009"/>
    <n v="87199.703233000007"/>
    <n v="0"/>
    <n v="2508.91"/>
    <n v="2861450.91"/>
    <n v="-7.2408509683166852E-2"/>
    <n v="-2.8918281126391571E-2"/>
    <n v="0.3284758016214091"/>
    <n v="0"/>
    <n v="7.7678681804990116E-4"/>
    <n v="598795.43999999994"/>
    <n v="0.20926287356787121"/>
  </r>
  <r>
    <x v="52"/>
    <x v="0"/>
    <x v="4"/>
    <n v="10"/>
    <s v="Actual"/>
    <n v="4197226.6399999997"/>
    <n v="-300657.17"/>
    <n v="-118148.62"/>
    <n v="107568.679152"/>
    <n v="0"/>
    <n v="782.38"/>
    <n v="3766886.02"/>
    <n v="-7.1632341016495613E-2"/>
    <n v="-2.814921140403321E-2"/>
    <n v="0.31181357960121969"/>
    <n v="0"/>
    <n v="1.8640403940636379E-4"/>
    <n v="812712.37"/>
    <n v="0.21575178162677719"/>
  </r>
  <r>
    <x v="53"/>
    <x v="0"/>
    <x v="4"/>
    <n v="2"/>
    <s v="Actual"/>
    <n v="9164110.1999999993"/>
    <n v="-512241.87999999989"/>
    <n v="-256637.29"/>
    <n v="434256.59553100012"/>
    <n v="0"/>
    <n v="5931.85"/>
    <n v="8818455.1100000013"/>
    <n v="-5.5896521191986542E-2"/>
    <n v="-2.8004605400751299E-2"/>
    <n v="0.5579397337938653"/>
    <n v="0"/>
    <n v="6.4729143043260225E-4"/>
    <n v="252293.24"/>
    <n v="2.860968694095898E-2"/>
  </r>
  <r>
    <x v="53"/>
    <x v="0"/>
    <x v="4"/>
    <n v="3"/>
    <s v="Actual"/>
    <n v="7833946.5700000003"/>
    <n v="-468434.89"/>
    <n v="-222409.73"/>
    <n v="358469.49975700001"/>
    <n v="0"/>
    <n v="1099.1099999999999"/>
    <n v="7500750.2399999993"/>
    <n v="-5.979551759950285E-2"/>
    <n v="-2.839050892326931E-2"/>
    <n v="0.53876921850545878"/>
    <n v="0"/>
    <n v="1.4030093136057731E-4"/>
    <n v="433252.89"/>
    <n v="5.7761274024236822E-2"/>
  </r>
  <r>
    <x v="53"/>
    <x v="0"/>
    <x v="4"/>
    <n v="4"/>
    <s v="Actual"/>
    <n v="7817585.5899999999"/>
    <n v="-457834.23999999999"/>
    <n v="-241915.8"/>
    <n v="358587.94137499999"/>
    <n v="0"/>
    <n v="739.8599999999999"/>
    <n v="7470834.5"/>
    <n v="-5.8564659731470882E-2"/>
    <n v="-3.094507853031386E-2"/>
    <n v="0.54007516480122542"/>
    <n v="0"/>
    <n v="9.4640473261514994E-5"/>
    <n v="669184.68000000005"/>
    <n v="8.9572949313761405E-2"/>
  </r>
  <r>
    <x v="53"/>
    <x v="0"/>
    <x v="4"/>
    <n v="5"/>
    <s v="Actual"/>
    <n v="6766495.9299999997"/>
    <n v="-416407.14"/>
    <n v="-191135.44"/>
    <n v="297904.28750199999"/>
    <n v="0"/>
    <n v="1684.91"/>
    <n v="6448896.2999999998"/>
    <n v="-6.1539553752454561E-2"/>
    <n v="-2.8247329485942659E-2"/>
    <n v="0.51837506092210162"/>
    <n v="0"/>
    <n v="2.4900776080123937E-4"/>
    <n v="733790.24"/>
    <n v="0.11378539921629691"/>
  </r>
  <r>
    <x v="53"/>
    <x v="0"/>
    <x v="4"/>
    <n v="6"/>
    <s v="Actual"/>
    <n v="7614480.7400000002"/>
    <n v="-464378.78"/>
    <n v="-242411.67"/>
    <n v="243280.48051299999"/>
    <n v="0"/>
    <n v="903.35"/>
    <n v="7144365.6900000004"/>
    <n v="-6.098627022070581E-2"/>
    <n v="-3.1835614046086619E-2"/>
    <n v="0.3761821143045766"/>
    <n v="0"/>
    <n v="1.186357981384821E-4"/>
    <n v="1086788.92"/>
    <n v="0.15211832192761121"/>
  </r>
  <r>
    <x v="53"/>
    <x v="0"/>
    <x v="4"/>
    <n v="7"/>
    <s v="Actual"/>
    <n v="6133056.7599999998"/>
    <n v="-371828.38"/>
    <n v="-173254.16"/>
    <n v="165619.61464399999"/>
    <n v="0"/>
    <n v="978.22"/>
    <n v="5150425.84"/>
    <n v="-6.0626926270286152E-2"/>
    <n v="-2.824923472581721E-2"/>
    <n v="0.31795521785253172"/>
    <n v="0"/>
    <n v="1.5949958369535779E-4"/>
    <n v="979677.36"/>
    <n v="0.19021288538735659"/>
  </r>
  <r>
    <x v="53"/>
    <x v="0"/>
    <x v="4"/>
    <n v="8"/>
    <s v="Actual"/>
    <n v="4260804.54"/>
    <n v="-261900.21"/>
    <n v="-119482.43"/>
    <n v="118280.697084"/>
    <n v="0"/>
    <n v="891.93000000000006"/>
    <n v="3846599.33"/>
    <n v="-6.1467313870257938E-2"/>
    <n v="-2.8042222748852031E-2"/>
    <n v="0.32685372150517877"/>
    <n v="0"/>
    <n v="2.093337048500235E-4"/>
    <n v="818130.39"/>
    <n v="0.21268926649555681"/>
  </r>
  <r>
    <x v="53"/>
    <x v="0"/>
    <x v="4"/>
    <n v="9"/>
    <s v="Actual"/>
    <n v="3691270.02"/>
    <n v="-257343.88"/>
    <n v="-84470.68"/>
    <n v="99086.806631999993"/>
    <n v="0"/>
    <n v="617.95000000000005"/>
    <n v="3373655.98"/>
    <n v="-6.9716893807730704E-2"/>
    <n v="-2.288390704075341E-2"/>
    <n v="0.31606120198618631"/>
    <n v="0"/>
    <n v="1.6740850619213169E-4"/>
    <n v="818933.35"/>
    <n v="0.24274358584718531"/>
  </r>
  <r>
    <x v="53"/>
    <x v="0"/>
    <x v="4"/>
    <n v="10"/>
    <s v="Actual"/>
    <n v="2861450.91"/>
    <n v="-232935.93"/>
    <n v="-60202.250000000007"/>
    <n v="76776.011591999995"/>
    <n v="0"/>
    <n v="315.57"/>
    <n v="2571943.46"/>
    <n v="-8.1404831788639706E-2"/>
    <n v="-2.1039064409460729E-2"/>
    <n v="0.31591512445601222"/>
    <n v="0"/>
    <n v="1.102832129313027E-4"/>
    <n v="604720.73"/>
    <n v="0.23512209323606201"/>
  </r>
  <r>
    <x v="53"/>
    <x v="0"/>
    <x v="4"/>
    <n v="11"/>
    <s v="Actual"/>
    <n v="3766886.02"/>
    <n v="-274658.18"/>
    <n v="-77816.13"/>
    <n v="96372.662477999998"/>
    <n v="0"/>
    <n v="1249.47"/>
    <n v="3459350.44"/>
    <n v="-7.2913854717589779E-2"/>
    <n v="-2.0657946533779111E-2"/>
    <n v="0.30123300114861312"/>
    <n v="0"/>
    <n v="3.3169838252764553E-4"/>
    <n v="837291.43"/>
    <n v="0.24203718140796401"/>
  </r>
  <r>
    <x v="54"/>
    <x v="0"/>
    <x v="4"/>
    <n v="3"/>
    <s v="Actual"/>
    <n v="8818455.1099999994"/>
    <n v="-395459.13"/>
    <n v="-369818.29"/>
    <n v="300285.94634199998"/>
    <n v="0"/>
    <n v="3160.06"/>
    <n v="8345246.0599999996"/>
    <n v="-4.4844490907659677E-2"/>
    <n v="-4.1936856896921941E-2"/>
    <n v="0.41429921321305763"/>
    <n v="0"/>
    <n v="3.5834621377349169E-4"/>
    <n v="474673.71"/>
    <n v="5.6879534358511182E-2"/>
  </r>
  <r>
    <x v="54"/>
    <x v="0"/>
    <x v="4"/>
    <n v="4"/>
    <s v="Actual"/>
    <n v="7500750.2400000002"/>
    <n v="-377616.37"/>
    <n v="-309721.17"/>
    <n v="248356.32813800001"/>
    <n v="0"/>
    <n v="1442.42"/>
    <n v="7056714.2999999989"/>
    <n v="-5.0343813340997197E-2"/>
    <n v="-4.129202547610758E-2"/>
    <n v="0.40284885675813847"/>
    <n v="0"/>
    <n v="1.923034301699399E-4"/>
    <n v="613031.42000000004"/>
    <n v="8.6872075861141235E-2"/>
  </r>
  <r>
    <x v="54"/>
    <x v="0"/>
    <x v="4"/>
    <n v="5"/>
    <s v="Actual"/>
    <n v="7470836.2999999998"/>
    <n v="-381671.45"/>
    <n v="-301494.7"/>
    <n v="242322.37238099999"/>
    <n v="86951.18"/>
    <n v="1366.57"/>
    <n v="6938530.46"/>
    <n v="-5.1088182724603387E-2"/>
    <n v="-4.0356218218835817E-2"/>
    <n v="0.3946352740503094"/>
    <n v="1.1638747860129131E-2"/>
    <n v="1.8292061894061311E-4"/>
    <n v="826826.82"/>
    <n v="0.1191645442455837"/>
  </r>
  <r>
    <x v="54"/>
    <x v="0"/>
    <x v="4"/>
    <n v="6"/>
    <s v="Actual"/>
    <n v="6448896.2999999998"/>
    <n v="-313720.5"/>
    <n v="-245175.65"/>
    <n v="192048.699608"/>
    <n v="188431.35"/>
    <n v="809.68000000000006"/>
    <n v="5888157.1999999993"/>
    <n v="-4.8647161530570741E-2"/>
    <n v="-3.8018234220947238E-2"/>
    <n v="0.36232440454924558"/>
    <n v="2.9219162665090451E-2"/>
    <n v="1.2555326715363679E-4"/>
    <n v="853105.36"/>
    <n v="0.14488494974284999"/>
  </r>
  <r>
    <x v="54"/>
    <x v="0"/>
    <x v="4"/>
    <n v="7"/>
    <s v="Actual"/>
    <n v="7144365.6899999985"/>
    <n v="-375564.95"/>
    <n v="-236050.91"/>
    <n v="184823.21965700001"/>
    <n v="400284.6"/>
    <n v="1065.9100000000001"/>
    <n v="5632505.1500000004"/>
    <n v="-5.2567990819070182E-2"/>
    <n v="-3.3040149432776313E-2"/>
    <n v="0.31474907688086629"/>
    <n v="5.6028011074556301E-2"/>
    <n v="1.4919589033522731E-4"/>
    <n v="1247545.6399999999"/>
    <n v="0.22149036827778129"/>
  </r>
  <r>
    <x v="54"/>
    <x v="0"/>
    <x v="4"/>
    <n v="8"/>
    <s v="Actual"/>
    <n v="5150425.84"/>
    <n v="-246949.28"/>
    <n v="-151943.01"/>
    <n v="130744.510152"/>
    <n v="397325.72"/>
    <n v="2005.13"/>
    <n v="4215355"/>
    <n v="-4.7947351864015969E-2"/>
    <n v="-2.950105772224846E-2"/>
    <n v="0.30885307796529687"/>
    <n v="7.714424638720746E-2"/>
    <n v="3.8931343976015778E-4"/>
    <n v="1064056.96"/>
    <n v="0.2524240449499508"/>
  </r>
  <r>
    <x v="54"/>
    <x v="0"/>
    <x v="4"/>
    <n v="9"/>
    <s v="Actual"/>
    <n v="3846599.33"/>
    <n v="-214639.09"/>
    <n v="-124288.3"/>
    <n v="98618.707758000004"/>
    <n v="341645.09"/>
    <n v="1049.6199999999999"/>
    <n v="3174252.83"/>
    <n v="-5.5799700355066602E-2"/>
    <n v="-3.2311215527612541E-2"/>
    <n v="0.31192771626386162"/>
    <n v="8.8817436049415624E-2"/>
    <n v="2.7286959466090268E-4"/>
    <n v="867632.21"/>
    <n v="0.27333431092821919"/>
  </r>
  <r>
    <x v="54"/>
    <x v="0"/>
    <x v="4"/>
    <n v="10"/>
    <s v="Actual"/>
    <n v="3373655.98"/>
    <n v="-215666.7"/>
    <n v="-102044.4"/>
    <n v="80793.832544000004"/>
    <n v="337841.24"/>
    <n v="835.93"/>
    <n v="2713307.36"/>
    <n v="-6.3926701856541993E-2"/>
    <n v="-3.0247423153086279E-2"/>
    <n v="0.29137281190281089"/>
    <n v="0.1001409871079979"/>
    <n v="2.4778163658524538E-4"/>
    <n v="874043.33"/>
    <n v="0.32213207500384328"/>
  </r>
  <r>
    <x v="54"/>
    <x v="0"/>
    <x v="4"/>
    <n v="11"/>
    <s v="Actual"/>
    <n v="2571943.46"/>
    <n v="-155520.63"/>
    <n v="-78449.860000000015"/>
    <n v="63198.545909"/>
    <n v="240695.89"/>
    <n v="682.79"/>
    <n v="2113273.59"/>
    <n v="-6.0468137196141941E-2"/>
    <n v="-3.0502171303563579E-2"/>
    <n v="0.2989628869574113"/>
    <n v="9.3585218238040113E-2"/>
    <n v="2.6547628694761427E-4"/>
    <n v="620052.28"/>
    <n v="0.29340842706504472"/>
  </r>
  <r>
    <x v="54"/>
    <x v="0"/>
    <x v="4"/>
    <n v="12"/>
    <s v="Actual"/>
    <n v="3459346.27"/>
    <n v="-199083.51999999999"/>
    <n v="-103063.97"/>
    <n v="80480.050541999983"/>
    <n v="322861.07"/>
    <n v="3045.84"/>
    <n v="2866318.42"/>
    <n v="-5.7549462950986993E-2"/>
    <n v="-2.97929036170178E-2"/>
    <n v="0.28305173054011729"/>
    <n v="9.333008169777697E-2"/>
    <n v="8.8046693284624567E-4"/>
    <n v="896733.82"/>
    <n v="0.31285212896897902"/>
  </r>
  <r>
    <x v="55"/>
    <x v="0"/>
    <x v="4"/>
    <n v="4"/>
    <s v="Actual"/>
    <n v="8345246.0599999996"/>
    <n v="-429835.37"/>
    <n v="-295090.53000000003"/>
    <n v="279859.87998600001"/>
    <n v="0"/>
    <n v="578.29"/>
    <n v="7895046.0099999998"/>
    <n v="-5.1506614293886983E-2"/>
    <n v="-3.5360315067809997E-2"/>
    <n v="0.39485047770820891"/>
    <n v="0"/>
    <n v="6.9295739855033107E-5"/>
    <n v="709225.29"/>
    <n v="8.9831685477409912E-2"/>
  </r>
  <r>
    <x v="55"/>
    <x v="0"/>
    <x v="4"/>
    <n v="5"/>
    <s v="Actual"/>
    <n v="7056714.2999999998"/>
    <n v="-398138.64"/>
    <n v="-243346.22"/>
    <n v="229695.25344999999"/>
    <n v="0"/>
    <n v="142.28"/>
    <n v="6640666.1399999997"/>
    <n v="-5.641983266915028E-2"/>
    <n v="-3.448435201634846E-2"/>
    <n v="0.3832486701730477"/>
    <n v="0"/>
    <n v="2.0162357997120559E-5"/>
    <n v="812397.30999999994"/>
    <n v="0.1223367193701444"/>
  </r>
  <r>
    <x v="55"/>
    <x v="0"/>
    <x v="4"/>
    <n v="6"/>
    <s v="Actual"/>
    <n v="6938530.46"/>
    <n v="-402465.12"/>
    <n v="-242593.95"/>
    <n v="225350.17153699999"/>
    <n v="0"/>
    <n v="167.13"/>
    <n v="6513844.1099999994"/>
    <n v="-5.800437460355258E-2"/>
    <n v="-3.4963304030807697E-2"/>
    <n v="0.38240324102272089"/>
    <n v="0"/>
    <n v="2.4087233019079379E-5"/>
    <n v="935793.84"/>
    <n v="0.14366230204425329"/>
  </r>
  <r>
    <x v="55"/>
    <x v="0"/>
    <x v="4"/>
    <n v="7"/>
    <s v="Actual"/>
    <n v="5888157.2000000002"/>
    <n v="-366704.45"/>
    <n v="-176993.52"/>
    <n v="163106.78777200001"/>
    <n v="0"/>
    <n v="1250.54"/>
    <n v="4763317.32"/>
    <n v="-6.2278305001775433E-2"/>
    <n v="-3.0059238228218502E-2"/>
    <n v="0.32615482621340769"/>
    <n v="0"/>
    <n v="2.123822373492338E-4"/>
    <n v="799342.73"/>
    <n v="0.16781219396065761"/>
  </r>
  <r>
    <x v="55"/>
    <x v="0"/>
    <x v="4"/>
    <n v="8"/>
    <s v="Actual"/>
    <n v="5632505.1499999994"/>
    <n v="-352818.52"/>
    <n v="-166335.75"/>
    <n v="154864.13058900001"/>
    <n v="0"/>
    <n v="162.91999999999999"/>
    <n v="4988077.57"/>
    <n v="-6.2639715473673377E-2"/>
    <n v="-2.9531397765344261E-2"/>
    <n v="0.32372811008571928"/>
    <n v="0"/>
    <n v="2.892496245653677E-5"/>
    <n v="1019971.02"/>
    <n v="0.20448178796064709"/>
  </r>
  <r>
    <x v="55"/>
    <x v="0"/>
    <x v="4"/>
    <n v="9"/>
    <s v="Actual"/>
    <n v="4215355"/>
    <n v="-238446.69"/>
    <n v="-122505.96"/>
    <n v="113379.695591"/>
    <n v="0"/>
    <n v="232.64"/>
    <n v="3806746.12"/>
    <n v="-5.6566218029086519E-2"/>
    <n v="-2.9061837022030169E-2"/>
    <n v="0.31668850674395038"/>
    <n v="0"/>
    <n v="5.5188708898776019E-5"/>
    <n v="802466.05"/>
    <n v="0.2108010423348117"/>
  </r>
  <r>
    <x v="55"/>
    <x v="0"/>
    <x v="4"/>
    <n v="10"/>
    <s v="Actual"/>
    <n v="3174252.83"/>
    <n v="-200790.89"/>
    <n v="-94153.22"/>
    <n v="86872.275575000007"/>
    <n v="0"/>
    <n v="143.27000000000001"/>
    <n v="2889131.65"/>
    <n v="-6.3256111202710977E-2"/>
    <n v="-2.9661537704291811E-2"/>
    <n v="0.32223362201708139"/>
    <n v="0"/>
    <n v="4.5135031036579401E-5"/>
    <n v="623203.32000000007"/>
    <n v="0.2157060997895337"/>
  </r>
  <r>
    <x v="55"/>
    <x v="0"/>
    <x v="4"/>
    <n v="11"/>
    <s v="Actual"/>
    <n v="2713307.36"/>
    <n v="-205433.79"/>
    <n v="-77024.23"/>
    <n v="70992.316936999996"/>
    <n v="0"/>
    <n v="721.74"/>
    <n v="2446560.0499999998"/>
    <n v="-7.5713423782552969E-2"/>
    <n v="-2.838758009339569E-2"/>
    <n v="0.30806582858518372"/>
    <n v="0"/>
    <n v="2.6600008927849591E-4"/>
    <n v="614715.79"/>
    <n v="0.25125718455183638"/>
  </r>
  <r>
    <x v="55"/>
    <x v="0"/>
    <x v="4"/>
    <n v="12"/>
    <s v="Actual"/>
    <n v="2113273.59"/>
    <n v="-147418.44"/>
    <n v="-59445.42"/>
    <n v="55766.416080000003"/>
    <n v="0"/>
    <n v="385.56"/>
    <n v="1925719.74"/>
    <n v="-6.9758331669682205E-2"/>
    <n v="-2.8129542848259421E-2"/>
    <n v="0.31070495535119352"/>
    <n v="0"/>
    <n v="1.8244679809773239E-4"/>
    <n v="449034.62"/>
    <n v="0.23317755469443341"/>
  </r>
  <r>
    <x v="55"/>
    <x v="0"/>
    <x v="4"/>
    <n v="13"/>
    <s v="Actual"/>
    <n v="2866318.42"/>
    <n v="-166196.57999999999"/>
    <n v="-75129.36"/>
    <n v="72718.021741999997"/>
    <n v="0"/>
    <n v="2000.68"/>
    <n v="2655173.7599999998"/>
    <n v="-5.7982594969333508E-2"/>
    <n v="-2.6211100440124861E-2"/>
    <n v="0.29870933266588329"/>
    <n v="0"/>
    <n v="6.9799642148620747E-4"/>
    <n v="646452.79999999993"/>
    <n v="0.2434691129216342"/>
  </r>
  <r>
    <x v="56"/>
    <x v="0"/>
    <x v="4"/>
    <n v="5"/>
    <s v="Actual"/>
    <n v="7895046.0100000007"/>
    <n v="-415986.69000000012"/>
    <n v="-257400.22"/>
    <n v="255374.54031400001"/>
    <n v="0"/>
    <n v="134.19"/>
    <n v="7469704.5899999999"/>
    <n v="-5.2689584009150067E-2"/>
    <n v="-3.2602751101636712E-2"/>
    <n v="0.38085012565840881"/>
    <n v="0"/>
    <n v="1.6996734386352231E-5"/>
    <n v="911826.04999999993"/>
    <n v="0.1220698943329966"/>
  </r>
  <r>
    <x v="56"/>
    <x v="0"/>
    <x v="4"/>
    <n v="6"/>
    <s v="Actual"/>
    <n v="6640666.1399999997"/>
    <n v="-379345.75000000012"/>
    <n v="-211527.52"/>
    <n v="206372.838395"/>
    <n v="0"/>
    <n v="129.05000000000001"/>
    <n v="6250737.0600000015"/>
    <n v="-5.7124653160172283E-2"/>
    <n v="-3.1853358615013892E-2"/>
    <n v="0.36590813198037719"/>
    <n v="0"/>
    <n v="1.9433291371579179E-5"/>
    <n v="961864.11"/>
    <n v="0.15388011058011131"/>
  </r>
  <r>
    <x v="56"/>
    <x v="0"/>
    <x v="4"/>
    <n v="7"/>
    <s v="Actual"/>
    <n v="6513844.1100000003"/>
    <n v="-426255.61"/>
    <n v="-190975.4"/>
    <n v="188243.79388400001"/>
    <n v="0"/>
    <n v="305.86"/>
    <n v="5380156.5700000003"/>
    <n v="-6.5438411297810445E-2"/>
    <n v="-2.9318386620093669E-2"/>
    <n v="0.340262804274096"/>
    <n v="0"/>
    <n v="4.6955376093579863E-5"/>
    <n v="1066659.5"/>
    <n v="0.1982580778313669"/>
  </r>
  <r>
    <x v="56"/>
    <x v="0"/>
    <x v="4"/>
    <n v="8"/>
    <s v="Actual"/>
    <n v="4763317.32"/>
    <n v="-293158.75"/>
    <n v="-134395.56"/>
    <n v="131530.12452000001"/>
    <n v="0"/>
    <n v="670.46"/>
    <n v="4267405.3499999996"/>
    <n v="-6.1545080939516328E-2"/>
    <n v="-2.8214698070965379E-2"/>
    <n v="0.32512239674637827"/>
    <n v="0"/>
    <n v="1.4075484687633619E-4"/>
    <n v="906922.26"/>
    <n v="0.21252311079377539"/>
  </r>
  <r>
    <x v="56"/>
    <x v="0"/>
    <x v="4"/>
    <n v="9"/>
    <s v="Actual"/>
    <n v="4988077.5699999994"/>
    <n v="-284309.86"/>
    <n v="-129446.73"/>
    <n v="130351.878386"/>
    <n v="0"/>
    <n v="190.76"/>
    <n v="4587710.92"/>
    <n v="-5.6997882653216238E-2"/>
    <n v="-2.5951226335880741E-2"/>
    <n v="0.30769133478262672"/>
    <n v="0"/>
    <n v="3.8243190351989657E-5"/>
    <n v="1121778.3500000001"/>
    <n v="0.24451809836352989"/>
  </r>
  <r>
    <x v="56"/>
    <x v="0"/>
    <x v="4"/>
    <n v="10"/>
    <s v="Actual"/>
    <n v="3806746.12"/>
    <n v="-217198.96"/>
    <n v="-98444.23"/>
    <n v="96751.251287999999"/>
    <n v="0"/>
    <n v="392.65"/>
    <n v="3507684.9"/>
    <n v="-5.7056329251607682E-2"/>
    <n v="-2.5860466365957711E-2"/>
    <n v="0.29924978519806"/>
    <n v="0"/>
    <n v="1.03145833113767E-4"/>
    <n v="858295.59"/>
    <n v="0.24469004898359031"/>
  </r>
  <r>
    <x v="56"/>
    <x v="0"/>
    <x v="4"/>
    <n v="11"/>
    <s v="Actual"/>
    <n v="2889131.65"/>
    <n v="-189542.45"/>
    <n v="-74602.67"/>
    <n v="74671.360975000003"/>
    <n v="0"/>
    <n v="401.65"/>
    <n v="2643948.9500000002"/>
    <n v="-6.5605335083986221E-2"/>
    <n v="-2.582183127584373E-2"/>
    <n v="0.30431117828816462"/>
    <n v="0"/>
    <n v="1.3902100999793479E-4"/>
    <n v="667936"/>
    <n v="0.25262817574446739"/>
  </r>
  <r>
    <x v="56"/>
    <x v="0"/>
    <x v="4"/>
    <n v="12"/>
    <s v="Actual"/>
    <n v="2446560.0499999998"/>
    <n v="-167365.13"/>
    <n v="-59797.57"/>
    <n v="60252.377420999997"/>
    <n v="0"/>
    <n v="1451.65"/>
    <n v="2243444.9500000002"/>
    <n v="-6.840834746729392E-2"/>
    <n v="-2.4441488775229531E-2"/>
    <n v="0.28996760308635078"/>
    <n v="0"/>
    <n v="5.9334329439410239E-4"/>
    <n v="639936.13"/>
    <n v="0.2852470839545227"/>
  </r>
  <r>
    <x v="56"/>
    <x v="0"/>
    <x v="4"/>
    <n v="13"/>
    <s v="Actual"/>
    <n v="1925719.74"/>
    <n v="-112265.31"/>
    <n v="-48677.61"/>
    <n v="48639.925803000013"/>
    <n v="0"/>
    <n v="213.58"/>
    <n v="1782165.56"/>
    <n v="-5.8297844524354311E-2"/>
    <n v="-2.5277619057900921E-2"/>
    <n v="0.29739317133640109"/>
    <n v="0"/>
    <n v="1.1090918141598321E-4"/>
    <n v="471600.58"/>
    <n v="0.26462220490895361"/>
  </r>
  <r>
    <x v="56"/>
    <x v="0"/>
    <x v="4"/>
    <n v="14"/>
    <s v="Actual"/>
    <n v="2655173.7599999998"/>
    <n v="-163430.39000000001"/>
    <n v="-66110.880000000005"/>
    <n v="64240.865462000002"/>
    <n v="0"/>
    <n v="73.180000000000007"/>
    <n v="2453680.96"/>
    <n v="-6.1551674117177171E-2"/>
    <n v="-2.4898890233082151E-2"/>
    <n v="0.28487189616753511"/>
    <n v="0"/>
    <n v="2.7561284727369411E-5"/>
    <n v="673469.86"/>
    <n v="0.27447327952530548"/>
  </r>
  <r>
    <x v="57"/>
    <x v="0"/>
    <x v="4"/>
    <n v="6"/>
    <s v="Actual"/>
    <n v="7469704.5899999989"/>
    <n v="-426941.74"/>
    <n v="-248318.41"/>
    <n v="222565.573232"/>
    <n v="247684.35"/>
    <n v="2235.42"/>
    <n v="6765246.2699999996"/>
    <n v="-5.715644238080908E-2"/>
    <n v="-3.3243404341911198E-2"/>
    <n v="0.36251515817834151"/>
    <n v="3.3158520128304038E-2"/>
    <n v="2.9926484683111151E-4"/>
    <n v="1046889.07"/>
    <n v="0.15474515312803239"/>
  </r>
  <r>
    <x v="57"/>
    <x v="0"/>
    <x v="4"/>
    <n v="7"/>
    <s v="Actual"/>
    <n v="6250738.1900000004"/>
    <n v="-373656.84"/>
    <n v="-180527.25"/>
    <n v="165116.054665"/>
    <n v="411610.07"/>
    <n v="422.32"/>
    <n v="4810007.0100000007"/>
    <n v="-5.9778033992493942E-2"/>
    <n v="-2.8880948859577808E-2"/>
    <n v="0.32138796048729829"/>
    <n v="6.584983364980769E-2"/>
    <n v="6.7563220081050935E-5"/>
    <n v="1073508.4099999999"/>
    <n v="0.22318229636010439"/>
  </r>
  <r>
    <x v="57"/>
    <x v="0"/>
    <x v="4"/>
    <n v="8"/>
    <s v="Actual"/>
    <n v="5380034.9199999999"/>
    <n v="-338886.7"/>
    <n v="-158935.39000000001"/>
    <n v="142383.63867399999"/>
    <n v="444569.1"/>
    <n v="223.39"/>
    <n v="4319238.1000000006"/>
    <n v="-6.2989684089262379E-2"/>
    <n v="-2.954170230553076E-2"/>
    <n v="0.32199312760848531"/>
    <n v="8.2633125362688159E-2"/>
    <n v="4.1522035325376657E-5"/>
    <n v="1177291.94"/>
    <n v="0.27256935430348228"/>
  </r>
  <r>
    <x v="57"/>
    <x v="0"/>
    <x v="4"/>
    <n v="9"/>
    <s v="Actual"/>
    <n v="4267405.3499999996"/>
    <n v="-291463.28000000003"/>
    <n v="-126768.68"/>
    <n v="108545.867614"/>
    <n v="392203.29"/>
    <n v="314.52"/>
    <n v="3459427.67"/>
    <n v="-6.8299881566207435E-2"/>
    <n v="-2.970626636159605E-2"/>
    <n v="0.309471747112954"/>
    <n v="9.1906734381349567E-2"/>
    <n v="7.370286490361175E-5"/>
    <n v="964657.68"/>
    <n v="0.27884892300696668"/>
  </r>
  <r>
    <x v="57"/>
    <x v="0"/>
    <x v="4"/>
    <n v="10"/>
    <s v="Actual"/>
    <n v="4587930.9000000004"/>
    <n v="-319847.23"/>
    <n v="-127874.54"/>
    <n v="108309.791843"/>
    <n v="497958.52"/>
    <n v="177.19"/>
    <n v="3659790.15"/>
    <n v="-6.9714918766540276E-2"/>
    <n v="-2.7871941140177159E-2"/>
    <n v="0.28722514850645048"/>
    <n v="0.1085366215955868"/>
    <n v="3.8620895532668108E-5"/>
    <n v="1163505.45"/>
    <n v="0.31791589198085579"/>
  </r>
  <r>
    <x v="57"/>
    <x v="0"/>
    <x v="4"/>
    <n v="11"/>
    <s v="Actual"/>
    <n v="3507687.62"/>
    <n v="-228201.62"/>
    <n v="-95843.63"/>
    <n v="81847.529080000008"/>
    <n v="379226.58"/>
    <n v="1732.77"/>
    <n v="2834291.75"/>
    <n v="-6.5057566329124836E-2"/>
    <n v="-2.7323878401691881E-2"/>
    <n v="0.28389403837695981"/>
    <n v="0.10811298527204651"/>
    <n v="4.9399210754120691E-4"/>
    <n v="892547.84"/>
    <n v="0.31491036164502118"/>
  </r>
  <r>
    <x v="57"/>
    <x v="0"/>
    <x v="4"/>
    <n v="12"/>
    <s v="Actual"/>
    <n v="2643950.2000000002"/>
    <n v="-178150.62"/>
    <n v="-71590.240000000005"/>
    <n v="62379.260279999988"/>
    <n v="286030.65999999997"/>
    <n v="798.37"/>
    <n v="2134181.83"/>
    <n v="-6.7380474866735388E-2"/>
    <n v="-2.707700016437526E-2"/>
    <n v="0.28705066636277787"/>
    <n v="0.10818307394745939"/>
    <n v="3.0196105811675268E-4"/>
    <n v="696370.87"/>
    <n v="0.32629406745534889"/>
  </r>
  <r>
    <x v="57"/>
    <x v="0"/>
    <x v="4"/>
    <n v="13"/>
    <s v="Actual"/>
    <n v="2243532.64"/>
    <n v="-126870.95"/>
    <n v="-58794.080000000002"/>
    <n v="50391.277170999987"/>
    <n v="264510.26"/>
    <n v="449.01"/>
    <n v="1820268.09"/>
    <n v="-5.6549634151968467E-2"/>
    <n v="-2.6206028364267522E-2"/>
    <n v="0.27327165262332292"/>
    <n v="0.11789900235193369"/>
    <n v="2.0013526524846991E-4"/>
    <n v="664134.36"/>
    <n v="0.36485524503151617"/>
  </r>
  <r>
    <x v="57"/>
    <x v="0"/>
    <x v="4"/>
    <n v="14"/>
    <s v="Actual"/>
    <n v="1782118.54"/>
    <n v="-108209.16"/>
    <n v="-47084.76"/>
    <n v="41254.64213"/>
    <n v="178403.51"/>
    <n v="33.06"/>
    <n v="1468760.42"/>
    <n v="-6.0719395242922511E-2"/>
    <n v="-2.6420666719510141E-2"/>
    <n v="0.28164876128180188"/>
    <n v="0.10010754391231461"/>
    <n v="1.855095452853546E-5"/>
    <n v="488222.96"/>
    <n v="0.33240476346714187"/>
  </r>
  <r>
    <x v="57"/>
    <x v="0"/>
    <x v="4"/>
    <n v="15"/>
    <s v="Actual"/>
    <n v="2453682.08"/>
    <n v="-141090.76999999999"/>
    <n v="-63448.27"/>
    <n v="54600.442800999997"/>
    <n v="259773.58"/>
    <n v="53.55"/>
    <n v="2017940.11"/>
    <n v="-5.7501650743604082E-2"/>
    <n v="-2.5858390749628E-2"/>
    <n v="0.27073816645886201"/>
    <n v="0.105870920327217"/>
    <n v="2.1824343274333241E-5"/>
    <n v="692232.55"/>
    <n v="0.34303919455766207"/>
  </r>
  <r>
    <x v="58"/>
    <x v="0"/>
    <x v="4"/>
    <n v="7"/>
    <s v="Actual"/>
    <n v="6765246.2699999996"/>
    <n v="-405540.18999999989"/>
    <n v="-180216.69"/>
    <n v="192481.28046499999"/>
    <n v="0"/>
    <n v="272.58"/>
    <n v="5679272.1200000001"/>
    <n v="-5.9944630810904682E-2"/>
    <n v="-2.6638600105240509E-2"/>
    <n v="0.33499325230569771"/>
    <n v="0"/>
    <n v="4.0291216183620177E-5"/>
    <n v="1178101.68"/>
    <n v="0.20743885045606861"/>
  </r>
  <r>
    <x v="58"/>
    <x v="0"/>
    <x v="4"/>
    <n v="8"/>
    <s v="Actual"/>
    <n v="4810007.01"/>
    <n v="-300568.93"/>
    <n v="-130252.05"/>
    <n v="139525.12882000001"/>
    <n v="0"/>
    <n v="146.13"/>
    <n v="4306739.63"/>
    <n v="-6.2488251966185807E-2"/>
    <n v="-2.707938880945622E-2"/>
    <n v="0.34153710549172828"/>
    <n v="0"/>
    <n v="3.038041310463704E-5"/>
    <n v="1152582.18"/>
    <n v="0.26762290712243503"/>
  </r>
  <r>
    <x v="58"/>
    <x v="0"/>
    <x v="4"/>
    <n v="9"/>
    <s v="Actual"/>
    <n v="4319238.0999999996"/>
    <n v="-278557.83"/>
    <n v="-117896.8"/>
    <n v="122724.055221"/>
    <n v="0"/>
    <n v="179.56"/>
    <n v="3937382.28"/>
    <n v="-6.449235340834765E-2"/>
    <n v="-2.7295739959322919E-2"/>
    <n v="0.33454436772425211"/>
    <n v="0"/>
    <n v="4.157214671726479E-5"/>
    <n v="1251712.3"/>
    <n v="0.31790469174357128"/>
  </r>
  <r>
    <x v="58"/>
    <x v="0"/>
    <x v="4"/>
    <n v="10"/>
    <s v="Actual"/>
    <n v="3459427.67"/>
    <n v="-237431.99"/>
    <n v="-92368.79"/>
    <n v="96017.307060000006"/>
    <n v="0"/>
    <n v="695.01"/>
    <n v="3163233.5"/>
    <n v="-6.863331529056077E-2"/>
    <n v="-2.670059871493136E-2"/>
    <n v="0.32679577813498689"/>
    <n v="0"/>
    <n v="2.0090317425252021E-4"/>
    <n v="996574.65"/>
    <n v="0.31504934744779362"/>
  </r>
  <r>
    <x v="58"/>
    <x v="0"/>
    <x v="4"/>
    <n v="11"/>
    <s v="Actual"/>
    <n v="3659790.15"/>
    <n v="-262762.96999999997"/>
    <n v="-91976.42"/>
    <n v="95259.266985999988"/>
    <n v="0"/>
    <n v="1194.1199999999999"/>
    <n v="3329785.97"/>
    <n v="-7.1797277775612345E-2"/>
    <n v="-2.513161034656591E-2"/>
    <n v="0.30646594498612029"/>
    <n v="0"/>
    <n v="3.262810027509364E-4"/>
    <n v="1144019.1100000001"/>
    <n v="0.34357136473849698"/>
  </r>
  <r>
    <x v="58"/>
    <x v="0"/>
    <x v="4"/>
    <n v="12"/>
    <s v="Actual"/>
    <n v="2834291.75"/>
    <n v="-192764.13"/>
    <n v="-70910.03"/>
    <n v="74569.157500999994"/>
    <n v="0"/>
    <n v="651.5"/>
    <n v="2586625.04"/>
    <n v="-6.8011392969689888E-2"/>
    <n v="-2.5018606500195328E-2"/>
    <n v="0.30977463528831689"/>
    <n v="0"/>
    <n v="2.2986342178782409E-4"/>
    <n v="917742.59"/>
    <n v="0.35480310281075761"/>
  </r>
  <r>
    <x v="58"/>
    <x v="0"/>
    <x v="4"/>
    <n v="13"/>
    <s v="Actual"/>
    <n v="2134181.83"/>
    <n v="-116551.2"/>
    <n v="-56591.750000000007"/>
    <n v="56490.090256000003"/>
    <n v="0"/>
    <n v="58.400000000000013"/>
    <n v="1995945.39"/>
    <n v="-5.4611654153198373E-2"/>
    <n v="-2.6516836196660901E-2"/>
    <n v="0.31165350903582562"/>
    <n v="0"/>
    <n v="2.736411639302543E-5"/>
    <n v="676979.93"/>
    <n v="0.3391775814066737"/>
  </r>
  <r>
    <x v="58"/>
    <x v="0"/>
    <x v="4"/>
    <n v="14"/>
    <s v="Actual"/>
    <n v="1820268.09"/>
    <n v="-120884.29"/>
    <n v="-44951.64"/>
    <n v="46550.587318999998"/>
    <n v="0"/>
    <n v="109.49"/>
    <n v="1691620.1"/>
    <n v="-6.6410157198327865E-2"/>
    <n v="-2.4695065659256821E-2"/>
    <n v="0.30110708850859441"/>
    <n v="0"/>
    <n v="6.0150480361384572E-5"/>
    <n v="632938.54"/>
    <n v="0.37416116065303318"/>
  </r>
  <r>
    <x v="58"/>
    <x v="0"/>
    <x v="4"/>
    <n v="15"/>
    <s v="Actual"/>
    <n v="1468760.42"/>
    <n v="-103385.74"/>
    <n v="-37049.39"/>
    <n v="37792.979141000003"/>
    <n v="0"/>
    <n v="18.61"/>
    <n v="1352342.27"/>
    <n v="-7.0389791685699143E-2"/>
    <n v="-2.5224937638229659E-2"/>
    <n v="0.30296421738835411"/>
    <n v="0"/>
    <n v="1.2670548407071041E-5"/>
    <n v="479821.99"/>
    <n v="0.35480809898813559"/>
  </r>
  <r>
    <x v="58"/>
    <x v="0"/>
    <x v="4"/>
    <n v="16"/>
    <s v="Actual"/>
    <n v="2017940.11"/>
    <n v="-149468.29999999999"/>
    <n v="-46547.02"/>
    <n v="50254.237193999987"/>
    <n v="0"/>
    <n v="97.3"/>
    <n v="1844632.65"/>
    <n v="-7.4069740355178326E-2"/>
    <n v="-2.3066601317518792E-2"/>
    <n v="0.29322134607290679"/>
    <n v="0"/>
    <n v="4.82174864941854E-5"/>
    <n v="664227.30999999994"/>
    <n v="0.36008649743893439"/>
  </r>
  <r>
    <x v="59"/>
    <x v="0"/>
    <x v="4"/>
    <n v="8"/>
    <s v="Actual"/>
    <n v="5679272.1200000001"/>
    <n v="-316727.53000000003"/>
    <n v="-161943.89000000001"/>
    <n v="153533.252083"/>
    <n v="0"/>
    <n v="120.78"/>
    <n v="5126631.24"/>
    <n v="-5.5769035768618892E-2"/>
    <n v="-2.85149023639318E-2"/>
    <n v="0.32891325875456839"/>
    <n v="0"/>
    <n v="2.1266809803788729E-5"/>
    <n v="1110960.2"/>
    <n v="0.21670374715697319"/>
  </r>
  <r>
    <x v="59"/>
    <x v="0"/>
    <x v="4"/>
    <n v="9"/>
    <s v="Actual"/>
    <n v="4306739.63"/>
    <n v="-262141.44"/>
    <n v="-124122.35"/>
    <n v="117880.473086"/>
    <n v="0"/>
    <n v="709.61"/>
    <n v="3931221.07"/>
    <n v="-6.0867724199988392E-2"/>
    <n v="-2.882049082683924E-2"/>
    <n v="0.33301581840607658"/>
    <n v="0"/>
    <n v="1.647673323590263E-4"/>
    <n v="916349.49"/>
    <n v="0.23309538529716919"/>
  </r>
  <r>
    <x v="59"/>
    <x v="0"/>
    <x v="4"/>
    <n v="10"/>
    <s v="Actual"/>
    <n v="3937382.28"/>
    <n v="-242157.31"/>
    <n v="-112188.75"/>
    <n v="104500.84052"/>
    <n v="0"/>
    <n v="547.21"/>
    <n v="3607857.41"/>
    <n v="-6.1502107943656417E-2"/>
    <n v="-2.8493232818632998E-2"/>
    <n v="0.32291172219968778"/>
    <n v="0"/>
    <n v="1.389781233027747E-4"/>
    <n v="975839.72"/>
    <n v="0.27047624368281231"/>
  </r>
  <r>
    <x v="59"/>
    <x v="0"/>
    <x v="4"/>
    <n v="11"/>
    <s v="Actual"/>
    <n v="3163233.5"/>
    <n v="-241007.77"/>
    <n v="-86240.5"/>
    <n v="81779.705413000003"/>
    <n v="0"/>
    <n v="5137.5600000000004"/>
    <n v="2868552.59"/>
    <n v="-7.6190319178144783E-2"/>
    <n v="-2.7263399935540649E-2"/>
    <n v="0.31454725547708279"/>
    <n v="0"/>
    <n v="1.6241482015159491E-3"/>
    <n v="768972.76"/>
    <n v="0.2680699537044221"/>
  </r>
  <r>
    <x v="59"/>
    <x v="0"/>
    <x v="4"/>
    <n v="12"/>
    <s v="Actual"/>
    <n v="3329785.97"/>
    <n v="-209242.45"/>
    <n v="-84730.72"/>
    <n v="79820.403114000001"/>
    <n v="0"/>
    <n v="277.42"/>
    <n v="3052552.77"/>
    <n v="-6.2839609477962938E-2"/>
    <n v="-2.5446296177408671E-2"/>
    <n v="0.29165485308564743"/>
    <n v="0"/>
    <n v="8.3314664215490113E-5"/>
    <n v="838609.53999999992"/>
    <n v="0.27472401074986158"/>
  </r>
  <r>
    <x v="59"/>
    <x v="0"/>
    <x v="4"/>
    <n v="13"/>
    <s v="Actual"/>
    <n v="2586625.04"/>
    <n v="-143368.41"/>
    <n v="-66950.67"/>
    <n v="62828.967689999998"/>
    <n v="0"/>
    <n v="410.9"/>
    <n v="2399622.5099999998"/>
    <n v="-5.5426823672904683E-2"/>
    <n v="-2.5883407515454961E-2"/>
    <n v="0.29552760646552773"/>
    <n v="0"/>
    <n v="1.5885564921307651E-4"/>
    <n v="665125.05000000005"/>
    <n v="0.27717903429735707"/>
  </r>
  <r>
    <x v="59"/>
    <x v="0"/>
    <x v="4"/>
    <n v="14"/>
    <s v="Actual"/>
    <n v="1995945.39"/>
    <n v="-120596.88"/>
    <n v="-52576.79"/>
    <n v="50270.007472999998"/>
    <n v="0"/>
    <n v="35.880000000000003"/>
    <n v="1838018.5600000001"/>
    <n v="-6.0420931656852597E-2"/>
    <n v="-2.6341797858507539E-2"/>
    <n v="0.30643044009076492"/>
    <n v="0"/>
    <n v="1.79764437342647E-5"/>
    <n v="497176.4"/>
    <n v="0.2704958539700491"/>
  </r>
  <r>
    <x v="59"/>
    <x v="0"/>
    <x v="4"/>
    <n v="15"/>
    <s v="Actual"/>
    <n v="1691620.1"/>
    <n v="-111809.3"/>
    <n v="-41648.01"/>
    <n v="40789.961377"/>
    <n v="0"/>
    <n v="309.10000000000002"/>
    <n v="1554842.87"/>
    <n v="-6.6095986918102964E-2"/>
    <n v="-2.4620191022795251E-2"/>
    <n v="0.29337430042369828"/>
    <n v="0"/>
    <n v="1.8272424168996339E-4"/>
    <n v="488086.71"/>
    <n v="0.31391384905665742"/>
  </r>
  <r>
    <x v="59"/>
    <x v="0"/>
    <x v="4"/>
    <n v="16"/>
    <s v="Actual"/>
    <n v="1352342.27"/>
    <n v="-86148.440000000017"/>
    <n v="-34866.730000000003"/>
    <n v="32796.560754999999"/>
    <n v="0"/>
    <n v="4.4400000000000004"/>
    <n v="1249819.9099999999"/>
    <n v="-6.3703133379096416E-2"/>
    <n v="-2.5782474432304772E-2"/>
    <n v="0.29506200565568852"/>
    <n v="0"/>
    <n v="3.2831925012593149E-6"/>
    <n v="373579.29"/>
    <n v="0.29890649605669989"/>
  </r>
  <r>
    <x v="59"/>
    <x v="0"/>
    <x v="4"/>
    <n v="17"/>
    <s v="Actual"/>
    <n v="1844632.65"/>
    <n v="-127205.48"/>
    <n v="-46097.149999999987"/>
    <n v="43132.784506999997"/>
    <n v="0"/>
    <n v="740.18"/>
    <n v="1696973.25"/>
    <n v="-6.895978990722082E-2"/>
    <n v="-2.4989880776532931E-2"/>
    <n v="0.28449144684814792"/>
    <n v="0"/>
    <n v="4.0126146525705259E-4"/>
    <n v="491923.74"/>
    <n v="0.28988302555741519"/>
  </r>
  <r>
    <x v="60"/>
    <x v="0"/>
    <x v="4"/>
    <n v="9"/>
    <s v="Actual"/>
    <n v="5126590.07"/>
    <n v="-301636.90999999997"/>
    <n v="-140649.91"/>
    <n v="134855.13722800001"/>
    <n v="394357.67"/>
    <n v="549.69000000000005"/>
    <n v="4219411.9400000004"/>
    <n v="-5.8837727589169227E-2"/>
    <n v="-2.7435372846185069E-2"/>
    <n v="0.30972058718101758"/>
    <n v="7.6923971804907731E-2"/>
    <n v="1.072233185205698E-4"/>
    <n v="1170600.22"/>
    <n v="0.27743207741882631"/>
  </r>
  <r>
    <x v="60"/>
    <x v="0"/>
    <x v="4"/>
    <n v="10"/>
    <s v="Actual"/>
    <n v="3931192.26"/>
    <n v="-237449.78"/>
    <n v="-108024.96000000001"/>
    <n v="103818.84928900001"/>
    <n v="338236.38"/>
    <n v="393.39"/>
    <n v="3242528.17"/>
    <n v="-6.0401467111150658E-2"/>
    <n v="-2.747893078116714E-2"/>
    <n v="0.31094465613836869"/>
    <n v="8.6039134600860254E-2"/>
    <n v="1.000688783407403E-4"/>
    <n v="959688.36"/>
    <n v="0.2959691665531467"/>
  </r>
  <r>
    <x v="60"/>
    <x v="0"/>
    <x v="4"/>
    <n v="11"/>
    <s v="Actual"/>
    <n v="3607876.64"/>
    <n v="-232563.82"/>
    <n v="-93460.51999999999"/>
    <n v="92780.251453999997"/>
    <n v="355246.15"/>
    <n v="716.11"/>
    <n v="2932687.44"/>
    <n v="-6.4460025440337659E-2"/>
    <n v="-2.5904577491319102E-2"/>
    <n v="0.30278547386459947"/>
    <n v="9.8464051143389408E-2"/>
    <n v="1.9848516771903821E-4"/>
    <n v="1009789.19"/>
    <n v="0.34432213137585499"/>
  </r>
  <r>
    <x v="60"/>
    <x v="0"/>
    <x v="4"/>
    <n v="12"/>
    <s v="Actual"/>
    <n v="2868556.22"/>
    <n v="-192466.52"/>
    <n v="-72366.23"/>
    <n v="70655.213229000001"/>
    <n v="277216.83"/>
    <n v="1373.15"/>
    <n v="2314732.12"/>
    <n v="-6.7095258115596579E-2"/>
    <n v="-2.5227405164818421E-2"/>
    <n v="0.29000936079293799"/>
    <n v="9.6639845531770699E-2"/>
    <n v="4.786902869207145E-4"/>
    <n v="762907.42999999993"/>
    <n v="0.32958778400672978"/>
  </r>
  <r>
    <x v="60"/>
    <x v="0"/>
    <x v="4"/>
    <n v="13"/>
    <s v="Actual"/>
    <n v="3052558.43"/>
    <n v="-180652.62"/>
    <n v="-72879.51999999999"/>
    <n v="71280.487273999999"/>
    <n v="287828.5"/>
    <n v="396.25"/>
    <n v="2523128.44"/>
    <n v="-5.918072467494094E-2"/>
    <n v="-2.387489762153381E-2"/>
    <n v="0.27493994714047759"/>
    <n v="9.4290906005687819E-2"/>
    <n v="1.2980914504558721E-4"/>
    <n v="854537.86"/>
    <n v="0.33868187067004801"/>
  </r>
  <r>
    <x v="60"/>
    <x v="0"/>
    <x v="4"/>
    <n v="14"/>
    <s v="Actual"/>
    <n v="2399622.5099999998"/>
    <n v="-145053.59"/>
    <n v="-59364.480000000003"/>
    <n v="57399.156952999998"/>
    <n v="192592"/>
    <n v="451.73"/>
    <n v="2021330.09"/>
    <n v="-6.0448503627347612E-2"/>
    <n v="-2.4739091149799219E-2"/>
    <n v="0.28163962484202182"/>
    <n v="8.0259290449813281E-2"/>
    <n v="1.8825044277485131E-4"/>
    <n v="660505.96"/>
    <n v="0.32676798473820767"/>
  </r>
  <r>
    <x v="60"/>
    <x v="0"/>
    <x v="4"/>
    <n v="15"/>
    <s v="Actual"/>
    <n v="1838018.5600000001"/>
    <n v="-109861.89"/>
    <n v="-46718.95"/>
    <n v="45573.740693"/>
    <n v="152784.51999999999"/>
    <n v="75.489999999999995"/>
    <n v="1550087.45"/>
    <n v="-5.9771915469667522E-2"/>
    <n v="-2.5418105680064512E-2"/>
    <n v="0.29194158063528319"/>
    <n v="8.3124579547227212E-2"/>
    <n v="4.1071402456349517E-5"/>
    <n v="497283.52"/>
    <n v="0.32080997752739687"/>
  </r>
  <r>
    <x v="60"/>
    <x v="0"/>
    <x v="4"/>
    <n v="16"/>
    <s v="Actual"/>
    <n v="1554842.87"/>
    <n v="-97303.54"/>
    <n v="-38152.17"/>
    <n v="36191.054171000003"/>
    <n v="145149.89000000001"/>
    <n v="5.34"/>
    <n v="1282363.19"/>
    <n v="-6.2580947488282204E-2"/>
    <n v="-2.453763704109857E-2"/>
    <n v="0.27406015408458362"/>
    <n v="9.3353413904776125E-2"/>
    <n v="3.434430644429042E-6"/>
    <n v="469274.99"/>
    <n v="0.36594546198725492"/>
  </r>
  <r>
    <x v="60"/>
    <x v="0"/>
    <x v="4"/>
    <n v="17"/>
    <s v="Actual"/>
    <n v="1249819.9099999999"/>
    <n v="-81287.649999999994"/>
    <n v="-31695.78"/>
    <n v="29016.395326999991"/>
    <n v="93347.530000000013"/>
    <n v="143.58000000000001"/>
    <n v="1059387.3500000001"/>
    <n v="-6.5039490369456512E-2"/>
    <n v="-2.5360277705929649E-2"/>
    <n v="0.27335510654220002"/>
    <n v="7.4688784562569513E-2"/>
    <n v="1.148805510707539E-4"/>
    <n v="369923.58"/>
    <n v="0.34918632924963672"/>
  </r>
  <r>
    <x v="60"/>
    <x v="0"/>
    <x v="4"/>
    <n v="18"/>
    <s v="Actual"/>
    <n v="1696761.25"/>
    <n v="-121297.84"/>
    <n v="-39927.61"/>
    <n v="38719.540851999998"/>
    <n v="116977.72"/>
    <n v="1403.7"/>
    <n v="1442912.73"/>
    <n v="-7.1487865484905433E-2"/>
    <n v="-2.35316606859097E-2"/>
    <n v="0.2686832741472196"/>
    <n v="6.8941767735443041E-2"/>
    <n v="8.2728197617667185E-4"/>
    <n v="490781"/>
    <n v="0.34013214368134381"/>
  </r>
  <r>
    <x v="61"/>
    <x v="0"/>
    <x v="4"/>
    <n v="10"/>
    <s v="Actual"/>
    <n v="4219411.9400000004"/>
    <n v="-280325.52"/>
    <n v="-120368.15"/>
    <n v="115617.516778"/>
    <n v="0"/>
    <n v="514.66"/>
    <n v="3814867.65"/>
    <n v="-6.6437106399239124E-2"/>
    <n v="-2.8527233584118829E-2"/>
    <n v="0.32262861258530362"/>
    <n v="0"/>
    <n v="1.219743431829981E-4"/>
    <n v="846579.73"/>
    <n v="0.22191588481450991"/>
  </r>
  <r>
    <x v="61"/>
    <x v="0"/>
    <x v="4"/>
    <n v="11"/>
    <s v="Actual"/>
    <n v="3242528.17"/>
    <n v="-242521.76"/>
    <n v="-94318.61"/>
    <n v="88918.652870999998"/>
    <n v="0"/>
    <n v="1344.28"/>
    <n v="2903069.06"/>
    <n v="-7.4794033323695081E-2"/>
    <n v="-2.9087984762211021E-2"/>
    <n v="0.32287936266872902"/>
    <n v="0"/>
    <n v="4.1457773981343709E-4"/>
    <n v="682606.11"/>
    <n v="0.23513257724568221"/>
  </r>
  <r>
    <x v="61"/>
    <x v="0"/>
    <x v="4"/>
    <n v="12"/>
    <s v="Actual"/>
    <n v="2932687.44"/>
    <n v="-195616.47"/>
    <n v="-83117.86"/>
    <n v="79376.09636000001"/>
    <n v="0"/>
    <n v="1967.39"/>
    <n v="2663441.04"/>
    <n v="-6.670212015502068E-2"/>
    <n v="-2.8341874714067721E-2"/>
    <n v="0.31868023469219908"/>
    <n v="0"/>
    <n v="6.7084885118204069E-4"/>
    <n v="717304.41"/>
    <n v="0.26931491977010308"/>
  </r>
  <r>
    <x v="61"/>
    <x v="0"/>
    <x v="4"/>
    <n v="13"/>
    <s v="Actual"/>
    <n v="2314732.12"/>
    <n v="-154362.53"/>
    <n v="-64855.12"/>
    <n v="61525.808055999987"/>
    <n v="0"/>
    <n v="1167.22"/>
    <n v="2112925.9"/>
    <n v="-6.66869952968899E-2"/>
    <n v="-2.8018412774260891E-2"/>
    <n v="0.31295922582707231"/>
    <n v="0"/>
    <n v="5.0425705415968393E-4"/>
    <n v="549230.56999999995"/>
    <n v="0.25993839632520938"/>
  </r>
  <r>
    <x v="61"/>
    <x v="0"/>
    <x v="4"/>
    <n v="14"/>
    <s v="Actual"/>
    <n v="2523128.44"/>
    <n v="-152867.65"/>
    <n v="-65651.900000000009"/>
    <n v="63123.096770999997"/>
    <n v="0"/>
    <n v="1502.24"/>
    <n v="2322055.1800000002"/>
    <n v="-6.0586551035824401E-2"/>
    <n v="-2.6020038837182621E-2"/>
    <n v="0.29456429842125781"/>
    <n v="0"/>
    <n v="5.9538784319675781E-4"/>
    <n v="599996.31999999995"/>
    <n v="0.25839020759187992"/>
  </r>
  <r>
    <x v="61"/>
    <x v="0"/>
    <x v="4"/>
    <n v="15"/>
    <s v="Actual"/>
    <n v="2021330.09"/>
    <n v="-132376.69"/>
    <n v="-52389.1"/>
    <n v="49893.348386999998"/>
    <n v="0"/>
    <n v="856.65"/>
    <n v="1851301.38"/>
    <n v="-6.5489892351031101E-2"/>
    <n v="-2.591813195636938E-2"/>
    <n v="0.29062741587428947"/>
    <n v="0"/>
    <n v="4.2380509954215341E-4"/>
    <n v="506843"/>
    <n v="0.27377660140889648"/>
  </r>
  <r>
    <x v="61"/>
    <x v="0"/>
    <x v="4"/>
    <n v="16"/>
    <s v="Actual"/>
    <n v="1550087.45"/>
    <n v="-105591.49"/>
    <n v="-43263.73"/>
    <n v="40441.648707"/>
    <n v="0"/>
    <n v="32.04"/>
    <n v="1415875.14"/>
    <n v="-6.8119698666033332E-2"/>
    <n v="-2.7910509178046699E-2"/>
    <n v="0.30718770046947791"/>
    <n v="0"/>
    <n v="2.0669801565066541E-5"/>
    <n v="365137.85"/>
    <n v="0.2578884533561342"/>
  </r>
  <r>
    <x v="61"/>
    <x v="0"/>
    <x v="4"/>
    <n v="17"/>
    <s v="Actual"/>
    <n v="1282363.19"/>
    <n v="-94613.56"/>
    <n v="-32958.980000000003"/>
    <n v="31391.400957999998"/>
    <n v="0"/>
    <n v="329.25"/>
    <n v="1167920.47"/>
    <n v="-7.3780626844100222E-2"/>
    <n v="-2.570175146714871E-2"/>
    <n v="0.28822445428624333"/>
    <n v="0"/>
    <n v="2.5675253513788091E-4"/>
    <n v="352708.14"/>
    <n v="0.30199671044381993"/>
  </r>
  <r>
    <x v="61"/>
    <x v="0"/>
    <x v="4"/>
    <n v="18"/>
    <s v="Actual"/>
    <n v="1059387.3500000001"/>
    <n v="-80779.39"/>
    <n v="-26677.200000000001"/>
    <n v="25556.716153000001"/>
    <n v="0"/>
    <n v="244.18"/>
    <n v="970395.21999999986"/>
    <n v="-7.6251042642712333E-2"/>
    <n v="-2.5181724135180591E-2"/>
    <n v="0.28404126445970213"/>
    <n v="0"/>
    <n v="2.3049170825005611E-4"/>
    <n v="294978.83"/>
    <n v="0.303978032785446"/>
  </r>
  <r>
    <x v="61"/>
    <x v="0"/>
    <x v="4"/>
    <n v="19"/>
    <s v="Actual"/>
    <n v="1442912.73"/>
    <n v="-115578.9"/>
    <n v="-35790.629999999997"/>
    <n v="33584.455807999999"/>
    <n v="0"/>
    <n v="374.84"/>
    <n v="1289050.08"/>
    <n v="-8.0101102164369983E-2"/>
    <n v="-2.4804431519569448E-2"/>
    <n v="0.27404975691124789"/>
    <n v="0"/>
    <n v="2.5978009078899729E-4"/>
    <n v="396228.98"/>
    <n v="0.30738059455378169"/>
  </r>
  <r>
    <x v="62"/>
    <x v="0"/>
    <x v="4"/>
    <n v="11"/>
    <s v="Actual"/>
    <n v="3814867.65"/>
    <n v="-265279.19"/>
    <n v="-107148.85"/>
    <n v="87151.30034999999"/>
    <n v="0"/>
    <n v="710.39"/>
    <n v="3436250.23"/>
    <n v="-6.9538242040978804E-2"/>
    <n v="-2.808717361400467E-2"/>
    <n v="0.29780311015273919"/>
    <n v="0"/>
    <n v="1.862161587702787E-4"/>
    <n v="884658.38"/>
    <n v="0.25744876559819102"/>
  </r>
  <r>
    <x v="62"/>
    <x v="0"/>
    <x v="4"/>
    <n v="12"/>
    <s v="Actual"/>
    <n v="2903069.06"/>
    <n v="-202376.06"/>
    <n v="-81381.149999999994"/>
    <n v="63800.595051999997"/>
    <n v="0"/>
    <n v="3142.52"/>
    <n v="2615997.5499999998"/>
    <n v="-6.9711073287385045E-2"/>
    <n v="-2.803279850325021E-2"/>
    <n v="0.28648520278619499"/>
    <n v="0"/>
    <n v="1.082481999239798E-3"/>
    <n v="717453.22"/>
    <n v="0.27425607489578879"/>
  </r>
  <r>
    <x v="62"/>
    <x v="0"/>
    <x v="4"/>
    <n v="13"/>
    <s v="Actual"/>
    <n v="2663441.04"/>
    <n v="-148515.06"/>
    <n v="-72379.77"/>
    <n v="57208.828282000002"/>
    <n v="0"/>
    <n v="243.42"/>
    <n v="2465125.7599999998"/>
    <n v="-5.5760596074617808E-2"/>
    <n v="-2.7175285246787369E-2"/>
    <n v="0.27999791581819389"/>
    <n v="0"/>
    <n v="9.1393049947146568E-5"/>
    <n v="751566.46"/>
    <n v="0.3048795611952877"/>
  </r>
  <r>
    <x v="62"/>
    <x v="0"/>
    <x v="4"/>
    <n v="14"/>
    <s v="Actual"/>
    <n v="2112925.9"/>
    <n v="-140000.5"/>
    <n v="-57231.14"/>
    <n v="39667.505816999997"/>
    <n v="0"/>
    <n v="529.37"/>
    <n v="1931061.02"/>
    <n v="-6.6259067580174011E-2"/>
    <n v="-2.7086203070349039E-2"/>
    <n v="0.2447290140450839"/>
    <n v="0"/>
    <n v="2.5053883811069762E-4"/>
    <n v="561564.39"/>
    <n v="0.29080613413241602"/>
  </r>
  <r>
    <x v="62"/>
    <x v="0"/>
    <x v="4"/>
    <n v="15"/>
    <s v="Actual"/>
    <n v="2322055.1800000002"/>
    <n v="-151262.9"/>
    <n v="-59338.23"/>
    <n v="50089.457222999998"/>
    <n v="0"/>
    <n v="357.97"/>
    <n v="2123575.48"/>
    <n v="-6.5141819756410771E-2"/>
    <n v="-2.555418601206539E-2"/>
    <n v="0.28119566611054247"/>
    <n v="0"/>
    <n v="1.5416084987265459E-4"/>
    <n v="627100.13"/>
    <n v="0.29530390414943009"/>
  </r>
  <r>
    <x v="62"/>
    <x v="0"/>
    <x v="4"/>
    <n v="16"/>
    <s v="Actual"/>
    <n v="1851301.38"/>
    <n v="-116833.01"/>
    <n v="-46719.360000000001"/>
    <n v="39114.934431000001"/>
    <n v="0"/>
    <n v="198.74"/>
    <n v="1710734.81"/>
    <n v="-6.3108584729732117E-2"/>
    <n v="-2.5235955909026549E-2"/>
    <n v="0.27542306998494448"/>
    <n v="0"/>
    <n v="1.073515107518582E-4"/>
    <n v="526522.98"/>
    <n v="0.30777591998610232"/>
  </r>
  <r>
    <x v="62"/>
    <x v="0"/>
    <x v="4"/>
    <n v="17"/>
    <s v="Actual"/>
    <n v="1415875.14"/>
    <n v="-101611.57"/>
    <n v="-38575.17"/>
    <n v="31715.526411999999"/>
    <n v="0"/>
    <n v="107.03"/>
    <n v="1284714.51"/>
    <n v="-7.1765911505445326E-2"/>
    <n v="-2.7244754081917139E-2"/>
    <n v="0.29199929361557769"/>
    <n v="0"/>
    <n v="7.5592823813546166E-5"/>
    <n v="380646.8"/>
    <n v="0.29628901754989911"/>
  </r>
  <r>
    <x v="62"/>
    <x v="0"/>
    <x v="4"/>
    <n v="18"/>
    <s v="Actual"/>
    <n v="1167920.47"/>
    <n v="-92921.23"/>
    <n v="-30342.34"/>
    <n v="24502.363724999999"/>
    <n v="0"/>
    <n v="170.87"/>
    <n v="1053848.8400000001"/>
    <n v="-7.9561264989216257E-2"/>
    <n v="-2.5979799806060421E-2"/>
    <n v="0.27348250248901801"/>
    <n v="0"/>
    <n v="1.4630277008502129E-4"/>
    <n v="349373.71"/>
    <n v="0.33152165352290941"/>
  </r>
  <r>
    <x v="62"/>
    <x v="0"/>
    <x v="4"/>
    <n v="19"/>
    <s v="Actual"/>
    <n v="970395.22"/>
    <n v="-70727.53"/>
    <n v="-23579.02"/>
    <n v="20461.402140999999"/>
    <n v="0"/>
    <n v="374.35"/>
    <n v="887079.92"/>
    <n v="-7.2885282761388712E-2"/>
    <n v="-2.4298367834087231E-2"/>
    <n v="0.27486635001682991"/>
    <n v="0"/>
    <n v="3.8577065538307172E-4"/>
    <n v="292390.96999999997"/>
    <n v="0.32961062854404372"/>
  </r>
  <r>
    <x v="62"/>
    <x v="0"/>
    <x v="4"/>
    <n v="20"/>
    <s v="Actual"/>
    <n v="1289050.08"/>
    <n v="-118480.72"/>
    <n v="-32349.63"/>
    <n v="25387.012432"/>
    <n v="0"/>
    <n v="216.15"/>
    <n v="1154297.58"/>
    <n v="-9.1913201696554717E-2"/>
    <n v="-2.5095712340361519E-2"/>
    <n v="0.25673001054499639"/>
    <n v="0"/>
    <n v="1.6768161559712249E-4"/>
    <n v="401540.46"/>
    <n v="0.347865634440644"/>
  </r>
  <r>
    <x v="63"/>
    <x v="0"/>
    <x v="4"/>
    <n v="12"/>
    <s v="Actual"/>
    <n v="3436250.23"/>
    <n v="-233284.41"/>
    <n v="-80726.37"/>
    <n v="87849.136753999992"/>
    <n v="346604.44"/>
    <n v="1235.92"/>
    <n v="2794992.34"/>
    <n v="-6.7889238089625395E-2"/>
    <n v="-2.3492576092166609E-2"/>
    <n v="0.30101205382831581"/>
    <n v="0.1008670547255227"/>
    <n v="3.596711290725763E-4"/>
    <n v="865853.13"/>
    <n v="0.30978729981063208"/>
  </r>
  <r>
    <x v="63"/>
    <x v="0"/>
    <x v="4"/>
    <n v="13"/>
    <s v="Actual"/>
    <n v="2615877.5499999998"/>
    <n v="-158599.9"/>
    <n v="-61416.07"/>
    <n v="68335.247157000005"/>
    <n v="291862.82"/>
    <n v="830.98"/>
    <n v="2129902.58"/>
    <n v="-6.0629711050503868E-2"/>
    <n v="-2.3478189948149521E-2"/>
    <n v="0.30758030940836167"/>
    <n v="0.11157357881679129"/>
    <n v="3.1766777462500113E-4"/>
    <n v="697490.1"/>
    <n v="0.32747511860378142"/>
  </r>
  <r>
    <x v="63"/>
    <x v="0"/>
    <x v="4"/>
    <n v="14"/>
    <s v="Actual"/>
    <n v="2465125.7599999998"/>
    <n v="-133935.74"/>
    <n v="-56776.08"/>
    <n v="65631.960189000005"/>
    <n v="248826.31"/>
    <n v="820.64"/>
    <n v="2051307.96"/>
    <n v="-5.4332213866443872E-2"/>
    <n v="-2.3031717456881391E-2"/>
    <n v="0.31347828770623148"/>
    <n v="0.1009385865977077"/>
    <n v="3.3289985173007958E-4"/>
    <n v="719178.04999999993"/>
    <n v="0.35059487118647947"/>
  </r>
  <r>
    <x v="63"/>
    <x v="0"/>
    <x v="4"/>
    <n v="15"/>
    <s v="Actual"/>
    <n v="1931061.02"/>
    <n v="-114296.44"/>
    <n v="-42324.46"/>
    <n v="54362.209568999999"/>
    <n v="145237.68"/>
    <n v="1554.72"/>
    <n v="1657061.57"/>
    <n v="-5.9188414460357143E-2"/>
    <n v="-2.191772272426689E-2"/>
    <n v="0.33146087594030932"/>
    <n v="7.5211336408209414E-2"/>
    <n v="8.0511179289404335E-4"/>
    <n v="527570.37"/>
    <n v="0.31837704738997719"/>
  </r>
  <r>
    <x v="63"/>
    <x v="0"/>
    <x v="4"/>
    <n v="16"/>
    <s v="Actual"/>
    <n v="2123495.48"/>
    <n v="-134947.75"/>
    <n v="-46148.73"/>
    <n v="48055.321639000002"/>
    <n v="197932.95"/>
    <n v="201.66"/>
    <n v="1773812.35"/>
    <n v="-6.3549817398245639E-2"/>
    <n v="-2.1732436181121511E-2"/>
    <n v="0.26645343177635611"/>
    <n v="9.3210911849927733E-2"/>
    <n v="9.4966060393968891E-5"/>
    <n v="607522.67999999993"/>
    <n v="0.34249546182266682"/>
  </r>
  <r>
    <x v="63"/>
    <x v="0"/>
    <x v="4"/>
    <n v="17"/>
    <s v="Actual"/>
    <n v="1710734.81"/>
    <n v="-126929.16"/>
    <n v="-34349.65"/>
    <n v="38534.997359000001"/>
    <n v="147376.9"/>
    <n v="712.69999999999993"/>
    <n v="1412359.95"/>
    <n v="-7.4195696058818136E-2"/>
    <n v="-2.0078886452307591E-2"/>
    <n v="0.2652184982963266"/>
    <n v="8.6148302553099965E-2"/>
    <n v="4.1660460512871661E-4"/>
    <n v="514522.25"/>
    <n v="0.36429966029552169"/>
  </r>
  <r>
    <x v="63"/>
    <x v="0"/>
    <x v="4"/>
    <n v="18"/>
    <s v="Actual"/>
    <n v="1284714.51"/>
    <n v="-107547.01"/>
    <n v="-29438.19"/>
    <n v="29660.794364000001"/>
    <n v="90949.31"/>
    <n v="84.13"/>
    <n v="1076877.22"/>
    <n v="-8.3712769773262696E-2"/>
    <n v="-2.2914188149085361E-2"/>
    <n v="0.27183621802531449"/>
    <n v="7.0793401407134415E-2"/>
    <n v="6.5485366083395437E-5"/>
    <n v="362356.95"/>
    <n v="0.33648863888122738"/>
  </r>
  <r>
    <x v="63"/>
    <x v="0"/>
    <x v="4"/>
    <n v="19"/>
    <s v="Actual"/>
    <n v="1053866.72"/>
    <n v="-78555.37"/>
    <n v="-22063.05"/>
    <n v="23499.347413"/>
    <n v="99261.03"/>
    <n v="386.42"/>
    <n v="867922.51"/>
    <n v="-7.4540137295539613E-2"/>
    <n v="-2.0935332316025689E-2"/>
    <n v="0.26254350711582553"/>
    <n v="9.4187460440917997E-2"/>
    <n v="3.6666875674753248E-4"/>
    <n v="333581.93"/>
    <n v="0.38434529137860468"/>
  </r>
  <r>
    <x v="63"/>
    <x v="0"/>
    <x v="4"/>
    <n v="20"/>
    <s v="Actual"/>
    <n v="887079.92"/>
    <n v="-74262.039999999994"/>
    <n v="-19032.95"/>
    <n v="19042.169271999999"/>
    <n v="61521.31"/>
    <n v="534.67999999999995"/>
    <n v="742663.04"/>
    <n v="-8.371516289084753E-2"/>
    <n v="-2.145573309787014E-2"/>
    <n v="0.25274632142465508"/>
    <n v="6.9352612558291254E-2"/>
    <n v="6.0274163347086014E-4"/>
    <n v="275673.57"/>
    <n v="0.37119602720501621"/>
  </r>
  <r>
    <x v="63"/>
    <x v="0"/>
    <x v="4"/>
    <n v="21"/>
    <s v="Actual"/>
    <n v="1154297.58"/>
    <n v="-89761.49"/>
    <n v="-21756.65"/>
    <n v="23705.186882999998"/>
    <n v="95302.84"/>
    <n v="343.78"/>
    <n v="962360.34"/>
    <n v="-7.7762867700025856E-2"/>
    <n v="-1.8848389164950002E-2"/>
    <n v="0.24180026303193761"/>
    <n v="8.2563492855975668E-2"/>
    <n v="2.9782614635647078E-4"/>
    <n v="391069.13"/>
    <n v="0.40636455363486818"/>
  </r>
  <r>
    <x v="64"/>
    <x v="0"/>
    <x v="4"/>
    <n v="13"/>
    <s v="Actual"/>
    <n v="2794992.34"/>
    <n v="-177055.87"/>
    <n v="-74041.41"/>
    <n v="69990.392391999994"/>
    <n v="0"/>
    <n v="663.31"/>
    <n v="2549589.17"/>
    <n v="-6.3347533181432616E-2"/>
    <n v="-2.649073807479559E-2"/>
    <n v="0.30466980603698779"/>
    <n v="0"/>
    <n v="2.373208650725676E-4"/>
    <n v="914422.12"/>
    <n v="0.35865469259112048"/>
  </r>
  <r>
    <x v="64"/>
    <x v="0"/>
    <x v="4"/>
    <n v="14"/>
    <s v="Actual"/>
    <n v="2129902.58"/>
    <n v="-132889.4"/>
    <n v="-55730.75"/>
    <n v="54285.120424000001"/>
    <n v="0"/>
    <n v="689.15000000000009"/>
    <n v="1970880.68"/>
    <n v="-6.2392243310959307E-2"/>
    <n v="-2.6165868112146239E-2"/>
    <n v="0.31009350914005968"/>
    <n v="0"/>
    <n v="3.2355939960408898E-4"/>
    <n v="736356.75"/>
    <n v="0.3736181279122387"/>
  </r>
  <r>
    <x v="64"/>
    <x v="0"/>
    <x v="4"/>
    <n v="15"/>
    <s v="Actual"/>
    <n v="2051307.96"/>
    <n v="-128162.04"/>
    <n v="-55986.85"/>
    <n v="51407.935668999999"/>
    <n v="0"/>
    <n v="443.74999999999989"/>
    <n v="1907643.24"/>
    <n v="-6.2478205369027068E-2"/>
    <n v="-2.7293244647673479E-2"/>
    <n v="0.30490946727772972"/>
    <n v="0"/>
    <n v="2.1632539270212739E-4"/>
    <n v="742683.65"/>
    <n v="0.38931999150952362"/>
  </r>
  <r>
    <x v="64"/>
    <x v="0"/>
    <x v="4"/>
    <n v="16"/>
    <s v="Actual"/>
    <n v="1657061.57"/>
    <n v="-125732.37"/>
    <n v="-43845.149999999987"/>
    <n v="39827.697920999999"/>
    <n v="0"/>
    <n v="435.7"/>
    <n v="1512520.7"/>
    <n v="-7.5876703845108182E-2"/>
    <n v="-2.6459578083148711E-2"/>
    <n v="0.29242747130120211"/>
    <n v="0"/>
    <n v="2.6293531145013522E-4"/>
    <n v="545499.97"/>
    <n v="0.36065620126719589"/>
  </r>
  <r>
    <x v="64"/>
    <x v="0"/>
    <x v="4"/>
    <n v="17"/>
    <s v="Actual"/>
    <n v="1773812.35"/>
    <n v="-135679.49"/>
    <n v="-44338.7"/>
    <n v="40525.582509000007"/>
    <n v="0"/>
    <n v="362.83"/>
    <n v="1610962.73"/>
    <n v="-7.649032886708676E-2"/>
    <n v="-2.499627426768113E-2"/>
    <n v="0.27796697540159759"/>
    <n v="0"/>
    <n v="2.045481304716364E-4"/>
    <n v="623231.19999999995"/>
    <n v="0.38686878870251701"/>
  </r>
  <r>
    <x v="64"/>
    <x v="0"/>
    <x v="4"/>
    <n v="18"/>
    <s v="Actual"/>
    <n v="1412359.95"/>
    <n v="-104631.71"/>
    <n v="-33357.519999999997"/>
    <n v="30911.373490999998"/>
    <n v="0"/>
    <n v="183.67"/>
    <n v="1293571.81"/>
    <n v="-7.4082892254201907E-2"/>
    <n v="-2.3618285126252699E-2"/>
    <n v="0.26628366053132091"/>
    <n v="0"/>
    <n v="1.3004475240182219E-4"/>
    <n v="524717.98"/>
    <n v="0.40563498365042439"/>
  </r>
  <r>
    <x v="64"/>
    <x v="0"/>
    <x v="4"/>
    <n v="19"/>
    <s v="Actual"/>
    <n v="1076877.22"/>
    <n v="-91855.42"/>
    <n v="-26686.06"/>
    <n v="24659.551685999999"/>
    <n v="0"/>
    <n v="111.31"/>
    <n v="971050.64999999991"/>
    <n v="-8.5297950680022744E-2"/>
    <n v="-2.4780968066164501E-2"/>
    <n v="0.27860608427857719"/>
    <n v="0"/>
    <n v="1.033636870877443E-4"/>
    <n v="372794.54"/>
    <n v="0.38390843979147737"/>
  </r>
  <r>
    <x v="64"/>
    <x v="0"/>
    <x v="4"/>
    <n v="20"/>
    <s v="Actual"/>
    <n v="867922.51"/>
    <n v="-71445"/>
    <n v="-21256.75"/>
    <n v="19384.842188999999"/>
    <n v="0"/>
    <n v="127.05"/>
    <n v="786980.57"/>
    <n v="-8.231725664080311E-2"/>
    <n v="-2.4491529779542189E-2"/>
    <n v="0.27173959723604818"/>
    <n v="0"/>
    <n v="1.4638403605870301E-4"/>
    <n v="344388.71"/>
    <n v="0.4376076400463102"/>
  </r>
  <r>
    <x v="64"/>
    <x v="0"/>
    <x v="4"/>
    <n v="21"/>
    <s v="Actual"/>
    <n v="742663.04"/>
    <n v="-60044.89"/>
    <n v="-17209.78"/>
    <n v="15562.826822999999"/>
    <n v="0"/>
    <n v="245.02"/>
    <n v="673419.11"/>
    <n v="-8.0850785303655331E-2"/>
    <n v="-2.3173066482479059E-2"/>
    <n v="0.25495778859077189"/>
    <n v="0"/>
    <n v="3.299208211573313E-4"/>
    <n v="281770.92"/>
    <n v="0.41841836059567722"/>
  </r>
  <r>
    <x v="64"/>
    <x v="0"/>
    <x v="4"/>
    <n v="22"/>
    <s v="Actual"/>
    <n v="962360.34"/>
    <n v="-89897.849999999991"/>
    <n v="-21435.94"/>
    <n v="19350.557685"/>
    <n v="0"/>
    <n v="538.04"/>
    <n v="865930.66"/>
    <n v="-9.3413918117199207E-2"/>
    <n v="-2.227433852895476E-2"/>
    <n v="0.24463994969649311"/>
    <n v="0"/>
    <n v="5.5908372117662291E-4"/>
    <n v="396299.91"/>
    <n v="0.45765778751846009"/>
  </r>
  <r>
    <x v="65"/>
    <x v="0"/>
    <x v="4"/>
    <n v="14"/>
    <s v="Actual"/>
    <n v="2549589.17"/>
    <n v="-144761.98000000001"/>
    <n v="-60873.83"/>
    <n v="62825.384389999999"/>
    <n v="0"/>
    <n v="862.45"/>
    <n v="2375213.21"/>
    <n v="-5.6778551502868202E-2"/>
    <n v="-2.387593684358174E-2"/>
    <n v="0.29013232573453279"/>
    <n v="0"/>
    <n v="3.3827018491767438E-4"/>
    <n v="674203.78"/>
    <n v="0.28384979384650688"/>
  </r>
  <r>
    <x v="65"/>
    <x v="0"/>
    <x v="4"/>
    <n v="15"/>
    <s v="Actual"/>
    <n v="1970880.68"/>
    <n v="-117647.53"/>
    <n v="-48106.95"/>
    <n v="48976.106785000004"/>
    <n v="0"/>
    <n v="354.95"/>
    <n v="1834443.61"/>
    <n v="-5.9692872934347288E-2"/>
    <n v="-2.440885969819339E-2"/>
    <n v="0.29258704820885678"/>
    <n v="0"/>
    <n v="1.8009715331929679E-4"/>
    <n v="531898.75"/>
    <n v="0.28995099500496502"/>
  </r>
  <r>
    <x v="65"/>
    <x v="0"/>
    <x v="4"/>
    <n v="16"/>
    <s v="Actual"/>
    <n v="1907643.24"/>
    <n v="-112584.51"/>
    <n v="-45680.69"/>
    <n v="46431.715631999999"/>
    <n v="0"/>
    <n v="797.33"/>
    <n v="1772384.21"/>
    <n v="-5.9017591779896961E-2"/>
    <n v="-2.3946138901737201E-2"/>
    <n v="0.28658189077053992"/>
    <n v="0"/>
    <n v="4.179659924252923E-4"/>
    <n v="569363.31000000006"/>
    <n v="0.32124147055000002"/>
  </r>
  <r>
    <x v="65"/>
    <x v="0"/>
    <x v="4"/>
    <n v="17"/>
    <s v="Actual"/>
    <n v="1512520.7"/>
    <n v="-107553.87"/>
    <n v="-34656.629999999997"/>
    <n v="34961.038478000002"/>
    <n v="0"/>
    <n v="370.62"/>
    <n v="1384293.19"/>
    <n v="-7.1109023499645332E-2"/>
    <n v="-2.2913160791782881E-2"/>
    <n v="0.27215365296658789"/>
    <n v="0"/>
    <n v="2.4503466299667832E-4"/>
    <n v="435105.98"/>
    <n v="0.31431634796960889"/>
  </r>
  <r>
    <x v="65"/>
    <x v="0"/>
    <x v="4"/>
    <n v="18"/>
    <s v="Actual"/>
    <n v="1610962.73"/>
    <n v="-114676.5"/>
    <n v="-36125.199999999997"/>
    <n v="36349.809437000004"/>
    <n v="0"/>
    <n v="418.9"/>
    <n v="1485065.34"/>
    <n v="-7.1185073288442868E-2"/>
    <n v="-2.2424603206059272E-2"/>
    <n v="0.26567324233393402"/>
    <n v="0"/>
    <n v="2.6003084503388847E-4"/>
    <n v="477136.07"/>
    <n v="0.32128961409873052"/>
  </r>
  <r>
    <x v="65"/>
    <x v="0"/>
    <x v="4"/>
    <n v="19"/>
    <s v="Actual"/>
    <n v="1293571.81"/>
    <n v="-91404.9"/>
    <n v="-26179.94"/>
    <n v="27213.648737"/>
    <n v="0"/>
    <n v="132.62"/>
    <n v="1197249.3999999999"/>
    <n v="-7.0660862654389464E-2"/>
    <n v="-2.0238489891025061E-2"/>
    <n v="0.2477007962837858"/>
    <n v="0"/>
    <n v="1.025223331049553E-4"/>
    <n v="421699.75"/>
    <n v="0.35222381401903402"/>
  </r>
  <r>
    <x v="65"/>
    <x v="0"/>
    <x v="4"/>
    <n v="20"/>
    <s v="Actual"/>
    <n v="971050.64999999991"/>
    <n v="-79285.460000000006"/>
    <n v="-22234.32"/>
    <n v="21763.216848"/>
    <n v="0"/>
    <n v="167.51"/>
    <n v="883830.44000000006"/>
    <n v="-8.1649149815202757E-2"/>
    <n v="-2.289717843245356E-2"/>
    <n v="0.26388358568512471"/>
    <n v="0"/>
    <n v="1.7250387505533311E-4"/>
    <n v="300922.99"/>
    <n v="0.34047592884445121"/>
  </r>
  <r>
    <x v="65"/>
    <x v="0"/>
    <x v="4"/>
    <n v="21"/>
    <s v="Actual"/>
    <n v="786980.57"/>
    <n v="-60820.84"/>
    <n v="-16312.31"/>
    <n v="16902.158267999999"/>
    <n v="0"/>
    <n v="141.34"/>
    <n v="719580.85"/>
    <n v="-7.7283788594679034E-2"/>
    <n v="-2.0727716314520951E-2"/>
    <n v="0.25287699648404688"/>
    <n v="0"/>
    <n v="1.7959782666553001E-4"/>
    <n v="267606.31"/>
    <n v="0.37189192847475028"/>
  </r>
  <r>
    <x v="65"/>
    <x v="0"/>
    <x v="4"/>
    <n v="22"/>
    <s v="Actual"/>
    <n v="673419.11"/>
    <n v="-61072.32"/>
    <n v="-14169.82"/>
    <n v="13678.653617"/>
    <n v="0"/>
    <n v="335.02"/>
    <n v="605581.03999999992"/>
    <n v="-9.0689912259840688E-2"/>
    <n v="-2.1041606615529521E-2"/>
    <n v="0.2391602982099858"/>
    <n v="0"/>
    <n v="4.9749107951510324E-4"/>
    <n v="236824.68"/>
    <n v="0.39107016956805651"/>
  </r>
  <r>
    <x v="65"/>
    <x v="0"/>
    <x v="4"/>
    <n v="23"/>
    <s v="Actual"/>
    <n v="865930.66"/>
    <n v="-85007.89"/>
    <n v="-17175.53"/>
    <n v="16438.195796"/>
    <n v="0"/>
    <n v="287.61"/>
    <n v="770142.55999999994"/>
    <n v="-9.8169396150033533E-2"/>
    <n v="-1.9834763674957529E-2"/>
    <n v="0.2235126989133138"/>
    <n v="0"/>
    <n v="3.3213975816493211E-4"/>
    <n v="315921.12"/>
    <n v="0.41021122115365238"/>
  </r>
  <r>
    <x v="66"/>
    <x v="0"/>
    <x v="4"/>
    <n v="15"/>
    <s v="Actual"/>
    <n v="2375213.21"/>
    <n v="-149506.57999999999"/>
    <n v="-62843.079999999987"/>
    <n v="53054.592815000004"/>
    <n v="217294.75"/>
    <n v="63.65"/>
    <n v="1972634.79"/>
    <n v="-6.2944488255014377E-2"/>
    <n v="-2.6457869017998601E-2"/>
    <n v="0.27176404341226829"/>
    <n v="9.1484313528215858E-2"/>
    <n v="2.6797594309438851E-5"/>
    <n v="681841.15"/>
    <n v="0.34564996696626238"/>
  </r>
  <r>
    <x v="66"/>
    <x v="0"/>
    <x v="4"/>
    <n v="16"/>
    <s v="Actual"/>
    <n v="1834443.61"/>
    <n v="-105186.33"/>
    <n v="-49059.91"/>
    <n v="41461.742569000002"/>
    <n v="181707.69"/>
    <n v="612.11"/>
    <n v="1511557.52"/>
    <n v="-5.7339636621482178E-2"/>
    <n v="-2.6743754745342109E-2"/>
    <n v="0.27498866604908428"/>
    <n v="9.9053298236842502E-2"/>
    <n v="3.3367610574848899E-4"/>
    <n v="534831.01"/>
    <n v="0.35382775906536462"/>
  </r>
  <r>
    <x v="66"/>
    <x v="0"/>
    <x v="4"/>
    <n v="17"/>
    <s v="Actual"/>
    <n v="1772384.21"/>
    <n v="-110574.04"/>
    <n v="-45239.7"/>
    <n v="38724.171049999997"/>
    <n v="176052.35"/>
    <n v="204.69"/>
    <n v="1441884.52"/>
    <n v="-6.2387172812829343E-2"/>
    <n v="-2.5524770388244428E-2"/>
    <n v="0.26582502735585378"/>
    <n v="9.9330804803321973E-2"/>
    <n v="1.154885034774712E-4"/>
    <n v="575720.07000000007"/>
    <n v="0.39928306463821389"/>
  </r>
  <r>
    <x v="66"/>
    <x v="0"/>
    <x v="4"/>
    <n v="18"/>
    <s v="Actual"/>
    <n v="1384293.19"/>
    <n v="-105507.54"/>
    <n v="-35054.239999999998"/>
    <n v="28278.795897"/>
    <n v="115047.18"/>
    <n v="26.16"/>
    <n v="1128107.3700000001"/>
    <n v="-7.6217625545062451E-2"/>
    <n v="-2.5322843638348028E-2"/>
    <n v="0.24854466228610139"/>
    <n v="8.3108969133915911E-2"/>
    <n v="1.889773076179043E-5"/>
    <n v="429724.03"/>
    <n v="0.38092476073443249"/>
  </r>
  <r>
    <x v="66"/>
    <x v="0"/>
    <x v="4"/>
    <n v="19"/>
    <s v="Actual"/>
    <n v="1485065.34"/>
    <n v="-112463.02"/>
    <n v="-34783.050000000003"/>
    <n v="29935.418686000001"/>
    <n v="114549.21"/>
    <n v="213.76"/>
    <n v="1222170.1200000001"/>
    <n v="-7.5729341309655779E-2"/>
    <n v="-2.3421898729385202E-2"/>
    <n v="0.2452513373449727"/>
    <n v="7.713412125018014E-2"/>
    <n v="1.4393979459516581E-4"/>
    <n v="465122.33"/>
    <n v="0.38057085702602511"/>
  </r>
  <r>
    <x v="66"/>
    <x v="0"/>
    <x v="4"/>
    <n v="20"/>
    <s v="Actual"/>
    <n v="1197249.3999999999"/>
    <n v="-95058.739999999991"/>
    <n v="-28193.02"/>
    <n v="22351.038943"/>
    <n v="88501.84"/>
    <n v="835.53"/>
    <n v="993675.53999999992"/>
    <n v="-7.9397609219933607E-2"/>
    <n v="-2.3548159639921309E-2"/>
    <n v="0.22713533243212869"/>
    <n v="7.3920972522517017E-2"/>
    <n v="6.9787464499877793E-4"/>
    <n v="421099.89"/>
    <n v="0.42378007010215829"/>
  </r>
  <r>
    <x v="66"/>
    <x v="0"/>
    <x v="4"/>
    <n v="21"/>
    <s v="Actual"/>
    <n v="883830.44"/>
    <n v="-80784.530000000013"/>
    <n v="-19717.48"/>
    <n v="17894.347882999999"/>
    <n v="59498.22"/>
    <n v="2.4700000000000002"/>
    <n v="732811.53"/>
    <n v="-9.1402746888871608E-2"/>
    <n v="-2.2309120740399029E-2"/>
    <n v="0.2463306942786824"/>
    <n v="6.7318591108946196E-2"/>
    <n v="2.7946536894565429E-6"/>
    <n v="296890.63"/>
    <n v="0.40513913584301819"/>
  </r>
  <r>
    <x v="66"/>
    <x v="0"/>
    <x v="4"/>
    <n v="22"/>
    <s v="Actual"/>
    <n v="719611.96"/>
    <n v="-67939.55"/>
    <n v="-17362.7"/>
    <n v="13751.9012"/>
    <n v="36158.730000000003"/>
    <n v="131.74"/>
    <n v="601377.16"/>
    <n v="-9.4411368593707093E-2"/>
    <n v="-2.412786468974196E-2"/>
    <n v="0.23250697213722429"/>
    <n v="5.0247538965305698E-2"/>
    <n v="1.8307088725985041E-4"/>
    <n v="257995.8"/>
    <n v="0.42900831152283869"/>
  </r>
  <r>
    <x v="66"/>
    <x v="0"/>
    <x v="4"/>
    <n v="23"/>
    <s v="Actual"/>
    <n v="605581.03999999992"/>
    <n v="-56148.57"/>
    <n v="-13757.32"/>
    <n v="10916.24208"/>
    <n v="55008.67"/>
    <n v="111.41"/>
    <n v="478816.69"/>
    <n v="-9.2718507171228495E-2"/>
    <n v="-2.2717554037028641E-2"/>
    <n v="0.21931710186963579"/>
    <n v="9.0836182718005837E-2"/>
    <n v="1.839720741587286E-4"/>
    <n v="221736.87"/>
    <n v="0.4630934439649545"/>
  </r>
  <r>
    <x v="66"/>
    <x v="0"/>
    <x v="4"/>
    <n v="24"/>
    <s v="Actual"/>
    <n v="770142.56"/>
    <n v="-68042.259999999995"/>
    <n v="-20018.72"/>
    <n v="12631.997099"/>
    <n v="65590.040000000008"/>
    <n v="243.02"/>
    <n v="623952.1"/>
    <n v="-8.8350214017519024E-2"/>
    <n v="-2.5993525146824761E-2"/>
    <n v="0.199559543934091"/>
    <n v="8.5166102234370739E-2"/>
    <n v="3.1555196741756491E-4"/>
    <n v="313851.96999999997"/>
    <n v="0.50300651283968756"/>
  </r>
  <r>
    <x v="67"/>
    <x v="0"/>
    <x v="4"/>
    <n v="16"/>
    <s v="Actual"/>
    <n v="1972634.79"/>
    <n v="-138755.85"/>
    <n v="-46885.290000000008"/>
    <n v="48362.515704999998"/>
    <n v="0"/>
    <n v="13.3"/>
    <n v="1788142.08"/>
    <n v="-7.034036442194147E-2"/>
    <n v="-2.3767851118553989E-2"/>
    <n v="0.28866449242618331"/>
    <n v="0"/>
    <n v="6.7422515649741733E-6"/>
    <n v="573299.75"/>
    <n v="0.32061196725486152"/>
  </r>
  <r>
    <x v="67"/>
    <x v="0"/>
    <x v="4"/>
    <n v="17"/>
    <s v="Actual"/>
    <n v="1511557.52"/>
    <n v="-98652.849999999991"/>
    <n v="-36994.39"/>
    <n v="37100.029234000001"/>
    <n v="0"/>
    <n v="497.4"/>
    <n v="1389005.73"/>
    <n v="-6.5265693627060903E-2"/>
    <n v="-2.4474351462324771E-2"/>
    <n v="0.28898862204855791"/>
    <n v="0"/>
    <n v="3.2906455322983668E-4"/>
    <n v="445744.02"/>
    <n v="0.32090869776325548"/>
  </r>
  <r>
    <x v="67"/>
    <x v="0"/>
    <x v="4"/>
    <n v="18"/>
    <s v="Actual"/>
    <n v="1441884.52"/>
    <n v="-98214.720000000001"/>
    <n v="-33309.68"/>
    <n v="34066.701502999997"/>
    <n v="0"/>
    <n v="359.04"/>
    <n v="1307517.08"/>
    <n v="-6.8115524258489157E-2"/>
    <n v="-2.3101489431345028E-2"/>
    <n v="0.27818312180191213"/>
    <n v="0"/>
    <n v="2.490074586555655E-4"/>
    <n v="478176.94"/>
    <n v="0.36571372360198923"/>
  </r>
  <r>
    <x v="67"/>
    <x v="0"/>
    <x v="4"/>
    <n v="19"/>
    <s v="Actual"/>
    <n v="1128107.3700000001"/>
    <n v="-87452.45"/>
    <n v="-26309.09"/>
    <n v="24989.552624"/>
    <n v="0"/>
    <n v="227.98"/>
    <n v="1017436.91"/>
    <n v="-7.7521388766390198E-2"/>
    <n v="-2.332144146882047E-2"/>
    <n v="0.26081899392482533"/>
    <n v="0"/>
    <n v="2.0209069283892719E-4"/>
    <n v="371795.04"/>
    <n v="0.36542318874592428"/>
  </r>
  <r>
    <x v="67"/>
    <x v="0"/>
    <x v="4"/>
    <n v="20"/>
    <s v="Actual"/>
    <n v="1222170.1200000001"/>
    <n v="-99474.959999999992"/>
    <n v="-26393.9"/>
    <n v="26604.062107000002"/>
    <n v="0"/>
    <n v="1009.08"/>
    <n v="1109191.47"/>
    <n v="-8.1392073306455884E-2"/>
    <n v="-2.159592970575978E-2"/>
    <n v="0.2562993246972271"/>
    <n v="0"/>
    <n v="8.2564610563380485E-4"/>
    <n v="420420.71"/>
    <n v="0.37903348643674661"/>
  </r>
  <r>
    <x v="67"/>
    <x v="0"/>
    <x v="4"/>
    <n v="21"/>
    <s v="Actual"/>
    <n v="993675.53999999992"/>
    <n v="-92781.84"/>
    <n v="-20058.650000000001"/>
    <n v="19640.591612"/>
    <n v="0"/>
    <n v="213.92"/>
    <n v="885743.89"/>
    <n v="-9.3372369818019274E-2"/>
    <n v="-2.018631755794251E-2"/>
    <n v="0.23272398055054891"/>
    <n v="0"/>
    <n v="2.1528153948521269E-4"/>
    <n v="365284.12"/>
    <n v="0.4124037705752619"/>
  </r>
  <r>
    <x v="67"/>
    <x v="0"/>
    <x v="4"/>
    <n v="22"/>
    <s v="Actual"/>
    <n v="732811.53"/>
    <n v="-63996.45"/>
    <n v="-15510.59"/>
    <n v="15145.333377999999"/>
    <n v="0"/>
    <n v="18.739999999999998"/>
    <n v="657825.13"/>
    <n v="-8.7330026043667727E-2"/>
    <n v="-2.1165865116778391E-2"/>
    <n v="0.24334235918397651"/>
    <n v="0"/>
    <n v="2.557274173892979E-5"/>
    <n v="261720.26"/>
    <n v="0.39785688941375652"/>
  </r>
  <r>
    <x v="67"/>
    <x v="0"/>
    <x v="4"/>
    <n v="23"/>
    <s v="Actual"/>
    <n v="601377.16"/>
    <n v="-57559.91"/>
    <n v="-12417.62"/>
    <n v="11604.184439000001"/>
    <n v="0"/>
    <n v="164.52"/>
    <n v="533128.75"/>
    <n v="-9.571349533793401E-2"/>
    <n v="-2.0648639200065391E-2"/>
    <n v="0.22719504936962981"/>
    <n v="0"/>
    <n v="2.7357207912585168E-4"/>
    <n v="238205.49"/>
    <n v="0.44680668600220858"/>
  </r>
  <r>
    <x v="67"/>
    <x v="0"/>
    <x v="4"/>
    <n v="24"/>
    <s v="Actual"/>
    <n v="478816.69"/>
    <n v="-51192.87"/>
    <n v="-9503.59"/>
    <n v="9195.6608930000002"/>
    <n v="0"/>
    <n v="189.1"/>
    <n v="419424.81"/>
    <n v="-0.10691538342157619"/>
    <n v="-1.9848075888916909E-2"/>
    <n v="0.22612305172469269"/>
    <n v="0"/>
    <n v="3.9493193104860242E-4"/>
    <n v="191257.41"/>
    <n v="0.4559992767237589"/>
  </r>
  <r>
    <x v="67"/>
    <x v="0"/>
    <x v="4"/>
    <n v="25"/>
    <s v="Actual"/>
    <n v="623952.1"/>
    <n v="-48256.4"/>
    <n v="-10453.42"/>
    <n v="11490.191402"/>
    <n v="0"/>
    <n v="72.800000000000011"/>
    <n v="567559.35"/>
    <n v="-7.7339911188695418E-2"/>
    <n v="-1.6753561691674732E-2"/>
    <n v="0.21682391561012659"/>
    <n v="0"/>
    <n v="1.166756230165745E-4"/>
    <n v="274640.21000000002"/>
    <n v="0.48389689994535379"/>
  </r>
  <r>
    <x v="68"/>
    <x v="0"/>
    <x v="4"/>
    <n v="17"/>
    <s v="Actual"/>
    <n v="1788142.08"/>
    <n v="-113667.64"/>
    <n v="-39861.33"/>
    <n v="40711.917741999998"/>
    <n v="0"/>
    <n v="223.9"/>
    <n v="1640608.57"/>
    <n v="-6.3567454326671852E-2"/>
    <n v="-2.2292037330724861E-2"/>
    <n v="0.26807153893516261"/>
    <n v="0"/>
    <n v="1.252137637742969E-4"/>
    <n v="555195.31999999995"/>
    <n v="0.33840815545660591"/>
  </r>
  <r>
    <x v="68"/>
    <x v="0"/>
    <x v="4"/>
    <n v="18"/>
    <s v="Actual"/>
    <n v="1389005.73"/>
    <n v="-85399.41"/>
    <n v="-31708.05"/>
    <n v="31679.13161"/>
    <n v="0"/>
    <n v="27.39"/>
    <n v="1269822.17"/>
    <n v="-6.1482402955961891E-2"/>
    <n v="-2.282787559126916E-2"/>
    <n v="0.26853469281294301"/>
    <n v="0"/>
    <n v="1.9719141115422179E-5"/>
    <n v="426660.02"/>
    <n v="0.33599981956528607"/>
  </r>
  <r>
    <x v="68"/>
    <x v="0"/>
    <x v="4"/>
    <n v="19"/>
    <s v="Actual"/>
    <n v="1307517.08"/>
    <n v="-76158.95"/>
    <n v="-29722.79"/>
    <n v="29158.013548999999"/>
    <n v="0"/>
    <n v="26.52"/>
    <n v="1214873.7"/>
    <n v="-5.8247002020042439E-2"/>
    <n v="-2.2732238419401751E-2"/>
    <n v="0.26256796202801369"/>
    <n v="0"/>
    <n v="2.028271783646604E-5"/>
    <n v="445250.64"/>
    <n v="0.36649952995113821"/>
  </r>
  <r>
    <x v="68"/>
    <x v="0"/>
    <x v="4"/>
    <n v="20"/>
    <s v="Actual"/>
    <n v="1017436.91"/>
    <n v="-70832.59"/>
    <n v="-21995.42"/>
    <n v="21329.922256000002"/>
    <n v="0"/>
    <n v="21.11"/>
    <n v="930502.03"/>
    <n v="-6.9618655765102913E-2"/>
    <n v="-2.1618460843925939E-2"/>
    <n v="0.2468385317515103"/>
    <n v="0"/>
    <n v="2.0748215238230351E-5"/>
    <n v="346002.49"/>
    <n v="0.37184495986537502"/>
  </r>
  <r>
    <x v="68"/>
    <x v="0"/>
    <x v="4"/>
    <n v="21"/>
    <s v="Actual"/>
    <n v="1109191.47"/>
    <n v="-80554.210000000006"/>
    <n v="-23041.34"/>
    <n v="21623.084196"/>
    <n v="0"/>
    <n v="105.17"/>
    <n v="1005871.97"/>
    <n v="-7.2624260264100307E-2"/>
    <n v="-2.0773095198793771E-2"/>
    <n v="0.22953149688103369"/>
    <n v="0"/>
    <n v="9.4816812826734056E-5"/>
    <n v="392757.88"/>
    <n v="0.3904650807597313"/>
  </r>
  <r>
    <x v="68"/>
    <x v="0"/>
    <x v="4"/>
    <n v="22"/>
    <s v="Actual"/>
    <n v="885743.89"/>
    <n v="-71803.92"/>
    <n v="-16489.919999999998"/>
    <n v="16187.871614"/>
    <n v="0"/>
    <n v="250.49"/>
    <n v="808034.57000000007"/>
    <n v="-8.1066232362043161E-2"/>
    <n v="-1.8617029353710811E-2"/>
    <n v="0.2151853777051484"/>
    <n v="0"/>
    <n v="2.8280183789921491E-4"/>
    <n v="352546.3"/>
    <n v="0.43630101123024972"/>
  </r>
  <r>
    <x v="68"/>
    <x v="0"/>
    <x v="4"/>
    <n v="23"/>
    <s v="Actual"/>
    <n v="657825.13"/>
    <n v="-69410.31"/>
    <n v="-13606.28"/>
    <n v="12570.792592"/>
    <n v="0"/>
    <n v="168.27"/>
    <n v="572724.69999999995"/>
    <n v="-0.1055148349227704"/>
    <n v="-2.068373398869696E-2"/>
    <n v="0.22500044203972369"/>
    <n v="0"/>
    <n v="2.5579746398560362E-4"/>
    <n v="245158.53"/>
    <n v="0.42805649904744808"/>
  </r>
  <r>
    <x v="68"/>
    <x v="0"/>
    <x v="4"/>
    <n v="24"/>
    <s v="Actual"/>
    <n v="533128.75"/>
    <n v="-48367.37"/>
    <n v="-9829.58"/>
    <n v="9168.6409620000013"/>
    <n v="0"/>
    <n v="1646.71"/>
    <n v="476247.55"/>
    <n v="-9.072361976351867E-2"/>
    <n v="-1.8437535023200301E-2"/>
    <n v="0.20249021134624251"/>
    <n v="0"/>
    <n v="3.0887660813640229E-3"/>
    <n v="228833.89"/>
    <n v="0.48049357944203602"/>
  </r>
  <r>
    <x v="68"/>
    <x v="0"/>
    <x v="4"/>
    <n v="25"/>
    <s v="Actual"/>
    <n v="419424.81"/>
    <n v="-28044.5"/>
    <n v="-7998.9599999999991"/>
    <n v="7587.8809670000001"/>
    <n v="0"/>
    <n v="26.3"/>
    <n v="384056.58"/>
    <n v="-6.686418955521492E-2"/>
    <n v="-1.9071260949012531E-2"/>
    <n v="0.21300880872445441"/>
    <n v="0"/>
    <n v="6.2704922009739961E-5"/>
    <n v="179206.74"/>
    <n v="0.46661546587744962"/>
  </r>
  <r>
    <x v="68"/>
    <x v="0"/>
    <x v="4"/>
    <n v="26"/>
    <s v="Actual"/>
    <n v="567559.35"/>
    <n v="-36578.35"/>
    <n v="-9856.7199999999993"/>
    <n v="9219.3616149999998"/>
    <n v="0"/>
    <n v="50.87"/>
    <n v="521383.35"/>
    <n v="-6.4448502169861185E-2"/>
    <n v="-1.7366853351988652E-2"/>
    <n v="0.1912584966622092"/>
    <n v="0"/>
    <n v="8.9629392943663073E-5"/>
    <n v="249722.16"/>
    <n v="0.47896074932197202"/>
  </r>
  <r>
    <x v="69"/>
    <x v="0"/>
    <x v="4"/>
    <n v="18"/>
    <s v="Actual"/>
    <n v="1639452.81"/>
    <n v="-115734.03"/>
    <n v="-39201.17"/>
    <n v="33833.370298000002"/>
    <n v="149764.45000000001"/>
    <n v="124.7"/>
    <n v="1350786.91"/>
    <n v="-7.0593084042473886E-2"/>
    <n v="-2.3911130446017531E-2"/>
    <n v="0.25108337130220088"/>
    <n v="9.1350265824363661E-2"/>
    <n v="7.6061963625534296E-5"/>
    <n v="437375.41"/>
    <n v="0.32379304741707921"/>
  </r>
  <r>
    <x v="69"/>
    <x v="0"/>
    <x v="4"/>
    <n v="19"/>
    <s v="Actual"/>
    <n v="1268441.93"/>
    <n v="-93974.209999999992"/>
    <n v="-31179.63"/>
    <n v="26460.407592"/>
    <n v="160231.59"/>
    <n v="19.420000000000002"/>
    <n v="989700.54"/>
    <n v="-7.4086332040442709E-2"/>
    <n v="-2.45810464496392E-2"/>
    <n v="0.25380346661671771"/>
    <n v="0.12632158099661689"/>
    <n v="1.5310121449548739E-5"/>
    <n v="295561.63"/>
    <n v="0.29863743430916989"/>
  </r>
  <r>
    <x v="69"/>
    <x v="0"/>
    <x v="4"/>
    <n v="20"/>
    <s v="Actual"/>
    <n v="1214445.8899999999"/>
    <n v="-78203.12000000001"/>
    <n v="-28734.87"/>
    <n v="24444.825122999999"/>
    <n v="93622.44"/>
    <n v="78.449999999999989"/>
    <n v="1022482.05"/>
    <n v="-6.4394075227180353E-2"/>
    <n v="-2.366088949422028E-2"/>
    <n v="0.24489525753716371"/>
    <n v="7.7090663957041339E-2"/>
    <n v="6.4597361353003528E-5"/>
    <n v="372222.35"/>
    <n v="0.36403802883385578"/>
  </r>
  <r>
    <x v="69"/>
    <x v="0"/>
    <x v="4"/>
    <n v="21"/>
    <s v="Actual"/>
    <n v="929718.87"/>
    <n v="-72218.700000000012"/>
    <n v="-20688.509999999998"/>
    <n v="18254.960759000001"/>
    <n v="86198.3"/>
    <n v="5.73"/>
    <n v="758888.48"/>
    <n v="-7.7677997435934593E-2"/>
    <n v="-2.2252436373588931E-2"/>
    <n v="0.23889159372212521"/>
    <n v="9.2714370743061297E-2"/>
    <n v="6.1631533842052708E-6"/>
    <n v="273689.8"/>
    <n v="0.36064561159236458"/>
  </r>
  <r>
    <x v="69"/>
    <x v="0"/>
    <x v="4"/>
    <n v="22"/>
    <s v="Actual"/>
    <n v="1004879.15"/>
    <n v="-87334.66"/>
    <n v="-21263.33"/>
    <n v="17987.293935000002"/>
    <n v="82566.850000000006"/>
    <n v="322.89"/>
    <n v="826187.94"/>
    <n v="-8.6910610096746457E-2"/>
    <n v="-2.116008676267191E-2"/>
    <n v="0.21778281452302001"/>
    <n v="8.2165950005032948E-2"/>
    <n v="3.2132222068693528E-4"/>
    <n v="328831.94"/>
    <n v="0.39801106271292219"/>
  </r>
  <r>
    <x v="69"/>
    <x v="0"/>
    <x v="4"/>
    <n v="23"/>
    <s v="Actual"/>
    <n v="807211.82"/>
    <n v="-79292.530000000013"/>
    <n v="-16499.21"/>
    <n v="13617.131253"/>
    <n v="65507.14"/>
    <n v="208.83"/>
    <n v="650062.21"/>
    <n v="-9.8230139890667131E-2"/>
    <n v="-2.043975272810054E-2"/>
    <n v="0.20524364585184099"/>
    <n v="8.1152354780929747E-2"/>
    <n v="2.587053296617981E-4"/>
    <n v="294724.03000000003"/>
    <n v="0.45337819283480568"/>
  </r>
  <r>
    <x v="69"/>
    <x v="0"/>
    <x v="4"/>
    <n v="24"/>
    <s v="Actual"/>
    <n v="572120.07000000007"/>
    <n v="-53686.12"/>
    <n v="-11645.02"/>
    <n v="9613.6832369999993"/>
    <n v="46017.27"/>
    <n v="210.26"/>
    <n v="464623.05"/>
    <n v="-9.3837155546736883E-2"/>
    <n v="-2.035415398029997E-2"/>
    <n v="0.20444393671331959"/>
    <n v="8.0432888851460826E-2"/>
    <n v="3.6751026755624911E-4"/>
    <n v="201427.58"/>
    <n v="0.43352902960798012"/>
  </r>
  <r>
    <x v="69"/>
    <x v="0"/>
    <x v="4"/>
    <n v="25"/>
    <s v="Actual"/>
    <n v="476089.69"/>
    <n v="-31823.46"/>
    <n v="-9199.41"/>
    <n v="7765.2325819999996"/>
    <n v="22996.880000000001"/>
    <n v="46.929999999999993"/>
    <n v="411651.26"/>
    <n v="-6.6843413475305466E-2"/>
    <n v="-1.932285070067365E-2"/>
    <n v="0.1984436932762256"/>
    <n v="4.8303671520380953E-2"/>
    <n v="9.8573863256732136E-5"/>
    <n v="203552.25"/>
    <n v="0.49447741274981161"/>
  </r>
  <r>
    <x v="69"/>
    <x v="0"/>
    <x v="4"/>
    <n v="26"/>
    <s v="Actual"/>
    <n v="383863.36"/>
    <n v="-24436.31"/>
    <n v="-7030.7800000000007"/>
    <n v="6423.445334"/>
    <n v="20450.71"/>
    <n v="155.31"/>
    <n v="336046.24"/>
    <n v="-6.3658875908344056E-2"/>
    <n v="-1.8315840303174551E-2"/>
    <n v="0.2035930655906657"/>
    <n v="5.3276014673554667E-2"/>
    <n v="4.0459709413266231E-4"/>
    <n v="163263.16"/>
    <n v="0.48583540169948042"/>
  </r>
  <r>
    <x v="69"/>
    <x v="0"/>
    <x v="4"/>
    <n v="27"/>
    <s v="Actual"/>
    <n v="521263.53"/>
    <n v="-36150.29"/>
    <n v="-8774.5500000000011"/>
    <n v="8823.9288890000007"/>
    <n v="34638.149999999987"/>
    <n v="57.510000000000012"/>
    <n v="437145.09"/>
    <n v="-6.935127420097853E-2"/>
    <n v="-1.6833232127327229E-2"/>
    <n v="0.20595686309156011"/>
    <n v="6.6450361489897428E-2"/>
    <n v="1.103280714843028E-4"/>
    <n v="212932.41"/>
    <n v="0.48709779629458949"/>
  </r>
  <r>
    <x v="70"/>
    <x v="0"/>
    <x v="4"/>
    <n v="28"/>
    <s v="Forecast"/>
    <n v="7247573.7699999996"/>
    <n v="-560682.59"/>
    <n v="-122574.48"/>
    <n v="143626.53"/>
    <n v="0"/>
    <n v="1956.8"/>
    <n v="6705986.4299999997"/>
    <n v="-7.7361418967000647E-2"/>
    <n v="-1.691248489889809E-2"/>
    <n v="0.23780625563270549"/>
    <n v="6.6450361489897428E-2"/>
    <n v="2.6999358983517821E-4"/>
    <n v="3440926.11"/>
    <n v="0.51311300000000004"/>
  </r>
  <r>
    <x v="71"/>
    <x v="0"/>
    <x v="4"/>
    <n v="29"/>
    <s v="Forecast"/>
    <n v="6705986.4299999997"/>
    <n v="-525329.11"/>
    <n v="-108999.63"/>
    <n v="127395.23"/>
    <n v="0"/>
    <n v="1817.84"/>
    <n v="6197235.0800000001"/>
    <n v="-7.8337335465979596E-2"/>
    <n v="-1.6254078976936721E-2"/>
    <n v="0.22796687970406909"/>
    <n v="3.3271953765450862E-2"/>
    <n v="2.7107678560905511E-4"/>
    <n v="3395027.81"/>
    <n v="0.54782900000000001"/>
  </r>
  <r>
    <x v="72"/>
    <x v="0"/>
    <x v="4"/>
    <n v="30"/>
    <s v="Forecast"/>
    <n v="6197235.0800000001"/>
    <n v="-485787.39"/>
    <n v="-97132.77"/>
    <n v="113633.69"/>
    <n v="212199.48"/>
    <n v="1677.9"/>
    <n v="5514071.2400000002"/>
    <n v="-7.8387762716915152E-2"/>
    <n v="-1.567356483722487E-2"/>
    <n v="0.2200342980283711"/>
    <n v="3.4240992009609131E-2"/>
    <n v="2.707492192650681E-4"/>
    <n v="3187762.58"/>
    <n v="0.57811400000000002"/>
  </r>
  <r>
    <x v="73"/>
    <x v="0"/>
    <x v="4"/>
    <n v="31"/>
    <s v="Forecast"/>
    <n v="5514071.2400000002"/>
    <n v="-426311.92"/>
    <n v="-83540.19"/>
    <n v="98553.600000000006"/>
    <n v="0"/>
    <n v="1435.91"/>
    <n v="5101336.83"/>
    <n v="-7.7313458079589517E-2"/>
    <n v="-1.515036405793537E-2"/>
    <n v="0.2144773195839067"/>
    <n v="6.6450361489897428E-2"/>
    <n v="2.6040835888733359E-4"/>
    <n v="3088034.84"/>
    <n v="0.60533800000000004"/>
  </r>
  <r>
    <x v="74"/>
    <x v="0"/>
    <x v="4"/>
    <n v="32"/>
    <s v="Forecast"/>
    <n v="5101336.83"/>
    <n v="-377262.03"/>
    <n v="-74849.95"/>
    <n v="90106.92"/>
    <n v="0"/>
    <n v="1236.6600000000001"/>
    <n v="4738095.12"/>
    <n v="-7.3953561269709825E-2"/>
    <n v="-1.467261402022957E-2"/>
    <n v="0.2119607304437913"/>
    <n v="3.7423586939923092E-2"/>
    <n v="2.4241842993552991E-4"/>
    <n v="3055983.65"/>
    <n v="0.64498100000000003"/>
  </r>
  <r>
    <x v="75"/>
    <x v="0"/>
    <x v="4"/>
    <n v="33"/>
    <s v="Forecast"/>
    <n v="4738095.12"/>
    <n v="-341771.08"/>
    <n v="-67436.37"/>
    <n v="83730.880000000005"/>
    <n v="314848.13"/>
    <n v="866.01"/>
    <n v="4096904.4"/>
    <n v="-7.2132591609187405E-2"/>
    <n v="-1.423280201251738E-2"/>
    <n v="0.21206212303366759"/>
    <n v="6.6450361489897428E-2"/>
    <n v="1.8277682110018559E-4"/>
    <n v="2796559.37"/>
    <n v="0.68260299999999996"/>
  </r>
  <r>
    <x v="76"/>
    <x v="0"/>
    <x v="4"/>
    <n v="34"/>
    <s v="Forecast"/>
    <n v="4096904.4"/>
    <n v="-298252.51"/>
    <n v="-56642.99"/>
    <n v="72835.240000000005"/>
    <n v="0"/>
    <n v="737.24"/>
    <n v="3814106.9"/>
    <n v="-7.2799481109521114E-2"/>
    <n v="-1.382580269435232E-2"/>
    <n v="0.21333739874798929"/>
    <n v="2.6751112287453669E-2"/>
    <n v="1.7994930279484719E-4"/>
    <n v="2835740.12"/>
    <n v="0.74348700000000001"/>
  </r>
  <r>
    <x v="77"/>
    <x v="0"/>
    <x v="4"/>
    <n v="35"/>
    <s v="Forecast"/>
    <n v="3814106.9"/>
    <n v="-276215.03000000003"/>
    <n v="-51291.72"/>
    <n v="67159.53"/>
    <n v="0"/>
    <n v="657.73"/>
    <n v="3553101.96"/>
    <n v="-7.2419319621397804E-2"/>
    <n v="-1.344789835634237E-2"/>
    <n v="0.21129832734092971"/>
    <n v="1.9166673468471111E-2"/>
    <n v="1.7244561220815301E-4"/>
    <n v="3097703.81"/>
    <n v="0.87183100000000002"/>
  </r>
  <r>
    <x v="78"/>
    <x v="0"/>
    <x v="4"/>
    <n v="36"/>
    <s v="Forecast"/>
    <n v="3553101.96"/>
    <n v="-255560.95"/>
    <n v="-46532.31"/>
    <n v="62152.42"/>
    <n v="151871.97"/>
    <n v="583.51"/>
    <n v="3160705.64"/>
    <n v="-7.1926151634349331E-2"/>
    <n v="-1.309624968660158E-2"/>
    <n v="0.20990928131066799"/>
    <n v="4.2743488811984753E-2"/>
    <n v="1.642263477580778E-4"/>
    <n v="3251599.05"/>
    <n v="1.0287569999999999"/>
  </r>
  <r>
    <x v="79"/>
    <x v="0"/>
    <x v="4"/>
    <n v="37"/>
    <s v="Forecast"/>
    <n v="3160705.64"/>
    <n v="-225635.46"/>
    <n v="-47868.7"/>
    <n v="54979.4"/>
    <n v="0"/>
    <n v="491.01"/>
    <n v="2941689.87"/>
    <n v="-7.1387684044135521E-2"/>
    <n v="-1.514494118654632E-2"/>
    <n v="0.20873593277904459"/>
    <n v="4.2743488811984753E-2"/>
    <n v="1.55349441799162E-4"/>
    <n v="2244018.27"/>
    <n v="0.76283299999999998"/>
  </r>
  <r>
    <x v="80"/>
    <x v="0"/>
    <x v="4"/>
    <n v="38"/>
    <s v="Forecast"/>
    <n v="2941689.87"/>
    <n v="-208547.78"/>
    <n v="-45198.47"/>
    <n v="50981.7"/>
    <n v="0"/>
    <n v="431.24"/>
    <n v="2738494.09"/>
    <n v="-7.0893869541181029E-2"/>
    <n v="-1.536479760191199E-2"/>
    <n v="0.20796902178422039"/>
    <n v="4.2743488811984753E-2"/>
    <n v="1.4659453204181441E-4"/>
    <n v="2160896.86"/>
    <n v="0.78908199999999995"/>
  </r>
  <r>
    <x v="81"/>
    <x v="0"/>
    <x v="4"/>
    <n v="39"/>
    <s v="Forecast"/>
    <n v="2738494.09"/>
    <n v="-193444.2"/>
    <n v="-42951.31"/>
    <n v="47333.53"/>
    <n v="117052.79"/>
    <n v="379.58"/>
    <n v="2431999.7400000002"/>
    <n v="-7.0638895230470275E-2"/>
    <n v="-1.5684280809506929E-2"/>
    <n v="0.20741413752476889"/>
    <n v="4.2743488811984753E-2"/>
    <n v="1.3860920721733811E-4"/>
    <n v="1977456.44"/>
    <n v="0.81309900000000002"/>
  </r>
  <r>
    <x v="52"/>
    <x v="0"/>
    <x v="5"/>
    <n v="0"/>
    <s v="Actual"/>
    <n v="349154.78"/>
    <n v="-251749.9"/>
    <n v="-43302.02"/>
    <n v="155474.48332999999"/>
    <n v="0"/>
    <n v="0"/>
    <n v="9255305.1699999999"/>
    <n v="-0.72102664611952316"/>
    <n v="-0.1240195537348794"/>
    <n v="5.4176723968903788"/>
    <n v="0"/>
    <n v="0"/>
    <n v="1506.75"/>
    <n v="1.627985217477167E-4"/>
  </r>
  <r>
    <x v="53"/>
    <x v="0"/>
    <x v="5"/>
    <n v="1"/>
    <s v="Actual"/>
    <n v="9255305.1699999999"/>
    <n v="-500350.89"/>
    <n v="-223498.52"/>
    <n v="389278.767437"/>
    <n v="0"/>
    <n v="2900.56"/>
    <n v="8917879.0899999999"/>
    <n v="-5.4060982410588633E-2"/>
    <n v="-2.4148152426615228E-2"/>
    <n v="0.49522338463106619"/>
    <n v="0"/>
    <n v="3.1339431242114298E-4"/>
    <n v="54420.66"/>
    <n v="6.1024218259500976E-3"/>
  </r>
  <r>
    <x v="54"/>
    <x v="0"/>
    <x v="5"/>
    <n v="2"/>
    <s v="Actual"/>
    <n v="8917879.0899999999"/>
    <n v="-409719.45"/>
    <n v="-371005.33"/>
    <n v="312810.496644"/>
    <n v="0"/>
    <n v="2405.1799999999998"/>
    <n v="8447526.8200000003"/>
    <n v="-4.594359778430232E-2"/>
    <n v="-4.160241759904821E-2"/>
    <n v="0.42676750874203651"/>
    <n v="0"/>
    <n v="2.6970314081708422E-4"/>
    <n v="197701.51"/>
    <n v="2.3403478226542051E-2"/>
  </r>
  <r>
    <x v="55"/>
    <x v="0"/>
    <x v="5"/>
    <n v="3"/>
    <s v="Actual"/>
    <n v="8447526.8200000003"/>
    <n v="-433394.98"/>
    <n v="-295310.51"/>
    <n v="294833.01032200002"/>
    <n v="0"/>
    <n v="137.47"/>
    <n v="8009443.9900000002"/>
    <n v="-5.1304362712872691E-2"/>
    <n v="-3.4958221061913132E-2"/>
    <n v="0.41093932010562578"/>
    <n v="0"/>
    <n v="1.627340201803585E-5"/>
    <n v="427457.44"/>
    <n v="5.3369177752374791E-2"/>
  </r>
  <r>
    <x v="56"/>
    <x v="0"/>
    <x v="5"/>
    <n v="4"/>
    <s v="Actual"/>
    <n v="8009443.9899999993"/>
    <n v="-412611.4"/>
    <n v="-269381.32"/>
    <n v="268089.58451700001"/>
    <n v="0"/>
    <n v="1582.57"/>
    <n v="7593859.6699999999"/>
    <n v="-5.1515610885743891E-2"/>
    <n v="-3.3632961331189738E-2"/>
    <n v="0.39410209502068549"/>
    <n v="0"/>
    <n v="1.9758799761579961E-4"/>
    <n v="623380.07000000007"/>
    <n v="8.209001707823238E-2"/>
  </r>
  <r>
    <x v="57"/>
    <x v="0"/>
    <x v="5"/>
    <n v="5"/>
    <s v="Actual"/>
    <n v="7593859.6699999999"/>
    <n v="-427115.33"/>
    <n v="-263227.2"/>
    <n v="236690.28782699999"/>
    <n v="46534.99"/>
    <n v="155.91999999999999"/>
    <n v="7093631.79"/>
    <n v="-5.6244827868935317E-2"/>
    <n v="-3.4663163587272353E-2"/>
    <n v="0.37921846865370112"/>
    <n v="6.1279760256617959E-3"/>
    <n v="2.053237836563814E-5"/>
    <n v="762806.89"/>
    <n v="0.10753404075403809"/>
  </r>
  <r>
    <x v="58"/>
    <x v="0"/>
    <x v="5"/>
    <n v="6"/>
    <s v="Actual"/>
    <n v="7093631.79"/>
    <n v="-444106.75"/>
    <n v="-213482.62"/>
    <n v="222203.49997599999"/>
    <n v="0"/>
    <n v="15.86"/>
    <n v="6655945.4800000004"/>
    <n v="-6.2606400099038687E-2"/>
    <n v="-3.0094967756988691E-2"/>
    <n v="0.36881911738563072"/>
    <n v="0"/>
    <n v="2.2358081825388909E-6"/>
    <n v="898686.23"/>
    <n v="0.13502007080743089"/>
  </r>
  <r>
    <x v="59"/>
    <x v="0"/>
    <x v="5"/>
    <n v="7"/>
    <s v="Actual"/>
    <n v="6655945.4800000004"/>
    <n v="-376214.6"/>
    <n v="-191662.62"/>
    <n v="184241.48736"/>
    <n v="0"/>
    <n v="187.32"/>
    <n v="5652542.4400000004"/>
    <n v="-5.6523089188525007E-2"/>
    <n v="-2.8795701613829921E-2"/>
    <n v="0.33678232035037642"/>
    <n v="0"/>
    <n v="2.8143259370568041E-5"/>
    <n v="1020380.34"/>
    <n v="0.18051705950570451"/>
  </r>
  <r>
    <x v="60"/>
    <x v="0"/>
    <x v="5"/>
    <n v="8"/>
    <s v="Actual"/>
    <n v="5652542.4400000004"/>
    <n v="-336052.9"/>
    <n v="-157135.59"/>
    <n v="154808.63177800001"/>
    <n v="430823.24"/>
    <n v="50.099999999999987"/>
    <n v="4621550.32"/>
    <n v="-5.9451636775326888E-2"/>
    <n v="-2.7799099549971711E-2"/>
    <n v="0.32246494614822591"/>
    <n v="7.6217603772648537E-2"/>
    <n v="8.863268260574085E-6"/>
    <n v="1129379.6599999999"/>
    <n v="0.24437246850100289"/>
  </r>
  <r>
    <x v="61"/>
    <x v="0"/>
    <x v="5"/>
    <n v="9"/>
    <s v="Actual"/>
    <n v="4621550.32"/>
    <n v="-304410.86"/>
    <n v="-139643.17000000001"/>
    <n v="132337.59255199999"/>
    <n v="0"/>
    <n v="461.48"/>
    <n v="4159683.55"/>
    <n v="-6.5867693505931565E-2"/>
    <n v="-3.021565499258699E-2"/>
    <n v="0.33715275622809587"/>
    <n v="0"/>
    <n v="9.9853938191026774E-5"/>
    <n v="790124.89"/>
    <n v="0.18994831710215071"/>
  </r>
  <r>
    <x v="62"/>
    <x v="0"/>
    <x v="5"/>
    <n v="10"/>
    <s v="Actual"/>
    <n v="4159683.55"/>
    <n v="-309308.45"/>
    <n v="-120410.86"/>
    <n v="104451.475714"/>
    <n v="0"/>
    <n v="645.21"/>
    <n v="3697562.84"/>
    <n v="-7.4358649229458826E-2"/>
    <n v="-2.894712026831945E-2"/>
    <n v="0.32733249483098992"/>
    <n v="0"/>
    <n v="1.5511035689241311E-4"/>
    <n v="835751.98"/>
    <n v="0.22602779619020619"/>
  </r>
  <r>
    <x v="63"/>
    <x v="0"/>
    <x v="5"/>
    <n v="11"/>
    <s v="Actual"/>
    <n v="3697562.84"/>
    <n v="-256660.5"/>
    <n v="-86489.4"/>
    <n v="93121.691390000007"/>
    <n v="329361.64"/>
    <n v="1754.39"/>
    <n v="3033361.23"/>
    <n v="-6.9413424762782394E-2"/>
    <n v="-2.3390920923469689E-2"/>
    <n v="0.29652851497691718"/>
    <n v="8.9075332658849427E-2"/>
    <n v="4.7447199031240811E-4"/>
    <n v="812521.7"/>
    <n v="0.26786183325749169"/>
  </r>
  <r>
    <x v="64"/>
    <x v="0"/>
    <x v="5"/>
    <n v="12"/>
    <s v="Actual"/>
    <n v="3033361.23"/>
    <n v="-220491.05"/>
    <n v="-85015.13"/>
    <n v="78772.84588600001"/>
    <n v="0"/>
    <n v="2128.65"/>
    <n v="2733715.57"/>
    <n v="-7.2688688646554644E-2"/>
    <n v="-2.8026708180746419E-2"/>
    <n v="0.31595411347683988"/>
    <n v="0"/>
    <n v="7.0174629350029639E-4"/>
    <n v="872068.78"/>
    <n v="0.31900494315141942"/>
  </r>
  <r>
    <x v="65"/>
    <x v="0"/>
    <x v="5"/>
    <n v="13"/>
    <s v="Actual"/>
    <n v="2733715.57"/>
    <n v="-168565.36"/>
    <n v="-68648.13"/>
    <n v="69296.877968999994"/>
    <n v="0"/>
    <n v="566.09999999999991"/>
    <n v="2531627.56"/>
    <n v="-6.1661630730661568E-2"/>
    <n v="-2.5111657830591352E-2"/>
    <n v="0.2984636962454611"/>
    <n v="0"/>
    <n v="2.0708079736327499E-4"/>
    <n v="662562.56999999995"/>
    <n v="0.26171407693160043"/>
  </r>
  <r>
    <x v="66"/>
    <x v="0"/>
    <x v="5"/>
    <n v="14"/>
    <s v="Actual"/>
    <n v="2531627.56"/>
    <n v="-176154.02"/>
    <n v="-67302.63"/>
    <n v="56960.063068000003"/>
    <n v="196347.63"/>
    <n v="461.97"/>
    <n v="2114312.41"/>
    <n v="-6.9581332887685893E-2"/>
    <n v="-2.6584727968437818E-2"/>
    <n v="0.27374251711048159"/>
    <n v="7.7557865581144178E-2"/>
    <n v="1.8247944812229799E-4"/>
    <n v="688498.46"/>
    <n v="0.32563705190568309"/>
  </r>
  <r>
    <x v="67"/>
    <x v="0"/>
    <x v="5"/>
    <n v="15"/>
    <s v="Actual"/>
    <n v="2114312.41"/>
    <n v="-139340.01"/>
    <n v="-50117.57"/>
    <n v="51109.047256999998"/>
    <n v="0"/>
    <n v="1039.4000000000001"/>
    <n v="1939747.53"/>
    <n v="-6.5903226666488707E-2"/>
    <n v="-2.3703956786594271E-2"/>
    <n v="0.28461631858727088"/>
    <n v="0"/>
    <n v="4.9160190096978146E-4"/>
    <n v="595193.92999999993"/>
    <n v="0.30684092687051912"/>
  </r>
  <r>
    <x v="68"/>
    <x v="0"/>
    <x v="5"/>
    <n v="16"/>
    <s v="Actual"/>
    <n v="1939747.53"/>
    <n v="-119244.2"/>
    <n v="-46023.41"/>
    <n v="44143.317086000003"/>
    <n v="0"/>
    <n v="89.78"/>
    <n v="1789133"/>
    <n v="-6.1474082660643983E-2"/>
    <n v="-2.3726494962981081E-2"/>
    <n v="0.26794825161519192"/>
    <n v="0"/>
    <n v="4.6284373925713932E-5"/>
    <n v="567706.5"/>
    <n v="0.31730815987408428"/>
  </r>
  <r>
    <x v="69"/>
    <x v="0"/>
    <x v="5"/>
    <n v="17"/>
    <s v="Actual"/>
    <n v="1787417.28"/>
    <n v="-129378.62"/>
    <n v="-43027.16"/>
    <n v="37162.192701"/>
    <n v="195219.27"/>
    <n v="176.43"/>
    <n v="1440498.55"/>
    <n v="-7.2382997214841746E-2"/>
    <n v="-2.407225245131344E-2"/>
    <n v="0.25295716688802522"/>
    <n v="0.10921863192460569"/>
    <n v="9.8706665742875663E-5"/>
    <n v="422115.46"/>
    <n v="0.29303428316536662"/>
  </r>
  <r>
    <x v="70"/>
    <x v="0"/>
    <x v="5"/>
    <n v="18"/>
    <s v="Forecast"/>
    <n v="1440498.55"/>
    <n v="-95062.44"/>
    <n v="-31558.82"/>
    <n v="36840.370000000003"/>
    <n v="0"/>
    <n v="299.69"/>
    <n v="1350417.97"/>
    <n v="-6.5992737697328344E-2"/>
    <n v="-2.190826290922343E-2"/>
    <n v="0.30689685115362558"/>
    <n v="6.8159681862684784E-2"/>
    <n v="2.0804817506948079E-4"/>
    <n v="387134.71999999997"/>
    <n v="0.28667799999999999"/>
  </r>
  <r>
    <x v="71"/>
    <x v="0"/>
    <x v="5"/>
    <n v="19"/>
    <s v="Forecast"/>
    <n v="1350417.97"/>
    <n v="-91283.65"/>
    <n v="-29110.07"/>
    <n v="33169.78"/>
    <n v="0"/>
    <n v="312.05"/>
    <n v="1262881.97"/>
    <n v="-6.7596591499378855E-2"/>
    <n v="-2.155633841680207E-2"/>
    <n v="0.29475123284576249"/>
    <n v="7.1248634786847162E-2"/>
    <n v="2.3107948950775161E-4"/>
    <n v="370407.25"/>
    <n v="0.29330299999999998"/>
  </r>
  <r>
    <x v="72"/>
    <x v="0"/>
    <x v="5"/>
    <n v="20"/>
    <s v="Forecast"/>
    <n v="1262881.97"/>
    <n v="-86909.36"/>
    <n v="-26808.04"/>
    <n v="30038.22"/>
    <n v="98176.72"/>
    <n v="315.08999999999997"/>
    <n v="1080710.98"/>
    <n v="-6.8818279702125715E-2"/>
    <n v="-2.1227669115573989E-2"/>
    <n v="0.28542545762555133"/>
    <n v="7.7740218794944235E-2"/>
    <n v="2.4950190190767041E-4"/>
    <n v="333607.46999999997"/>
    <n v="0.308693"/>
  </r>
  <r>
    <x v="73"/>
    <x v="0"/>
    <x v="5"/>
    <n v="21"/>
    <s v="Forecast"/>
    <n v="1080710.98"/>
    <n v="-74141.149999999994"/>
    <n v="-22616.39"/>
    <n v="25063.69"/>
    <n v="0"/>
    <n v="244.3"/>
    <n v="1008772.83"/>
    <n v="-6.8604046612519551E-2"/>
    <n v="-2.092732747814869E-2"/>
    <n v="0.27830225885102378"/>
    <n v="7.5419000427110625E-2"/>
    <n v="2.260540869448142E-4"/>
    <n v="337609.91"/>
    <n v="0.33467400000000003"/>
  </r>
  <r>
    <x v="74"/>
    <x v="0"/>
    <x v="5"/>
    <n v="22"/>
    <s v="Forecast"/>
    <n v="1008772.83"/>
    <n v="-69763.81"/>
    <n v="-20837.36"/>
    <n v="22812.76"/>
    <n v="0"/>
    <n v="178.94"/>
    <n v="940805.48"/>
    <n v="-6.9157106983364983E-2"/>
    <n v="-2.0656147706143661E-2"/>
    <n v="0.2713723935190861"/>
    <n v="8.0956766623242429E-2"/>
    <n v="1.7738189209682409E-4"/>
    <n v="331106.82"/>
    <n v="0.35193999999999998"/>
  </r>
  <r>
    <x v="75"/>
    <x v="0"/>
    <x v="5"/>
    <n v="23"/>
    <s v="Forecast"/>
    <n v="940805.48"/>
    <n v="-65538.14"/>
    <n v="-19205.02"/>
    <n v="21053.39"/>
    <n v="71403.31"/>
    <n v="135.68"/>
    <n v="805576.73"/>
    <n v="-6.9661735703701003E-2"/>
    <n v="-2.0413376176814511E-2"/>
    <n v="0.26853662057819933"/>
    <n v="7.589592856327787E-2"/>
    <n v="1.442158261591257E-4"/>
    <n v="309694.84999999998"/>
    <n v="0.38443899999999998"/>
  </r>
  <r>
    <x v="76"/>
    <x v="0"/>
    <x v="5"/>
    <n v="24"/>
    <s v="Forecast"/>
    <n v="805576.73"/>
    <n v="-56667.519999999997"/>
    <n v="-16270.7"/>
    <n v="18030.53"/>
    <n v="0"/>
    <n v="122.75"/>
    <n v="750546.29"/>
    <n v="-7.0344040123955745E-2"/>
    <n v="-2.019757926185526E-2"/>
    <n v="0.26858565132511658"/>
    <n v="7.3097782059277014E-2"/>
    <n v="1.5237678051191009E-4"/>
    <n v="309121.94"/>
    <n v="0.41186299999999998"/>
  </r>
  <r>
    <x v="77"/>
    <x v="0"/>
    <x v="5"/>
    <n v="25"/>
    <s v="Forecast"/>
    <n v="750546.29"/>
    <n v="-53068.61"/>
    <n v="-15016.2"/>
    <n v="16599.150000000001"/>
    <n v="0"/>
    <n v="110.88"/>
    <n v="698949.74"/>
    <n v="-7.0706648659508028E-2"/>
    <n v="-2.0007023047432869E-2"/>
    <n v="0.26539305133940749"/>
    <n v="6.9520103899920388E-2"/>
    <n v="1.4773749763211249E-4"/>
    <n v="303152.98"/>
    <n v="0.433726"/>
  </r>
  <r>
    <x v="78"/>
    <x v="0"/>
    <x v="5"/>
    <n v="26"/>
    <s v="Forecast"/>
    <n v="698949.74"/>
    <n v="-49601.54"/>
    <n v="-13867.06"/>
    <n v="15315.53"/>
    <n v="37620.36"/>
    <n v="98.41"/>
    <n v="613077.9"/>
    <n v="-7.0965820089518794E-2"/>
    <n v="-1.9839857681823891E-2"/>
    <n v="0.26294653621387792"/>
    <n v="5.382413118663508E-2"/>
    <n v="1.407923316424759E-4"/>
    <n v="269909.46000000002"/>
    <n v="0.44025300000000001"/>
  </r>
  <r>
    <x v="79"/>
    <x v="0"/>
    <x v="5"/>
    <n v="27"/>
    <s v="Forecast"/>
    <n v="613077.9"/>
    <n v="-43617.29"/>
    <n v="-12074.09"/>
    <n v="13338.19"/>
    <n v="0"/>
    <n v="80.760000000000005"/>
    <n v="570643.93999999994"/>
    <n v="-7.1144781788468212E-2"/>
    <n v="-1.969421723098953E-2"/>
    <n v="0.2610732927629052"/>
    <n v="6.6196393615230609E-2"/>
    <n v="1.3173320078704301E-4"/>
    <n v="257085.9"/>
    <n v="0.450519"/>
  </r>
  <r>
    <x v="80"/>
    <x v="0"/>
    <x v="5"/>
    <n v="28"/>
    <s v="Forecast"/>
    <n v="570643.93999999994"/>
    <n v="-40719.160000000003"/>
    <n v="-11166.52"/>
    <n v="12346.72"/>
    <n v="0"/>
    <n v="70.69"/>
    <n v="531034.29"/>
    <n v="-7.1356509719797276E-2"/>
    <n v="-1.9568277685317988E-2"/>
    <n v="0.25963754558889518"/>
    <n v="6.6450361489897428E-2"/>
    <n v="1.238731269405621E-4"/>
    <n v="252018.33"/>
    <n v="0.47458"/>
  </r>
  <r>
    <x v="81"/>
    <x v="0"/>
    <x v="5"/>
    <n v="29"/>
    <s v="Forecast"/>
    <n v="531034.29"/>
    <n v="-37990.080000000002"/>
    <n v="-10334.08"/>
    <n v="11446.43"/>
    <n v="17668.55"/>
    <n v="63.41"/>
    <n v="476424.6"/>
    <n v="-7.1539793281166636E-2"/>
    <n v="-1.9460291636031891E-2"/>
    <n v="0.25865964159471272"/>
    <n v="3.3271953765450862E-2"/>
    <n v="1.194140631775403E-4"/>
    <n v="241399.53"/>
    <n v="0.50668999999999997"/>
  </r>
  <r>
    <x v="53"/>
    <x v="0"/>
    <x v="6"/>
    <n v="0"/>
    <s v="Actual"/>
    <n v="1085958.73"/>
    <n v="-287135.78999999998"/>
    <n v="-56139.16"/>
    <n v="197676.78836999999"/>
    <n v="0"/>
    <n v="0"/>
    <n v="9900735.1799999997"/>
    <n v="-0.26440764466251859"/>
    <n v="-5.169548201891614E-2"/>
    <n v="2.143253423904917"/>
    <n v="0"/>
    <n v="0"/>
    <n v="5493.89"/>
    <n v="5.548971768377306E-4"/>
  </r>
  <r>
    <x v="54"/>
    <x v="0"/>
    <x v="6"/>
    <n v="1"/>
    <s v="Actual"/>
    <n v="9900735.1799999997"/>
    <n v="-478062.29"/>
    <n v="-289953.81"/>
    <n v="362537.35462300002"/>
    <n v="0"/>
    <n v="2120.59"/>
    <n v="9493234.6799999997"/>
    <n v="-4.8285534488965089E-2"/>
    <n v="-2.92860888336577E-2"/>
    <n v="0.4455094563910118"/>
    <n v="0"/>
    <n v="2.1418510458533449E-4"/>
    <n v="80130.600000000006"/>
    <n v="8.440811030282042E-3"/>
  </r>
  <r>
    <x v="55"/>
    <x v="0"/>
    <x v="6"/>
    <n v="2"/>
    <s v="Actual"/>
    <n v="9493234.6799999997"/>
    <n v="-477801.29"/>
    <n v="-341312.27"/>
    <n v="348886.05960099999"/>
    <n v="0"/>
    <n v="58.24"/>
    <n v="9022781.75"/>
    <n v="-5.0330715094046317E-2"/>
    <n v="-3.5953211050292928E-2"/>
    <n v="0.43271362507560912"/>
    <n v="0"/>
    <n v="6.1348952136091088E-6"/>
    <n v="243723.99"/>
    <n v="2.7012067536710621E-2"/>
  </r>
  <r>
    <x v="56"/>
    <x v="0"/>
    <x v="6"/>
    <n v="3"/>
    <s v="Actual"/>
    <n v="9022781.75"/>
    <n v="-446790.91"/>
    <n v="-316204.14"/>
    <n v="319688.04646300001"/>
    <n v="0"/>
    <n v="90.289999999999992"/>
    <n v="8571157.4299999997"/>
    <n v="-4.9518089030580838E-2"/>
    <n v="-3.5045083518727468E-2"/>
    <n v="0.41717388699567393"/>
    <n v="0"/>
    <n v="1.0006891721613459E-5"/>
    <n v="439164.31"/>
    <n v="5.1237456969682557E-2"/>
  </r>
  <r>
    <x v="57"/>
    <x v="0"/>
    <x v="6"/>
    <n v="4"/>
    <s v="Actual"/>
    <n v="8571157.4299999997"/>
    <n v="-487313.51"/>
    <n v="-306840.26"/>
    <n v="281119.70884899999"/>
    <n v="2682.63"/>
    <n v="119.91"/>
    <n v="8055179.5300000003"/>
    <n v="-5.685504133833183E-2"/>
    <n v="-3.5799162774215902E-2"/>
    <n v="0.39904643205184559"/>
    <n v="3.1298340065607691E-4"/>
    <n v="1.398994254618422E-5"/>
    <n v="640329.02"/>
    <n v="7.9492830372708032E-2"/>
  </r>
  <r>
    <x v="58"/>
    <x v="0"/>
    <x v="6"/>
    <n v="5"/>
    <s v="Actual"/>
    <n v="8055179.5300000003"/>
    <n v="-464583.13000000012"/>
    <n v="-250491.97"/>
    <n v="263714.112089"/>
    <n v="0"/>
    <n v="1875.18"/>
    <n v="7601417.5699999994"/>
    <n v="-5.7675080768808153E-2"/>
    <n v="-3.109700647478927E-2"/>
    <n v="0.38546887572311322"/>
    <n v="0"/>
    <n v="2.3279183201519531E-4"/>
    <n v="868638.68"/>
    <n v="0.1142732486409111"/>
  </r>
  <r>
    <x v="59"/>
    <x v="0"/>
    <x v="6"/>
    <n v="6"/>
    <s v="Actual"/>
    <n v="7601417.5700000003"/>
    <n v="-427974.72"/>
    <n v="-241102.79"/>
    <n v="233571.17637500001"/>
    <n v="0"/>
    <n v="438.21"/>
    <n v="7165401.4099999992"/>
    <n v="-5.6301961582673588E-2"/>
    <n v="-3.17181351740949E-2"/>
    <n v="0.37384903798882252"/>
    <n v="0"/>
    <n v="5.7648457799431218E-5"/>
    <n v="1046463.22"/>
    <n v="0.14604390739918091"/>
  </r>
  <r>
    <x v="60"/>
    <x v="0"/>
    <x v="6"/>
    <n v="7"/>
    <s v="Actual"/>
    <n v="7165401.4100000001"/>
    <n v="-426924.48"/>
    <n v="-200128.42"/>
    <n v="200669.05246599999"/>
    <n v="319927.46999999997"/>
    <n v="383.46"/>
    <n v="5633043.8600000003"/>
    <n v="-5.9581376614042343E-2"/>
    <n v="-2.7929826753418409E-2"/>
    <n v="0.32973955368484081"/>
    <n v="4.464892497906827E-2"/>
    <n v="5.3515494535287997E-5"/>
    <n v="1207391.23"/>
    <n v="0.21434081821617479"/>
  </r>
  <r>
    <x v="61"/>
    <x v="0"/>
    <x v="6"/>
    <n v="8"/>
    <s v="Actual"/>
    <n v="5633043.8600000003"/>
    <n v="-353121.65"/>
    <n v="-169643.46"/>
    <n v="162511.981249"/>
    <n v="0"/>
    <n v="780.31"/>
    <n v="5009752.62"/>
    <n v="-6.2687537817253905E-2"/>
    <n v="-3.0115771191598709E-2"/>
    <n v="0.33968269530881667"/>
    <n v="0"/>
    <n v="1.3852368619760751E-4"/>
    <n v="978528.84"/>
    <n v="0.19532478232428169"/>
  </r>
  <r>
    <x v="62"/>
    <x v="0"/>
    <x v="6"/>
    <n v="9"/>
    <s v="Actual"/>
    <n v="5009752.62"/>
    <n v="-313963.51"/>
    <n v="-146173.62"/>
    <n v="126383.08558299999"/>
    <n v="0"/>
    <n v="739.02"/>
    <n v="4532036.7799999993"/>
    <n v="-6.2670461760245558E-2"/>
    <n v="-2.917781197747045E-2"/>
    <n v="0.32885731475638502"/>
    <n v="0"/>
    <n v="1.4751626598281009E-4"/>
    <n v="1061709.56"/>
    <n v="0.2342676398138146"/>
  </r>
  <r>
    <x v="63"/>
    <x v="0"/>
    <x v="6"/>
    <n v="10"/>
    <s v="Actual"/>
    <n v="4532036.78"/>
    <n v="-293282.95"/>
    <n v="-113390.18"/>
    <n v="114885.943702"/>
    <n v="386157.23"/>
    <n v="1079.3599999999999"/>
    <n v="3721235.62"/>
    <n v="-6.4713276664978878E-2"/>
    <n v="-2.501969544916182E-2"/>
    <n v="0.29847271829432309"/>
    <n v="8.5206111235487367E-2"/>
    <n v="2.3816223309644009E-4"/>
    <n v="1042490.46"/>
    <n v="0.28014631871120271"/>
  </r>
  <r>
    <x v="64"/>
    <x v="0"/>
    <x v="6"/>
    <n v="11"/>
    <s v="Actual"/>
    <n v="3721235.62"/>
    <n v="-253648.58"/>
    <n v="-101896.04"/>
    <n v="94763.356943999999"/>
    <n v="0"/>
    <n v="903.49"/>
    <n v="3369015.88"/>
    <n v="-6.8162461585810574E-2"/>
    <n v="-2.7382313404814711E-2"/>
    <n v="0.30983100611941361"/>
    <n v="0"/>
    <n v="2.4279301077957541E-4"/>
    <n v="1111918.47"/>
    <n v="0.33004251378001809"/>
  </r>
  <r>
    <x v="65"/>
    <x v="0"/>
    <x v="6"/>
    <n v="12"/>
    <s v="Actual"/>
    <n v="3369015.88"/>
    <n v="-225857.47"/>
    <n v="-84086.74"/>
    <n v="83567.86435399999"/>
    <n v="0"/>
    <n v="1329.77"/>
    <n v="3085181.35"/>
    <n v="-6.7039597925552072E-2"/>
    <n v="-2.4958843470930751E-2"/>
    <n v="0.29205686300574951"/>
    <n v="0"/>
    <n v="3.9470576790513669E-4"/>
    <n v="848294.9"/>
    <n v="0.2749578724116169"/>
  </r>
  <r>
    <x v="66"/>
    <x v="0"/>
    <x v="6"/>
    <n v="13"/>
    <s v="Actual"/>
    <n v="3085075.35"/>
    <n v="-173711.88"/>
    <n v="-79133.319999999992"/>
    <n v="69991.747247000007"/>
    <n v="344451.54"/>
    <n v="321.87"/>
    <n v="2517371.7000000002"/>
    <n v="-5.6307175771249801E-2"/>
    <n v="-2.565036863686327E-2"/>
    <n v="0.2760277016157266"/>
    <n v="0.1116509326101225"/>
    <n v="1.043313253272728E-4"/>
    <n v="882795.23"/>
    <n v="0.35068131972723771"/>
  </r>
  <r>
    <x v="67"/>
    <x v="0"/>
    <x v="6"/>
    <n v="14"/>
    <s v="Actual"/>
    <n v="2517371.7000000002"/>
    <n v="-150940.16"/>
    <n v="-61264.59"/>
    <n v="63583.681532000002"/>
    <n v="0"/>
    <n v="399.98"/>
    <n v="2308887.04"/>
    <n v="-5.9959425141706317E-2"/>
    <n v="-2.4336727865813378E-2"/>
    <n v="0.29739214629161598"/>
    <n v="0"/>
    <n v="1.5888793855909321E-4"/>
    <n v="733765.23"/>
    <n v="0.3178004022232287"/>
  </r>
  <r>
    <x v="68"/>
    <x v="0"/>
    <x v="6"/>
    <n v="15"/>
    <s v="Actual"/>
    <n v="2308887.04"/>
    <n v="-116096.32000000001"/>
    <n v="-54561.37"/>
    <n v="54019.584514000002"/>
    <n v="0"/>
    <n v="384.5"/>
    <n v="2146208.14"/>
    <n v="-5.0282373277126632E-2"/>
    <n v="-2.3631026141495429E-2"/>
    <n v="0.27547343479882419"/>
    <n v="0"/>
    <n v="1.665304509656739E-4"/>
    <n v="690447.17"/>
    <n v="0.32170559655038861"/>
  </r>
  <r>
    <x v="69"/>
    <x v="0"/>
    <x v="6"/>
    <n v="16"/>
    <s v="Actual"/>
    <n v="2144959.08"/>
    <n v="-130686.74"/>
    <n v="-52132.1"/>
    <n v="46111.052480000013"/>
    <n v="227266.88"/>
    <n v="322.58999999999997"/>
    <n v="1749500.3"/>
    <n v="-6.0927381421187768E-2"/>
    <n v="-2.430447297857076E-2"/>
    <n v="0.26155175192122238"/>
    <n v="0.105953946683216"/>
    <n v="1.5039447745548599E-4"/>
    <n v="520213.37"/>
    <n v="0.29734968893689251"/>
  </r>
  <r>
    <x v="70"/>
    <x v="0"/>
    <x v="6"/>
    <n v="17"/>
    <s v="Forecast"/>
    <n v="1749500.3"/>
    <n v="-105889.69"/>
    <n v="-37855.9"/>
    <n v="45783.49"/>
    <n v="0"/>
    <n v="304.08999999999997"/>
    <n v="1651234.11"/>
    <n v="-6.0525675860886301E-2"/>
    <n v="-2.1638121082319519E-2"/>
    <n v="0.3140335916257378"/>
    <n v="6.705105380162428E-2"/>
    <n v="1.7381674505158421E-4"/>
    <n v="538053.94999999995"/>
    <n v="0.32584999999999997"/>
  </r>
  <r>
    <x v="71"/>
    <x v="0"/>
    <x v="6"/>
    <n v="18"/>
    <s v="Forecast"/>
    <n v="1651234.11"/>
    <n v="-100970.78"/>
    <n v="-35208.99"/>
    <n v="41105.07"/>
    <n v="0"/>
    <n v="291.66000000000003"/>
    <n v="1555867.75"/>
    <n v="-6.1148677105102342E-2"/>
    <n v="-2.1322831361842671E-2"/>
    <n v="0.29872254411198979"/>
    <n v="6.8159681862684784E-2"/>
    <n v="1.7663098944262109E-4"/>
    <n v="467640.29"/>
    <n v="0.300566"/>
  </r>
  <r>
    <x v="72"/>
    <x v="0"/>
    <x v="6"/>
    <n v="19"/>
    <s v="Forecast"/>
    <n v="1555867.75"/>
    <n v="-95114.25"/>
    <n v="-32698.42"/>
    <n v="37551.760000000002"/>
    <n v="110853.45"/>
    <n v="292.32"/>
    <n v="1354461.07"/>
    <n v="-6.1132605779685149E-2"/>
    <n v="-2.10161948694584E-2"/>
    <n v="0.28962688136528608"/>
    <n v="7.1248634786847162E-2"/>
    <n v="1.878798466230555E-4"/>
    <n v="416513.01"/>
    <n v="0.30751200000000001"/>
  </r>
  <r>
    <x v="73"/>
    <x v="0"/>
    <x v="6"/>
    <n v="20"/>
    <s v="Forecast"/>
    <n v="1354461.07"/>
    <n v="-82200.83"/>
    <n v="-28081.86"/>
    <n v="31974.42"/>
    <n v="0"/>
    <n v="249.13"/>
    <n v="1275903.67"/>
    <n v="-6.0688959844322522E-2"/>
    <n v="-2.07328682566475E-2"/>
    <n v="0.2832809313849361"/>
    <n v="7.7740218794944235E-2"/>
    <n v="1.839294987063297E-4"/>
    <n v="412942.35"/>
    <n v="0.32364700000000002"/>
  </r>
  <r>
    <x v="74"/>
    <x v="0"/>
    <x v="6"/>
    <n v="21"/>
    <s v="Forecast"/>
    <n v="1275903.67"/>
    <n v="-75988.759999999995"/>
    <n v="-26127.13"/>
    <n v="29614.400000000001"/>
    <n v="0"/>
    <n v="202.44"/>
    <n v="1203199.73"/>
    <n v="-5.9556816657168159E-2"/>
    <n v="-2.047735537141978E-2"/>
    <n v="0.27852633256668569"/>
    <n v="7.5419000427110625E-2"/>
    <n v="1.5866493182942171E-4"/>
    <n v="422187.01"/>
    <n v="0.350887"/>
  </r>
  <r>
    <x v="75"/>
    <x v="0"/>
    <x v="6"/>
    <n v="22"/>
    <s v="Forecast"/>
    <n v="1203199.73"/>
    <n v="-72081.63"/>
    <n v="-24365.31"/>
    <n v="27648.31"/>
    <n v="97407.16"/>
    <n v="195.5"/>
    <n v="1036798.44"/>
    <n v="-5.9908283087618142E-2"/>
    <n v="-2.025042872660748E-2"/>
    <n v="0.27574785228173287"/>
    <n v="8.0956766623242429E-2"/>
    <n v="1.6248494394596689E-4"/>
    <n v="382567.4"/>
    <n v="0.36898900000000001"/>
  </r>
  <r>
    <x v="76"/>
    <x v="0"/>
    <x v="6"/>
    <n v="23"/>
    <s v="Forecast"/>
    <n v="1036798.44"/>
    <n v="-62944.49"/>
    <n v="-20789.11"/>
    <n v="23826.55"/>
    <n v="0"/>
    <n v="168.11"/>
    <n v="976723.27"/>
    <n v="-6.0710442238492431E-2"/>
    <n v="-2.005125853942441E-2"/>
    <n v="0.27577072040530859"/>
    <n v="7.589592856327787E-2"/>
    <n v="1.621478183609913E-4"/>
    <n v="393680.53"/>
    <n v="0.403063"/>
  </r>
  <r>
    <x v="77"/>
    <x v="0"/>
    <x v="6"/>
    <n v="24"/>
    <s v="Forecast"/>
    <n v="976723.27"/>
    <n v="-59312.34"/>
    <n v="-19415.580000000002"/>
    <n v="22186.44"/>
    <n v="0"/>
    <n v="157.41999999999999"/>
    <n v="920024.38"/>
    <n v="-6.0725839436626287E-2"/>
    <n v="-1.98782791334263E-2"/>
    <n v="0.27258214780360618"/>
    <n v="7.3097782059277014E-2"/>
    <n v="1.611754078034419E-4"/>
    <n v="397280.29"/>
    <n v="0.431815"/>
  </r>
  <r>
    <x v="78"/>
    <x v="0"/>
    <x v="6"/>
    <n v="25"/>
    <s v="Forecast"/>
    <n v="920024.38"/>
    <n v="-55836.83"/>
    <n v="-18151.71"/>
    <n v="20731.509999999998"/>
    <n v="63960.19"/>
    <n v="147.1"/>
    <n v="802660.05"/>
    <n v="-6.0690602964253278E-2"/>
    <n v="-1.9729596234799019E-2"/>
    <n v="0.27040378144457422"/>
    <n v="6.9520103899920388E-2"/>
    <n v="1.5988744266684361E-4"/>
    <n v="365000.01"/>
    <n v="0.45473799999999998"/>
  </r>
  <r>
    <x v="79"/>
    <x v="0"/>
    <x v="6"/>
    <n v="26"/>
    <s v="Forecast"/>
    <n v="802660.05"/>
    <n v="-48684.36"/>
    <n v="-15734.7"/>
    <n v="17979.71"/>
    <n v="0"/>
    <n v="126.46"/>
    <n v="756094.23"/>
    <n v="-6.0653769396300627E-2"/>
    <n v="-1.960319897896751E-2"/>
    <n v="0.26880185645118149"/>
    <n v="5.382413118663508E-2"/>
    <n v="1.5755474233715929E-4"/>
    <n v="348998.61"/>
    <n v="0.46158100000000002"/>
  </r>
  <r>
    <x v="80"/>
    <x v="0"/>
    <x v="6"/>
    <n v="27"/>
    <s v="Forecast"/>
    <n v="756094.23"/>
    <n v="-45857.75"/>
    <n v="-14741.63"/>
    <n v="16860.599999999999"/>
    <n v="0"/>
    <n v="117.46"/>
    <n v="712238"/>
    <n v="-6.0650836858965468E-2"/>
    <n v="-1.9497077629159899E-2"/>
    <n v="0.2675952668733686"/>
    <n v="6.6196393615230609E-2"/>
    <n v="1.553568459730617E-4"/>
    <n v="336421.33"/>
    <n v="0.47234399999999999"/>
  </r>
  <r>
    <x v="81"/>
    <x v="0"/>
    <x v="6"/>
    <n v="28"/>
    <s v="Forecast"/>
    <n v="712238"/>
    <n v="-43262.76"/>
    <n v="-13824.03"/>
    <n v="15828.56"/>
    <n v="47328.47"/>
    <n v="110.45"/>
    <n v="623540.82999999996"/>
    <n v="-6.0742005209115248E-2"/>
    <n v="-1.940929079484523E-2"/>
    <n v="0.26668434473225888"/>
    <n v="6.6450361489897428E-2"/>
    <n v="1.5508117215169839E-4"/>
    <n v="310255.71000000002"/>
    <n v="0.49757099999999999"/>
  </r>
  <r>
    <x v="54"/>
    <x v="0"/>
    <x v="7"/>
    <n v="0"/>
    <s v="Actual"/>
    <n v="39274.699999999997"/>
    <n v="-223713.02"/>
    <n v="-29990.83"/>
    <n v="172120.009265"/>
    <n v="0"/>
    <n v="0"/>
    <n v="10244808.380000001"/>
    <n v="-5.6961102185376342"/>
    <n v="-0.76361703590352059"/>
    <n v="53.319994281072383"/>
    <n v="0"/>
    <n v="0"/>
    <n v="2139.58"/>
    <n v="2.0884529223376259E-4"/>
  </r>
  <r>
    <x v="55"/>
    <x v="0"/>
    <x v="7"/>
    <n v="1"/>
    <s v="Actual"/>
    <n v="10244808.380000001"/>
    <n v="-476953.2"/>
    <n v="-267694.11"/>
    <n v="386393.17667000002"/>
    <n v="0"/>
    <n v="336.63"/>
    <n v="9886064.3699999992"/>
    <n v="-4.655559990083484E-2"/>
    <n v="-2.612973323372203E-2"/>
    <n v="0.44407546526396913"/>
    <n v="0"/>
    <n v="3.2858594081385827E-5"/>
    <n v="51661.58"/>
    <n v="5.2256973115379383E-3"/>
  </r>
  <r>
    <x v="56"/>
    <x v="0"/>
    <x v="7"/>
    <n v="2"/>
    <s v="Actual"/>
    <n v="9886064.3699999992"/>
    <n v="-427571.37"/>
    <n v="-386352.39"/>
    <n v="364108.28323"/>
    <n v="0"/>
    <n v="69.180000000000007"/>
    <n v="9436148.9900000002"/>
    <n v="-4.3249907546373791E-2"/>
    <n v="-3.9080505198045769E-2"/>
    <n v="0.43364894652420388"/>
    <n v="0"/>
    <n v="6.9977290669815868E-6"/>
    <n v="200987.01"/>
    <n v="2.1299685943174159E-2"/>
  </r>
  <r>
    <x v="57"/>
    <x v="0"/>
    <x v="7"/>
    <n v="3"/>
    <s v="Actual"/>
    <n v="9436148.9900000002"/>
    <n v="-512204.81"/>
    <n v="-350441.64"/>
    <n v="327222.08834800002"/>
    <n v="0"/>
    <n v="103.28"/>
    <n v="8900356.5799999982"/>
    <n v="-5.4281127877782692E-2"/>
    <n v="-3.7138205466168667E-2"/>
    <n v="0.42190962426724749"/>
    <n v="0"/>
    <n v="1.0945142993126901E-5"/>
    <n v="368387.39"/>
    <n v="4.1390183268365202E-2"/>
  </r>
  <r>
    <x v="58"/>
    <x v="0"/>
    <x v="7"/>
    <n v="4"/>
    <s v="Actual"/>
    <n v="8900356.5800000001"/>
    <n v="-495034.46"/>
    <n v="-293914.39"/>
    <n v="307408.45726"/>
    <n v="0"/>
    <n v="193.32"/>
    <n v="8417636.7299999986"/>
    <n v="-5.5619621028711638E-2"/>
    <n v="-3.3022765701371477E-2"/>
    <n v="0.40666760277039621"/>
    <n v="0"/>
    <n v="2.1720478079991711E-5"/>
    <n v="588923.43999999994"/>
    <n v="6.9963038188748258E-2"/>
  </r>
  <r>
    <x v="59"/>
    <x v="0"/>
    <x v="7"/>
    <n v="5"/>
    <s v="Actual"/>
    <n v="8417636.7300000004"/>
    <n v="-424378.25000000012"/>
    <n v="-282160.81"/>
    <n v="273982.57078299997"/>
    <n v="0"/>
    <n v="38.790000000000013"/>
    <n v="7985118.2699999996"/>
    <n v="-5.0415367592134143E-2"/>
    <n v="-3.3520193262129523E-2"/>
    <n v="0.39600837124663679"/>
    <n v="0"/>
    <n v="4.6081817550708206E-6"/>
    <n v="776636.16"/>
    <n v="9.7260445461129025E-2"/>
  </r>
  <r>
    <x v="60"/>
    <x v="0"/>
    <x v="7"/>
    <n v="6"/>
    <s v="Actual"/>
    <n v="7985118.2699999996"/>
    <n v="-430195.62000000011"/>
    <n v="-258574.91"/>
    <n v="258264.956454"/>
    <n v="182066.41"/>
    <n v="3.89"/>
    <n v="7372611.6100000013"/>
    <n v="-5.3874671038529283E-2"/>
    <n v="-3.238210146134754E-2"/>
    <n v="0.38081609830121671"/>
    <n v="2.2800715511506128E-2"/>
    <n v="4.8715621590912254E-7"/>
    <n v="981729.45"/>
    <n v="0.13315898109543839"/>
  </r>
  <r>
    <x v="61"/>
    <x v="0"/>
    <x v="7"/>
    <n v="7"/>
    <s v="Actual"/>
    <n v="7372611.6100000003"/>
    <n v="-451620.75"/>
    <n v="-227925.83"/>
    <n v="217707.50105200001"/>
    <n v="0"/>
    <n v="512.73"/>
    <n v="6129288.2199999997"/>
    <n v="-6.125654976690139E-2"/>
    <n v="-3.0915209162903402E-2"/>
    <n v="0.34768280087413078"/>
    <n v="0"/>
    <n v="6.9545234053092892E-5"/>
    <n v="886618.57"/>
    <n v="0.14465277829600909"/>
  </r>
  <r>
    <x v="62"/>
    <x v="0"/>
    <x v="7"/>
    <n v="8"/>
    <s v="Actual"/>
    <n v="6129288.2199999997"/>
    <n v="-382468.38"/>
    <n v="-189192.61"/>
    <n v="163315.59679000001"/>
    <n v="0"/>
    <n v="2826.09"/>
    <n v="5420416.0699999994"/>
    <n v="-6.2400129716856427E-2"/>
    <n v="-3.086697887409837E-2"/>
    <n v="0.34733812177547713"/>
    <n v="0"/>
    <n v="4.6107963903188739E-4"/>
    <n v="974271.36"/>
    <n v="0.1797410655230384"/>
  </r>
  <r>
    <x v="63"/>
    <x v="0"/>
    <x v="7"/>
    <n v="9"/>
    <s v="Actual"/>
    <n v="5420416.0700000003"/>
    <n v="-323996.76"/>
    <n v="-145024.78"/>
    <n v="151042.357212"/>
    <n v="326529.65999999997"/>
    <n v="920.49"/>
    <n v="4572233.1500000004"/>
    <n v="-5.9773411453265063E-2"/>
    <n v="-2.6755285595631409E-2"/>
    <n v="0.32809325425431962"/>
    <n v="6.0240700304764618E-2"/>
    <n v="1.6981906704442341E-4"/>
    <n v="1001534.59"/>
    <n v="0.2190471389237883"/>
  </r>
  <r>
    <x v="64"/>
    <x v="0"/>
    <x v="7"/>
    <n v="10"/>
    <s v="Actual"/>
    <n v="4572233.1499999994"/>
    <n v="-301367.84000000003"/>
    <n v="-133226.29999999999"/>
    <n v="126200.20252399999"/>
    <n v="0"/>
    <n v="861.26"/>
    <n v="4137138.35"/>
    <n v="-6.5912614276898818E-2"/>
    <n v="-2.913812476951225E-2"/>
    <n v="0.33581747627531489"/>
    <n v="0"/>
    <n v="1.8836747203059849E-4"/>
    <n v="1051642.98"/>
    <n v="0.25419574861449817"/>
  </r>
  <r>
    <x v="65"/>
    <x v="0"/>
    <x v="7"/>
    <n v="11"/>
    <s v="Actual"/>
    <n v="4137138.35"/>
    <n v="-254915.32"/>
    <n v="-107639.38"/>
    <n v="112395.916036"/>
    <n v="0"/>
    <n v="1357.77"/>
    <n v="3789085.81"/>
    <n v="-6.1616339226364038E-2"/>
    <n v="-2.6017834283932031E-2"/>
    <n v="0.31987600063124039"/>
    <n v="0"/>
    <n v="3.281906199728612E-4"/>
    <n v="865352.35"/>
    <n v="0.22838024615758171"/>
  </r>
  <r>
    <x v="66"/>
    <x v="0"/>
    <x v="7"/>
    <n v="12"/>
    <s v="Actual"/>
    <n v="3788885.81"/>
    <n v="-241029.96"/>
    <n v="-108071.41"/>
    <n v="93163.433517999991"/>
    <n v="294336.15999999997"/>
    <n v="539.78"/>
    <n v="3171542.32"/>
    <n v="-6.361499714872644E-2"/>
    <n v="-2.8523269219348679E-2"/>
    <n v="0.29916141524879231"/>
    <n v="7.7684093625402781E-2"/>
    <n v="1.4246404538647211E-4"/>
    <n v="913626.34"/>
    <n v="0.28807004536518371"/>
  </r>
  <r>
    <x v="67"/>
    <x v="0"/>
    <x v="7"/>
    <n v="13"/>
    <s v="Actual"/>
    <n v="3171542.32"/>
    <n v="-182826.96"/>
    <n v="-79760.500000000015"/>
    <n v="83731.368729000009"/>
    <n v="0"/>
    <n v="308.66000000000003"/>
    <n v="2918892.89"/>
    <n v="-5.7646072968056752E-2"/>
    <n v="-2.514880520339392E-2"/>
    <n v="0.31084855316911331"/>
    <n v="0"/>
    <n v="9.7321734619010207E-5"/>
    <n v="800330.12"/>
    <n v="0.27418961577586359"/>
  </r>
  <r>
    <x v="68"/>
    <x v="0"/>
    <x v="7"/>
    <n v="14"/>
    <s v="Actual"/>
    <n v="2918892.89"/>
    <n v="-147358"/>
    <n v="-73288.61"/>
    <n v="71353.226125000001"/>
    <n v="0"/>
    <n v="49.15"/>
    <n v="2706190.55"/>
    <n v="-5.0484209442848038E-2"/>
    <n v="-2.5108358806547371E-2"/>
    <n v="0.28782374905767122"/>
    <n v="0"/>
    <n v="1.683857608080987E-5"/>
    <n v="785562.76"/>
    <n v="0.29028360918635238"/>
  </r>
  <r>
    <x v="69"/>
    <x v="0"/>
    <x v="7"/>
    <n v="15"/>
    <s v="Actual"/>
    <n v="2704384.59"/>
    <n v="-151407.67000000001"/>
    <n v="-68865.03"/>
    <n v="62304.287529000001"/>
    <n v="178333.68"/>
    <n v="38.36"/>
    <n v="2339397.39"/>
    <n v="-5.5985997908677643E-2"/>
    <n v="-2.54642147624425E-2"/>
    <n v="0.28029870495213111"/>
    <n v="6.5942425740563776E-2"/>
    <n v="1.418437308874031E-5"/>
    <n v="668724.27"/>
    <n v="0.28585321709707467"/>
  </r>
  <r>
    <x v="70"/>
    <x v="0"/>
    <x v="7"/>
    <n v="16"/>
    <s v="Forecast"/>
    <n v="2339397.39"/>
    <n v="-136191.91"/>
    <n v="-54148.15"/>
    <n v="65640.11"/>
    <n v="0"/>
    <n v="295.27999999999997"/>
    <n v="2214402.17"/>
    <n v="-5.8216665130664147E-2"/>
    <n v="-2.31461946776042E-2"/>
    <n v="0.33670267904637002"/>
    <n v="6.5942425740563776E-2"/>
    <n v="1.262188814465723E-4"/>
    <n v="642583.49"/>
    <n v="0.290184"/>
  </r>
  <r>
    <x v="71"/>
    <x v="0"/>
    <x v="7"/>
    <n v="17"/>
    <s v="Forecast"/>
    <n v="2214402.17"/>
    <n v="-130422.32"/>
    <n v="-50399.4"/>
    <n v="59277.66"/>
    <n v="0"/>
    <n v="300.55"/>
    <n v="2092557.56"/>
    <n v="-5.8897304665538809E-2"/>
    <n v="-2.275982164657623E-2"/>
    <n v="0.3212297965448257"/>
    <n v="6.705105380162428E-2"/>
    <n v="1.357250976715931E-4"/>
    <n v="605869.44999999995"/>
    <n v="0.28953499999999999"/>
  </r>
  <r>
    <x v="72"/>
    <x v="0"/>
    <x v="7"/>
    <n v="18"/>
    <s v="Forecast"/>
    <n v="2092557.56"/>
    <n v="-123202.77"/>
    <n v="-46877.5"/>
    <n v="54170.9"/>
    <n v="142628.06"/>
    <n v="297.94"/>
    <n v="1833722.19"/>
    <n v="-5.8876644812937619E-2"/>
    <n v="-2.2402013424630648E-2"/>
    <n v="0.31064893007162647"/>
    <n v="6.8159681862684784E-2"/>
    <n v="1.4238152104587069E-4"/>
    <n v="489730.61"/>
    <n v="0.267069"/>
  </r>
  <r>
    <x v="73"/>
    <x v="0"/>
    <x v="7"/>
    <n v="19"/>
    <s v="Forecast"/>
    <n v="1833722.19"/>
    <n v="-106846.23"/>
    <n v="-40489.18"/>
    <n v="46394.49"/>
    <n v="0"/>
    <n v="188.61"/>
    <n v="1732592.66"/>
    <n v="-5.8267403275562103E-2"/>
    <n v="-2.2080323967364021E-2"/>
    <n v="0.30360861832112318"/>
    <n v="7.1248634786847162E-2"/>
    <n v="1.028537867173958E-4"/>
    <n v="473416.05"/>
    <n v="0.27324100000000001"/>
  </r>
  <r>
    <x v="74"/>
    <x v="0"/>
    <x v="7"/>
    <n v="20"/>
    <s v="Forecast"/>
    <n v="1732592.66"/>
    <n v="-99036.91"/>
    <n v="-37762.980000000003"/>
    <n v="42972.12"/>
    <n v="0"/>
    <n v="120.52"/>
    <n v="1638644.37"/>
    <n v="-5.7161107248976849E-2"/>
    <n v="-2.1795646448647881E-2"/>
    <n v="0.29762643885168139"/>
    <n v="7.7740218794944235E-2"/>
    <n v="6.9560459034285455E-5"/>
    <n v="471238.45"/>
    <n v="0.287578"/>
  </r>
  <r>
    <x v="75"/>
    <x v="0"/>
    <x v="7"/>
    <n v="21"/>
    <s v="Forecast"/>
    <n v="1638644.37"/>
    <n v="-92558.73"/>
    <n v="-35307.17"/>
    <n v="40276.879999999997"/>
    <n v="123584.92"/>
    <n v="92.68"/>
    <n v="1427377.75"/>
    <n v="-5.6484943502382777E-2"/>
    <n v="-2.154657111677805E-2"/>
    <n v="0.29495270346717373"/>
    <n v="7.5419000427110625E-2"/>
    <n v="5.6557046710747433E-5"/>
    <n v="445031.28"/>
    <n v="0.311782"/>
  </r>
  <r>
    <x v="76"/>
    <x v="0"/>
    <x v="7"/>
    <n v="22"/>
    <s v="Forecast"/>
    <n v="1427377.75"/>
    <n v="-81339.13"/>
    <n v="-30447.08"/>
    <n v="35154.74"/>
    <n v="0"/>
    <n v="85.45"/>
    <n v="1350660.83"/>
    <n v="-5.6985004674010679E-2"/>
    <n v="-2.133077646357516E-2"/>
    <n v="0.29554678300129889"/>
    <n v="8.0956766623242429E-2"/>
    <n v="5.9866919263242227E-5"/>
    <n v="442837.51"/>
    <n v="0.32786700000000002"/>
  </r>
  <r>
    <x v="77"/>
    <x v="0"/>
    <x v="7"/>
    <n v="23"/>
    <s v="Forecast"/>
    <n v="1350660.83"/>
    <n v="-76828.78"/>
    <n v="-28560.52"/>
    <n v="32879.26"/>
    <n v="0"/>
    <n v="73.39"/>
    <n v="1278077.3999999999"/>
    <n v="-5.6882366302622889E-2"/>
    <n v="-2.1145589151024331E-2"/>
    <n v="0.292117124997543"/>
    <n v="7.589592856327787E-2"/>
    <n v="5.4337589081298049E-5"/>
    <n v="457734.9"/>
    <n v="0.35814299999999999"/>
  </r>
  <r>
    <x v="78"/>
    <x v="0"/>
    <x v="7"/>
    <n v="24"/>
    <s v="Forecast"/>
    <n v="1278077.3999999999"/>
    <n v="-72485.460000000006"/>
    <n v="-26824.61"/>
    <n v="30853.97"/>
    <n v="93424.62"/>
    <n v="60.78"/>
    <n v="1116135.8999999999"/>
    <n v="-5.6714454772379901E-2"/>
    <n v="-2.098824894866571E-2"/>
    <n v="0.28969106903526942"/>
    <n v="7.3097782059277014E-2"/>
    <n v="4.7555296698773468E-5"/>
    <n v="428251.83"/>
    <n v="0.383691"/>
  </r>
  <r>
    <x v="79"/>
    <x v="0"/>
    <x v="7"/>
    <n v="25"/>
    <s v="Forecast"/>
    <n v="1116135.8999999999"/>
    <n v="-63099.93"/>
    <n v="-23278.18"/>
    <n v="26782.11"/>
    <n v="0"/>
    <n v="44.26"/>
    <n v="1056495.6299999999"/>
    <n v="-5.653427226900009E-2"/>
    <n v="-2.085604772481842E-2"/>
    <n v="0.28794458061557299"/>
    <n v="6.9520103899920388E-2"/>
    <n v="3.9653111336515373E-5"/>
    <n v="426887.47"/>
    <n v="0.40405999999999997"/>
  </r>
  <r>
    <x v="80"/>
    <x v="0"/>
    <x v="7"/>
    <n v="26"/>
    <s v="Forecast"/>
    <n v="1056495.6299999999"/>
    <n v="-59575.62"/>
    <n v="-21918.49"/>
    <n v="25236.09"/>
    <n v="0"/>
    <n v="36.33"/>
    <n v="1000201.28"/>
    <n v="-5.6389844685119921E-2"/>
    <n v="-2.074640568875407E-2"/>
    <n v="0.28663924414011049"/>
    <n v="5.382413118663508E-2"/>
    <n v="3.4386388388108661E-5"/>
    <n v="410222.66"/>
    <n v="0.41014"/>
  </r>
  <r>
    <x v="81"/>
    <x v="0"/>
    <x v="7"/>
    <n v="27"/>
    <s v="Forecast"/>
    <n v="1000201.28"/>
    <n v="-56336.91"/>
    <n v="-20661.07"/>
    <n v="23815.1"/>
    <n v="66209.72"/>
    <n v="31.46"/>
    <n v="880777.22"/>
    <n v="-5.6325572804798503E-2"/>
    <n v="-2.0656912367159368E-2"/>
    <n v="0.28572364458081301"/>
    <n v="6.6196393615230609E-2"/>
    <n v="3.1455215834260589E-5"/>
    <n v="369665.5"/>
    <n v="0.41970400000000002"/>
  </r>
  <r>
    <x v="55"/>
    <x v="0"/>
    <x v="8"/>
    <n v="0"/>
    <s v="Actual"/>
    <n v="322800.98"/>
    <n v="-239324.39"/>
    <n v="-43713.350000000013"/>
    <n v="215395.18163499999"/>
    <n v="0"/>
    <n v="0"/>
    <n v="10736401.880000001"/>
    <n v="-0.74139920516969926"/>
    <n v="-0.1354188887530639"/>
    <n v="7.8565578021494353"/>
    <n v="0"/>
    <n v="0"/>
    <n v="5485.01"/>
    <n v="5.108797212795838E-4"/>
  </r>
  <r>
    <x v="56"/>
    <x v="0"/>
    <x v="8"/>
    <n v="1"/>
    <s v="Actual"/>
    <n v="10736401.880000001"/>
    <n v="-585741.94000000006"/>
    <n v="-315944.77"/>
    <n v="398571.86322699999"/>
    <n v="0"/>
    <n v="803.26"/>
    <n v="10231818.82"/>
    <n v="-5.4556633269394722E-2"/>
    <n v="-2.9427435143662861E-2"/>
    <n v="0.43709823021043309"/>
    <n v="0"/>
    <n v="7.4816498951695346E-5"/>
    <n v="74501.210000000006"/>
    <n v="7.2813261562424741E-3"/>
  </r>
  <r>
    <x v="57"/>
    <x v="0"/>
    <x v="8"/>
    <n v="2"/>
    <s v="Actual"/>
    <n v="10231818.82"/>
    <n v="-502732.79"/>
    <n v="-396106.88"/>
    <n v="363132.46360100002"/>
    <n v="0"/>
    <n v="163.12"/>
    <n v="9695362.2000000011"/>
    <n v="-4.9134254509795937E-2"/>
    <n v="-3.8713242187765791E-2"/>
    <n v="0.43180119959149482"/>
    <n v="0"/>
    <n v="1.5942424594261921E-5"/>
    <n v="220256.26"/>
    <n v="2.2717692795427489E-2"/>
  </r>
  <r>
    <x v="58"/>
    <x v="0"/>
    <x v="8"/>
    <n v="3"/>
    <s v="Actual"/>
    <n v="9695362.2000000011"/>
    <n v="-521905.78"/>
    <n v="-322285.14"/>
    <n v="344291.07828599989"/>
    <n v="0"/>
    <n v="161.78"/>
    <n v="9194160.5999999996"/>
    <n v="-5.3830457205611151E-2"/>
    <n v="-3.324116555439259E-2"/>
    <n v="0.41811225915028277"/>
    <n v="0"/>
    <n v="1.6686328644844231E-5"/>
    <n v="464607.05999999988"/>
    <n v="5.053284146461396E-2"/>
  </r>
  <r>
    <x v="59"/>
    <x v="0"/>
    <x v="8"/>
    <n v="4"/>
    <s v="Actual"/>
    <n v="9194160.5999999996"/>
    <n v="-467673.02"/>
    <n v="-314025.51"/>
    <n v="303721.89011600002"/>
    <n v="0"/>
    <n v="198.75"/>
    <n v="8715417.9600000009"/>
    <n v="-5.0866309644406263E-2"/>
    <n v="-3.4154886309034023E-2"/>
    <n v="0.40191629852662503"/>
    <n v="0"/>
    <n v="2.161698154369851E-5"/>
    <n v="676744.04"/>
    <n v="7.7649063201095173E-2"/>
  </r>
  <r>
    <x v="60"/>
    <x v="0"/>
    <x v="8"/>
    <n v="5"/>
    <s v="Actual"/>
    <n v="8715417.959999999"/>
    <n v="-472610.75"/>
    <n v="-286905.62"/>
    <n v="286636.48564799997"/>
    <n v="86283.21"/>
    <n v="63.03"/>
    <n v="8151797.8999999994"/>
    <n v="-5.4226974789858509E-2"/>
    <n v="-3.2919318536044143E-2"/>
    <n v="0.38723483779417422"/>
    <n v="9.9000656533057441E-3"/>
    <n v="7.2320111656469554E-6"/>
    <n v="905972"/>
    <n v="0.1111376914778518"/>
  </r>
  <r>
    <x v="61"/>
    <x v="0"/>
    <x v="8"/>
    <n v="6"/>
    <s v="Actual"/>
    <n v="8151797.9000000004"/>
    <n v="-482630.71"/>
    <n v="-271804.57"/>
    <n v="261525.52009400001"/>
    <n v="0"/>
    <n v="590.72"/>
    <n v="7655517.3500000006"/>
    <n v="-5.9205431233765003E-2"/>
    <n v="-3.3342898503408679E-2"/>
    <n v="0.37773901281695832"/>
    <n v="0"/>
    <n v="7.2464995728120294E-5"/>
    <n v="917021.76"/>
    <n v="0.1197857333573935"/>
  </r>
  <r>
    <x v="62"/>
    <x v="0"/>
    <x v="8"/>
    <n v="7"/>
    <s v="Actual"/>
    <n v="7655517.3499999996"/>
    <n v="-488367.09"/>
    <n v="-232642.55"/>
    <n v="203630.467806"/>
    <n v="0"/>
    <n v="4117.3100000000004"/>
    <n v="6340728.1699999999"/>
    <n v="-6.3792826490034663E-2"/>
    <n v="-3.038887371863902E-2"/>
    <n v="0.34673928316358099"/>
    <n v="0"/>
    <n v="5.3782256792873711E-4"/>
    <n v="1021954.39"/>
    <n v="0.16117303290735449"/>
  </r>
  <r>
    <x v="63"/>
    <x v="0"/>
    <x v="8"/>
    <n v="8"/>
    <s v="Actual"/>
    <n v="6340728.1699999999"/>
    <n v="-399949.66"/>
    <n v="-170149.43"/>
    <n v="177485.90341500001"/>
    <n v="341476.59"/>
    <n v="1917.71"/>
    <n v="5317228.87"/>
    <n v="-6.3076298064990224E-2"/>
    <n v="-2.6834367510821709E-2"/>
    <n v="0.32957624469786229"/>
    <n v="5.3854475518385132E-2"/>
    <n v="3.0244318137990768E-4"/>
    <n v="1096731.3600000001"/>
    <n v="0.20625994983736709"/>
  </r>
  <r>
    <x v="64"/>
    <x v="0"/>
    <x v="8"/>
    <n v="9"/>
    <s v="Actual"/>
    <n v="5317228.87"/>
    <n v="-360739.38"/>
    <n v="-153948.4"/>
    <n v="147345.51464099999"/>
    <n v="0"/>
    <n v="1134.02"/>
    <n v="4771368"/>
    <n v="-6.7843493071232039E-2"/>
    <n v="-2.8952750344936721E-2"/>
    <n v="0.33715000901691478"/>
    <n v="0"/>
    <n v="2.132727455833587E-4"/>
    <n v="1158252.76"/>
    <n v="0.2427506660563595"/>
  </r>
  <r>
    <x v="65"/>
    <x v="0"/>
    <x v="8"/>
    <n v="10"/>
    <s v="Actual"/>
    <n v="4771368"/>
    <n v="-312769.05"/>
    <n v="-125433.95"/>
    <n v="130953.23327300001"/>
    <n v="0"/>
    <n v="2217.67"/>
    <n v="4371485.49"/>
    <n v="-6.5551231847973152E-2"/>
    <n v="-2.6288886122386699E-2"/>
    <n v="0.32315024000315778"/>
    <n v="0"/>
    <n v="4.6478703801509339E-4"/>
    <n v="956156.75"/>
    <n v="0.21872582036181021"/>
  </r>
  <r>
    <x v="66"/>
    <x v="0"/>
    <x v="8"/>
    <n v="11"/>
    <s v="Actual"/>
    <n v="4371485.4899999993"/>
    <n v="-287258.05"/>
    <n v="-122188.47"/>
    <n v="108298.21826199999"/>
    <n v="428082.4"/>
    <n v="435.14"/>
    <n v="3556601.51"/>
    <n v="-6.5711770211091342E-2"/>
    <n v="-2.7951246842637931E-2"/>
    <n v="0.30141431904596511"/>
    <n v="9.7926071350176225E-2"/>
    <n v="9.9540533989053698E-5"/>
    <n v="1008873.61"/>
    <n v="0.28366225655682181"/>
  </r>
  <r>
    <x v="67"/>
    <x v="0"/>
    <x v="8"/>
    <n v="12"/>
    <s v="Actual"/>
    <n v="3556601.51"/>
    <n v="-255067.94"/>
    <n v="-94509.35"/>
    <n v="96500.47817100001"/>
    <n v="0"/>
    <n v="866.95"/>
    <n v="3183829.17"/>
    <n v="-7.1716760869282775E-2"/>
    <n v="-2.6572937601885008E-2"/>
    <n v="0.31946657625336777"/>
    <n v="0"/>
    <n v="2.437579800723866E-4"/>
    <n v="808501.82000000007"/>
    <n v="0.25394007556002129"/>
  </r>
  <r>
    <x v="68"/>
    <x v="0"/>
    <x v="8"/>
    <n v="13"/>
    <s v="Actual"/>
    <n v="3183829.17"/>
    <n v="-174538.44"/>
    <n v="-82677.37"/>
    <n v="81629.252895999991"/>
    <n v="0"/>
    <n v="116.71"/>
    <n v="2945694.03"/>
    <n v="-5.4820290499442849E-2"/>
    <n v="-2.5967903924945818E-2"/>
    <n v="0.3018750603405464"/>
    <n v="0"/>
    <n v="3.6657117504831452E-5"/>
    <n v="786874.04999999993"/>
    <n v="0.26712687807565672"/>
  </r>
  <r>
    <x v="69"/>
    <x v="0"/>
    <x v="8"/>
    <n v="14"/>
    <s v="Actual"/>
    <n v="2944108.89"/>
    <n v="-155496.62"/>
    <n v="-78853.539999999994"/>
    <n v="69905.467181999993"/>
    <n v="215207.83"/>
    <n v="53.86"/>
    <n v="2525590.4700000002"/>
    <n v="-5.2816191863066582E-2"/>
    <n v="-2.678349984534709E-2"/>
    <n v="0.2888875884549908"/>
    <n v="7.3097782059277014E-2"/>
    <n v="1.8294160308724179E-5"/>
    <n v="635222.01"/>
    <n v="0.25151425678289008"/>
  </r>
  <r>
    <x v="70"/>
    <x v="0"/>
    <x v="8"/>
    <n v="15"/>
    <s v="Forecast"/>
    <n v="2525590.4700000002"/>
    <n v="-152263.23000000001"/>
    <n v="-61389.85"/>
    <n v="72492.539999999994"/>
    <n v="0"/>
    <n v="428.21"/>
    <n v="2384001.7200000002"/>
    <n v="-6.0288169649229548E-2"/>
    <n v="-2.430712936210272E-2"/>
    <n v="0.34443847743870221"/>
    <n v="4.1042678399240431E-2"/>
    <n v="1.6954797015536691E-4"/>
    <n v="602935.24"/>
    <n v="0.25290899999999999"/>
  </r>
  <r>
    <x v="71"/>
    <x v="0"/>
    <x v="8"/>
    <n v="16"/>
    <s v="Forecast"/>
    <n v="2384001.7200000002"/>
    <n v="-145397.41"/>
    <n v="-57487.05"/>
    <n v="65337.53"/>
    <n v="0"/>
    <n v="433.91"/>
    <n v="2246020.88"/>
    <n v="-6.0988802537752768E-2"/>
    <n v="-2.4113679314464901E-2"/>
    <n v="0.32887993645676761"/>
    <n v="6.5942425740563776E-2"/>
    <n v="1.820095385116626E-4"/>
    <n v="576644.12"/>
    <n v="0.25674000000000002"/>
  </r>
  <r>
    <x v="72"/>
    <x v="0"/>
    <x v="8"/>
    <n v="17"/>
    <s v="Forecast"/>
    <n v="2246020.88"/>
    <n v="-137051.85999999999"/>
    <n v="-53701.2"/>
    <n v="59259.9"/>
    <n v="150598.07"/>
    <n v="431.37"/>
    <n v="1963498.28"/>
    <n v="-6.1019851569185768E-2"/>
    <n v="-2.390948326862205E-2"/>
    <n v="0.31661274264848638"/>
    <n v="6.705105380162428E-2"/>
    <n v="1.9206009617221421E-4"/>
    <n v="502982.86"/>
    <n v="0.25616699999999998"/>
  </r>
  <r>
    <x v="73"/>
    <x v="0"/>
    <x v="8"/>
    <n v="18"/>
    <s v="Forecast"/>
    <n v="1963498.28"/>
    <n v="-117679.84"/>
    <n v="-46572.69"/>
    <n v="50840.12"/>
    <n v="0"/>
    <n v="274.04000000000002"/>
    <n v="1849811.84"/>
    <n v="-5.9933761475621378E-2"/>
    <n v="-2.3719240201679231E-2"/>
    <n v="0.3107114762519893"/>
    <n v="6.8159681862684784E-2"/>
    <n v="1.3956747176990529E-4"/>
    <n v="437091.42"/>
    <n v="0.23629"/>
  </r>
  <r>
    <x v="74"/>
    <x v="0"/>
    <x v="8"/>
    <n v="19"/>
    <s v="Forecast"/>
    <n v="1849811.84"/>
    <n v="-107683.77"/>
    <n v="-43564.25"/>
    <n v="47116.72"/>
    <n v="0"/>
    <n v="177.98"/>
    <n v="1745502.55"/>
    <n v="-5.8213363843911618E-2"/>
    <n v="-2.355063810106376E-2"/>
    <n v="0.30565304422589817"/>
    <n v="7.1248634786847162E-2"/>
    <n v="9.6217625809920124E-5"/>
    <n v="421976.25"/>
    <n v="0.24175099999999999"/>
  </r>
  <r>
    <x v="75"/>
    <x v="0"/>
    <x v="8"/>
    <n v="20"/>
    <s v="Forecast"/>
    <n v="1745502.55"/>
    <n v="-97771.62"/>
    <n v="-40854.5"/>
    <n v="44140.56"/>
    <n v="135695.75"/>
    <n v="134.66999999999999"/>
    <n v="1515186.57"/>
    <n v="-5.6013449229461963E-2"/>
    <n v="-2.340558222748362E-2"/>
    <n v="0.30345802234102792"/>
    <n v="7.7740218794944235E-2"/>
    <n v="7.7152065148020465E-5"/>
    <n v="385516.65"/>
    <n v="0.25443500000000002"/>
  </r>
  <r>
    <x v="76"/>
    <x v="0"/>
    <x v="8"/>
    <n v="21"/>
    <s v="Forecast"/>
    <n v="1515186.57"/>
    <n v="-85021.48"/>
    <n v="-35279.050000000003"/>
    <n v="38332.949999999997"/>
    <n v="0"/>
    <n v="122.01"/>
    <n v="1433096.98"/>
    <n v="-5.6112879123630222E-2"/>
    <n v="-2.3283632488956089E-2"/>
    <n v="0.30358993584106808"/>
    <n v="7.5419000427110625E-2"/>
    <n v="8.0526644118286223E-5"/>
    <n v="395319.48"/>
    <n v="0.27584999999999998"/>
  </r>
  <r>
    <x v="77"/>
    <x v="0"/>
    <x v="8"/>
    <n v="22"/>
    <s v="Forecast"/>
    <n v="1433096.98"/>
    <n v="-79916.56"/>
    <n v="-33223.96"/>
    <n v="35849.620000000003"/>
    <n v="0"/>
    <n v="104.77"/>
    <n v="1355701.31"/>
    <n v="-5.5764938246496941E-2"/>
    <n v="-2.3183330253490609E-2"/>
    <n v="0.30018589070793189"/>
    <n v="8.0956766623242429E-2"/>
    <n v="7.3108200281862836E-5"/>
    <n v="393263.03"/>
    <n v="0.29008099999999998"/>
  </r>
  <r>
    <x v="78"/>
    <x v="0"/>
    <x v="8"/>
    <n v="23"/>
    <s v="Forecast"/>
    <n v="1355701.31"/>
    <n v="-75010.429999999993"/>
    <n v="-31320.49"/>
    <n v="33643.39"/>
    <n v="102892.21"/>
    <n v="86.81"/>
    <n v="1180034.76"/>
    <n v="-5.5329616222225618E-2"/>
    <n v="-2.3102794469791469E-2"/>
    <n v="0.29779472022886228"/>
    <n v="7.589592856327787E-2"/>
    <n v="6.4033088762712839E-5"/>
    <n v="373914.83"/>
    <n v="0.31686799999999998"/>
  </r>
  <r>
    <x v="79"/>
    <x v="0"/>
    <x v="8"/>
    <n v="24"/>
    <s v="Forecast"/>
    <n v="1180034.76"/>
    <n v="-64731.31"/>
    <n v="-27188.02"/>
    <n v="29129.8"/>
    <n v="0"/>
    <n v="62.97"/>
    <n v="1117182.26"/>
    <n v="-5.4855429943312273E-2"/>
    <n v="-2.3040016683562949E-2"/>
    <n v="0.29622655169389361"/>
    <n v="7.3097782059277014E-2"/>
    <n v="5.3364171478587737E-5"/>
    <n v="379251.4"/>
    <n v="0.33947100000000002"/>
  </r>
  <r>
    <x v="80"/>
    <x v="0"/>
    <x v="8"/>
    <n v="25"/>
    <s v="Forecast"/>
    <n v="1117182.26"/>
    <n v="-60810.73"/>
    <n v="-25687.39"/>
    <n v="27465.88"/>
    <n v="0"/>
    <n v="51.59"/>
    <n v="1058098.43"/>
    <n v="-5.4432235648953192E-2"/>
    <n v="-2.2993014439858579E-2"/>
    <n v="0.29501947464738559"/>
    <n v="6.9520103899920388E-2"/>
    <n v="4.6180563120977943E-5"/>
    <n v="378262.06"/>
    <n v="0.35749199999999998"/>
  </r>
  <r>
    <x v="81"/>
    <x v="0"/>
    <x v="8"/>
    <n v="26"/>
    <s v="Forecast"/>
    <n v="1058098.43"/>
    <n v="-57261.26"/>
    <n v="-24293.85"/>
    <n v="25935.17"/>
    <n v="56951.23"/>
    <n v="44.45"/>
    <n v="945482.81"/>
    <n v="-5.4117141632706638E-2"/>
    <n v="-2.2959911175315938E-2"/>
    <n v="0.29413334384917622"/>
    <n v="5.382413118663508E-2"/>
    <n v="4.2010807896899417E-5"/>
    <n v="343089.08"/>
    <n v="0.36287199999999997"/>
  </r>
  <r>
    <x v="56"/>
    <x v="0"/>
    <x v="9"/>
    <n v="0"/>
    <s v="Actual"/>
    <n v="191313.91"/>
    <n v="-219197.93"/>
    <n v="-25971.98"/>
    <n v="184036.65389399999"/>
    <n v="0"/>
    <n v="0"/>
    <n v="10489801.779999999"/>
    <n v="-1.145750092086874"/>
    <n v="-0.13575583709516989"/>
    <n v="11.32632322942688"/>
    <n v="0"/>
    <n v="0"/>
    <n v="878.26"/>
    <n v="8.3725128312195804E-5"/>
  </r>
  <r>
    <x v="57"/>
    <x v="0"/>
    <x v="9"/>
    <n v="1"/>
    <s v="Actual"/>
    <n v="10489801.779999999"/>
    <n v="-453619.64"/>
    <n v="-298995.18"/>
    <n v="399351.07991500001"/>
    <n v="0"/>
    <n v="310.63"/>
    <n v="10135856.73"/>
    <n v="-4.3243871477617192E-2"/>
    <n v="-2.8503415628889039E-2"/>
    <n v="0.46319001771444018"/>
    <n v="0"/>
    <n v="2.961257100131782E-5"/>
    <n v="71318.42"/>
    <n v="7.0362498109224946E-3"/>
  </r>
  <r>
    <x v="58"/>
    <x v="0"/>
    <x v="9"/>
    <n v="2"/>
    <s v="Actual"/>
    <n v="10135856.73"/>
    <n v="-489076.39"/>
    <n v="-388773.97"/>
    <n v="376141.38799100003"/>
    <n v="0"/>
    <n v="217.53"/>
    <n v="9634155.879999999"/>
    <n v="-4.8252101724409427E-2"/>
    <n v="-3.8356300839307543E-2"/>
    <n v="0.4369400260618127"/>
    <n v="0"/>
    <n v="2.1461432002699591E-5"/>
    <n v="231219.55"/>
    <n v="2.399998016224749E-2"/>
  </r>
  <r>
    <x v="59"/>
    <x v="0"/>
    <x v="9"/>
    <n v="3"/>
    <s v="Actual"/>
    <n v="9634155.8800000008"/>
    <n v="-487325.47"/>
    <n v="-334098.95"/>
    <n v="339678.78949200001"/>
    <n v="0"/>
    <n v="169.42"/>
    <n v="9150167.8300000001"/>
    <n v="-5.0583099969522177E-2"/>
    <n v="-3.4678590855434649E-2"/>
    <n v="0.42896945585709162"/>
    <n v="0"/>
    <n v="1.7585349677775812E-5"/>
    <n v="443022.57"/>
    <n v="4.8416879147013418E-2"/>
  </r>
  <r>
    <x v="60"/>
    <x v="0"/>
    <x v="9"/>
    <n v="4"/>
    <s v="Actual"/>
    <n v="9150167.8300000001"/>
    <n v="-483040.39"/>
    <n v="-329608.09999999998"/>
    <n v="317998.78670900001"/>
    <n v="10187.56"/>
    <n v="150.41"/>
    <n v="8644857.8300000001"/>
    <n v="-5.2790331169259012E-2"/>
    <n v="-3.6022082449606828E-2"/>
    <n v="0.40919241400013012"/>
    <n v="1.1133741139259521E-3"/>
    <n v="1.6437949859986339E-5"/>
    <n v="669475.36"/>
    <n v="7.7442032380999837E-2"/>
  </r>
  <r>
    <x v="61"/>
    <x v="0"/>
    <x v="9"/>
    <n v="5"/>
    <s v="Actual"/>
    <n v="8644857.8300000001"/>
    <n v="-485646.68000000011"/>
    <n v="-297996.14"/>
    <n v="293701.06471599999"/>
    <n v="0"/>
    <n v="254.75"/>
    <n v="8154787.9299999997"/>
    <n v="-5.617752073546825E-2"/>
    <n v="-3.4470912750684299E-2"/>
    <n v="0.40001735706202451"/>
    <n v="0"/>
    <n v="2.9468385138266639E-5"/>
    <n v="808622.07"/>
    <n v="9.9159178257134634E-2"/>
  </r>
  <r>
    <x v="62"/>
    <x v="0"/>
    <x v="9"/>
    <n v="6"/>
    <s v="Actual"/>
    <n v="8154787.9299999997"/>
    <n v="-494876.41"/>
    <n v="-276924.75"/>
    <n v="242634.18143"/>
    <n v="0"/>
    <n v="472.17"/>
    <n v="7627884.3599999994"/>
    <n v="-6.0685380692665047E-2"/>
    <n v="-3.3958547098600023E-2"/>
    <n v="0.38785924198394739"/>
    <n v="0"/>
    <n v="5.7900953900097317E-5"/>
    <n v="925395.67"/>
    <n v="0.1213174749807036"/>
  </r>
  <r>
    <x v="63"/>
    <x v="0"/>
    <x v="9"/>
    <n v="7"/>
    <s v="Actual"/>
    <n v="7628065.6399999997"/>
    <n v="-465917.37000000011"/>
    <n v="-204748.27"/>
    <n v="222115.95550000001"/>
    <n v="303984.51"/>
    <n v="1119.8800000000001"/>
    <n v="5977941.4299999997"/>
    <n v="-6.1079360350129348E-2"/>
    <n v="-2.6841440499193191E-2"/>
    <n v="0.34284396250186627"/>
    <n v="3.9850798924168672E-2"/>
    <n v="1.4681048287361101E-4"/>
    <n v="1063838.8600000001"/>
    <n v="0.1779607365607796"/>
  </r>
  <r>
    <x v="64"/>
    <x v="0"/>
    <x v="9"/>
    <n v="8"/>
    <s v="Actual"/>
    <n v="5977941.4299999997"/>
    <n v="-389630.4"/>
    <n v="-182573.24"/>
    <n v="172171.86801199999"/>
    <n v="0"/>
    <n v="1679.05"/>
    <n v="5310202.3099999996"/>
    <n v="-6.5178022327997284E-2"/>
    <n v="-3.0541155703494409E-2"/>
    <n v="0.35041456193714049"/>
    <n v="0"/>
    <n v="2.8087428083081772E-4"/>
    <n v="1140625.1299999999"/>
    <n v="0.21479880867288459"/>
  </r>
  <r>
    <x v="65"/>
    <x v="0"/>
    <x v="9"/>
    <n v="9"/>
    <s v="Actual"/>
    <n v="5310202.3100000015"/>
    <n v="-319755.21000000002"/>
    <n v="-139375.23000000001"/>
    <n v="148466.16714100001"/>
    <n v="0"/>
    <n v="1078.33"/>
    <n v="4864002.42"/>
    <n v="-6.0215259482270078E-2"/>
    <n v="-2.6246689271618349E-2"/>
    <n v="0.32919073234053903"/>
    <n v="0"/>
    <n v="2.0306759272981439E-4"/>
    <n v="1001975.27"/>
    <n v="0.2059981026900887"/>
  </r>
  <r>
    <x v="66"/>
    <x v="0"/>
    <x v="9"/>
    <n v="10"/>
    <s v="Actual"/>
    <n v="4864002.42"/>
    <n v="-332035.19"/>
    <n v="-148043.67000000001"/>
    <n v="122397.671409"/>
    <n v="414775.55999999988"/>
    <n v="115.81"/>
    <n v="3964322.08"/>
    <n v="-6.826377977007668E-2"/>
    <n v="-3.0436594642977169E-2"/>
    <n v="0.30616178616323553"/>
    <n v="8.5274538165217434E-2"/>
    <n v="2.38096098644622E-5"/>
    <n v="1075229.42"/>
    <n v="0.27122655483128649"/>
  </r>
  <r>
    <x v="67"/>
    <x v="0"/>
    <x v="9"/>
    <n v="11"/>
    <s v="Actual"/>
    <n v="3964322.08"/>
    <n v="-270491.71999999997"/>
    <n v="-108498.25"/>
    <n v="107703.142542"/>
    <n v="0"/>
    <n v="721.55"/>
    <n v="3539738.36"/>
    <n v="-6.8231519675111776E-2"/>
    <n v="-2.736867686593215E-2"/>
    <n v="0.31988259794951668"/>
    <n v="0"/>
    <n v="1.8201094296556249E-4"/>
    <n v="902233.59"/>
    <n v="0.25488708436631458"/>
  </r>
  <r>
    <x v="68"/>
    <x v="0"/>
    <x v="9"/>
    <n v="12"/>
    <s v="Actual"/>
    <n v="3539738.36"/>
    <n v="-227237.29"/>
    <n v="-89275.57"/>
    <n v="89307.164839000005"/>
    <n v="0"/>
    <n v="728.59999999999991"/>
    <n v="3223373.01"/>
    <n v="-6.4196069564870326E-2"/>
    <n v="-2.5220951641182879E-2"/>
    <n v="0.29706145967017089"/>
    <n v="0"/>
    <n v="2.0583442218028789E-4"/>
    <n v="884480.07"/>
    <n v="0.27439581682170883"/>
  </r>
  <r>
    <x v="69"/>
    <x v="0"/>
    <x v="9"/>
    <n v="13"/>
    <s v="Actual"/>
    <n v="3220119.52"/>
    <n v="-208818.56"/>
    <n v="-84156.37"/>
    <n v="73848.947174000001"/>
    <n v="313987.32"/>
    <n v="393.67999999999989"/>
    <n v="2642668.75"/>
    <n v="-6.4848077440305699E-2"/>
    <n v="-2.613454857104186E-2"/>
    <n v="0.27902552013048681"/>
    <n v="9.7507970760041848E-2"/>
    <n v="1.222563316531804E-4"/>
    <n v="669803.81999999995"/>
    <n v="0.2534573506422248"/>
  </r>
  <r>
    <x v="70"/>
    <x v="0"/>
    <x v="9"/>
    <n v="14"/>
    <s v="Forecast"/>
    <n v="2642668.75"/>
    <n v="-161502.72"/>
    <n v="-63183.360000000001"/>
    <n v="77090.23"/>
    <n v="0"/>
    <n v="308.97000000000003"/>
    <n v="2494763.94"/>
    <n v="-6.1113492834334163E-2"/>
    <n v="-2.3908921025502169E-2"/>
    <n v="0.35005628087237722"/>
    <n v="4.0100329648797992E-2"/>
    <n v="1.169142092430784E-4"/>
    <n v="608329.18000000005"/>
    <n v="0.243842"/>
  </r>
  <r>
    <x v="71"/>
    <x v="0"/>
    <x v="9"/>
    <n v="15"/>
    <s v="Forecast"/>
    <n v="2494763.94"/>
    <n v="-155429.38"/>
    <n v="-58471.23"/>
    <n v="70177.91"/>
    <n v="0"/>
    <n v="313.43"/>
    <n v="2350727.7999999998"/>
    <n v="-6.2302240956899457E-2"/>
    <n v="-2.3437581226845201E-2"/>
    <n v="0.33756095289516008"/>
    <n v="4.1042678399240431E-2"/>
    <n v="1.2563679107436209E-4"/>
    <n v="576385.47"/>
    <n v="0.245194"/>
  </r>
  <r>
    <x v="72"/>
    <x v="0"/>
    <x v="9"/>
    <n v="16"/>
    <s v="Forecast"/>
    <n v="2350727.7999999998"/>
    <n v="-150017.45000000001"/>
    <n v="-54109.279999999999"/>
    <n v="62981.68"/>
    <n v="155012.69"/>
    <n v="334.91"/>
    <n v="2054235.16"/>
    <n v="-6.3817446497939273E-2"/>
    <n v="-2.30180947408801E-2"/>
    <n v="0.32150901139211779"/>
    <n v="6.5942425740563776E-2"/>
    <n v="1.4246902338513619E-4"/>
    <n v="511317.69"/>
    <n v="0.24890899999999999"/>
  </r>
  <r>
    <x v="73"/>
    <x v="0"/>
    <x v="9"/>
    <n v="17"/>
    <s v="Forecast"/>
    <n v="2054235.16"/>
    <n v="-132277.35999999999"/>
    <n v="-46535.7"/>
    <n v="53181"/>
    <n v="0"/>
    <n v="302.94"/>
    <n v="1928300.16"/>
    <n v="-6.4392511739226818E-2"/>
    <n v="-2.2653541169589529E-2"/>
    <n v="0.3106616219785171"/>
    <n v="6.705105380162428E-2"/>
    <n v="1.4747018324052019E-4"/>
    <n v="478898.94"/>
    <n v="0.24835299999999999"/>
  </r>
  <r>
    <x v="74"/>
    <x v="0"/>
    <x v="9"/>
    <n v="18"/>
    <s v="Forecast"/>
    <n v="1928300.16"/>
    <n v="-124786.32"/>
    <n v="-43080.83"/>
    <n v="48716.65"/>
    <n v="0"/>
    <n v="249.94"/>
    <n v="1808899.72"/>
    <n v="-6.4713120686665584E-2"/>
    <n v="-2.2341348542196531E-2"/>
    <n v="0.30316844263112752"/>
    <n v="6.8159681862684784E-2"/>
    <n v="1.296189033516093E-4"/>
    <n v="414386.69"/>
    <n v="0.22908200000000001"/>
  </r>
  <r>
    <x v="75"/>
    <x v="0"/>
    <x v="9"/>
    <n v="19"/>
    <s v="Forecast"/>
    <n v="1808899.72"/>
    <n v="-116014.29"/>
    <n v="-39935.58"/>
    <n v="45149.27"/>
    <n v="128881.64"/>
    <n v="241.41"/>
    <n v="1568976.07"/>
    <n v="-6.4135278910147503E-2"/>
    <n v="-2.2077275876590339E-2"/>
    <n v="0.29951424085186601"/>
    <n v="7.1248634786847162E-2"/>
    <n v="1.334567935328397E-4"/>
    <n v="367731.15"/>
    <n v="0.234377"/>
  </r>
  <r>
    <x v="76"/>
    <x v="0"/>
    <x v="9"/>
    <n v="20"/>
    <s v="Forecast"/>
    <n v="1568976.07"/>
    <n v="-100618.77"/>
    <n v="-34292.480000000003"/>
    <n v="39187.61"/>
    <n v="0"/>
    <n v="199.93"/>
    <n v="1473052.51"/>
    <n v="-6.4130213022253926E-2"/>
    <n v="-2.1856598851192469E-2"/>
    <n v="0.29971863928367393"/>
    <n v="7.7740218794944235E-2"/>
    <n v="1.274253244788857E-4"/>
    <n v="363363.95"/>
    <n v="0.246674"/>
  </r>
  <r>
    <x v="77"/>
    <x v="0"/>
    <x v="9"/>
    <n v="21"/>
    <s v="Forecast"/>
    <n v="1473052.51"/>
    <n v="-94837.49"/>
    <n v="-31927.8"/>
    <n v="36276.839999999997"/>
    <n v="0"/>
    <n v="188.99"/>
    <n v="1382375.07"/>
    <n v="-6.4381606371247235E-2"/>
    <n v="-2.1674582735045592E-2"/>
    <n v="0.29552383581794861"/>
    <n v="7.5419000427110625E-2"/>
    <n v="1.2830125074853629E-4"/>
    <n v="369696.3"/>
    <n v="0.26743600000000001"/>
  </r>
  <r>
    <x v="78"/>
    <x v="0"/>
    <x v="9"/>
    <n v="22"/>
    <s v="Forecast"/>
    <n v="1382375.07"/>
    <n v="-89239.07"/>
    <n v="-29757.98"/>
    <n v="33640.18"/>
    <n v="111912.62"/>
    <n v="177.67"/>
    <n v="1184927.92"/>
    <n v="-6.4554886822442883E-2"/>
    <n v="-2.1526706364509061E-2"/>
    <n v="0.29202074272818102"/>
    <n v="8.0956766623242429E-2"/>
    <n v="1.2852328905471749E-4"/>
    <n v="333240.38"/>
    <n v="0.28123300000000001"/>
  </r>
  <r>
    <x v="79"/>
    <x v="0"/>
    <x v="9"/>
    <n v="23"/>
    <s v="Forecast"/>
    <n v="1184927.92"/>
    <n v="-76565.710000000006"/>
    <n v="-25367.85"/>
    <n v="28592.65"/>
    <n v="0"/>
    <n v="150.91"/>
    <n v="1111436.1000000001"/>
    <n v="-6.4616340182818185E-2"/>
    <n v="-2.1408773661888241E-2"/>
    <n v="0.28956338700618622"/>
    <n v="7.589592856327787E-2"/>
    <n v="1.2736114452718261E-4"/>
    <n v="341435.73"/>
    <n v="0.30720199999999998"/>
  </r>
  <r>
    <x v="80"/>
    <x v="0"/>
    <x v="9"/>
    <n v="24"/>
    <s v="Forecast"/>
    <n v="1111436.1000000001"/>
    <n v="-71837.66"/>
    <n v="-23692.44"/>
    <n v="26656.42"/>
    <n v="0"/>
    <n v="139.69"/>
    <n v="1042422.72"/>
    <n v="-6.4634992553117457E-2"/>
    <n v="-2.1316964092109231E-2"/>
    <n v="0.28780520075849197"/>
    <n v="7.3097782059277014E-2"/>
    <n v="1.2568539130107111E-4"/>
    <n v="343078.59"/>
    <n v="0.32911699999999999"/>
  </r>
  <r>
    <x v="81"/>
    <x v="0"/>
    <x v="9"/>
    <n v="25"/>
    <s v="Forecast"/>
    <n v="1042422.72"/>
    <n v="-67370.2"/>
    <n v="-22149.24"/>
    <n v="24890.01"/>
    <n v="72469.34"/>
    <n v="130.68"/>
    <n v="905193.28"/>
    <n v="-6.4628481875321789E-2"/>
    <n v="-2.1247846625044111E-2"/>
    <n v="0.28652493060243889"/>
    <n v="6.9520103899920388E-2"/>
    <n v="1.2535759863019301E-4"/>
    <n v="313728.96999999997"/>
    <n v="0.34658800000000001"/>
  </r>
  <r>
    <x v="57"/>
    <x v="0"/>
    <x v="10"/>
    <n v="0"/>
    <s v="Actual"/>
    <n v="175673.77"/>
    <n v="-233707.91"/>
    <n v="-36904.800000000003"/>
    <n v="167921.59631399999"/>
    <n v="0"/>
    <n v="0"/>
    <n v="9525983.1799999997"/>
    <n v="-1.330351765092763"/>
    <n v="-0.21007575576023671"/>
    <n v="11.62977312143412"/>
    <n v="0"/>
    <n v="0"/>
    <n v="0"/>
    <n v="0"/>
  </r>
  <r>
    <x v="58"/>
    <x v="0"/>
    <x v="10"/>
    <n v="1"/>
    <s v="Actual"/>
    <n v="9525983.1799999997"/>
    <n v="-496945.64"/>
    <n v="-280374.58"/>
    <n v="367844.05800899997"/>
    <n v="0"/>
    <n v="286.11"/>
    <n v="9114381.3499999996"/>
    <n v="-5.2167385834078289E-2"/>
    <n v="-2.9432613379861128E-2"/>
    <n v="0.45465828070274811"/>
    <n v="0"/>
    <n v="3.0034695064410139E-5"/>
    <n v="50766.71"/>
    <n v="5.56995675850232E-3"/>
  </r>
  <r>
    <x v="59"/>
    <x v="0"/>
    <x v="10"/>
    <n v="2"/>
    <s v="Actual"/>
    <n v="9114381.3500000015"/>
    <n v="-408633.77"/>
    <n v="-326949.03999999998"/>
    <n v="333515.46296099998"/>
    <n v="0"/>
    <n v="83.94"/>
    <n v="8712220.1600000001"/>
    <n v="-4.4833955735240322E-2"/>
    <n v="-3.5871775323511122E-2"/>
    <n v="0.44520536394118498"/>
    <n v="0"/>
    <n v="9.2096212322737609E-6"/>
    <n v="201253.44"/>
    <n v="2.3100132492519569E-2"/>
  </r>
  <r>
    <x v="60"/>
    <x v="0"/>
    <x v="10"/>
    <n v="3"/>
    <s v="Actual"/>
    <n v="8712220.1600000001"/>
    <n v="-459079.08"/>
    <n v="-327650.93"/>
    <n v="318033.98095900001"/>
    <n v="0"/>
    <n v="39.93"/>
    <n v="8238459.0399999991"/>
    <n v="-5.2693695931577557E-2"/>
    <n v="-3.7608201351973181E-2"/>
    <n v="0.42980934572426172"/>
    <n v="0"/>
    <n v="4.5832175113444334E-6"/>
    <n v="396510.14"/>
    <n v="4.8129163242158941E-2"/>
  </r>
  <r>
    <x v="61"/>
    <x v="0"/>
    <x v="10"/>
    <n v="4"/>
    <s v="Actual"/>
    <n v="8238459.04"/>
    <n v="-460393.91"/>
    <n v="-295983.28999999998"/>
    <n v="290823.36160399998"/>
    <n v="0"/>
    <n v="161.72"/>
    <n v="7770788.209999999"/>
    <n v="-5.5883498086797552E-2"/>
    <n v="-3.592702088617776E-2"/>
    <n v="0.41563726071739548"/>
    <n v="0"/>
    <n v="1.9629884571229231E-5"/>
    <n v="580715.88"/>
    <n v="7.4730627615444953E-2"/>
  </r>
  <r>
    <x v="62"/>
    <x v="0"/>
    <x v="10"/>
    <n v="5"/>
    <s v="Actual"/>
    <n v="7770788.21"/>
    <n v="-448431.91"/>
    <n v="-270977.63"/>
    <n v="240716.78917"/>
    <n v="0"/>
    <n v="2776.37"/>
    <n v="7289730.9199999999"/>
    <n v="-5.7707390535097339E-2"/>
    <n v="-3.4871318414171529E-2"/>
    <n v="0.40380913783707961"/>
    <n v="0"/>
    <n v="3.5728293256367098E-4"/>
    <n v="706854.36"/>
    <n v="9.6965768388060064E-2"/>
  </r>
  <r>
    <x v="63"/>
    <x v="0"/>
    <x v="10"/>
    <n v="6"/>
    <s v="Actual"/>
    <n v="7289730.9200000009"/>
    <n v="-442019.46"/>
    <n v="-221902.75"/>
    <n v="239824.11796599999"/>
    <n v="199032.83"/>
    <n v="1139.33"/>
    <n v="6661725.9699999997"/>
    <n v="-6.0635908904028507E-2"/>
    <n v="-3.044045828786229E-2"/>
    <n v="0.38735799901142343"/>
    <n v="2.7303179250956489E-2"/>
    <n v="1.562924629870974E-4"/>
    <n v="843852.48"/>
    <n v="0.12667174900320921"/>
  </r>
  <r>
    <x v="64"/>
    <x v="0"/>
    <x v="10"/>
    <n v="7"/>
    <s v="Actual"/>
    <n v="6661725.9699999997"/>
    <n v="-420502.54"/>
    <n v="-201114.73"/>
    <n v="192396.931812"/>
    <n v="0"/>
    <n v="1105.96"/>
    <n v="5405967.7599999998"/>
    <n v="-6.3122161117654021E-2"/>
    <n v="-3.018958313591515E-2"/>
    <n v="0.3513848134233597"/>
    <n v="0"/>
    <n v="1.6601703597243591E-4"/>
    <n v="950805.42999999993"/>
    <n v="0.17588070669515049"/>
  </r>
  <r>
    <x v="65"/>
    <x v="0"/>
    <x v="10"/>
    <n v="8"/>
    <s v="Actual"/>
    <n v="5405967.7599999998"/>
    <n v="-310902.25"/>
    <n v="-141984.68"/>
    <n v="156966.36186"/>
    <n v="0"/>
    <n v="1443.09"/>
    <n v="4827290.05"/>
    <n v="-5.7510933065571958E-2"/>
    <n v="-2.6264433363916321E-2"/>
    <n v="0.34187261322583368"/>
    <n v="0"/>
    <n v="2.6694387833345128E-4"/>
    <n v="907066.36"/>
    <n v="0.1879038447254687"/>
  </r>
  <r>
    <x v="66"/>
    <x v="0"/>
    <x v="10"/>
    <n v="9"/>
    <s v="Actual"/>
    <n v="4827280.05"/>
    <n v="-325487.90000000002"/>
    <n v="-147381.13"/>
    <n v="126040.04468399999"/>
    <n v="376140.21"/>
    <n v="753.93000000000006"/>
    <n v="3951052.29"/>
    <n v="-6.7426769656755259E-2"/>
    <n v="-3.0530884571322931E-2"/>
    <n v="0.31767106827000852"/>
    <n v="7.7919699313902455E-2"/>
    <n v="1.5618111901338731E-4"/>
    <n v="974552.33"/>
    <n v="0.24665639897162689"/>
  </r>
  <r>
    <x v="67"/>
    <x v="0"/>
    <x v="10"/>
    <n v="10"/>
    <s v="Actual"/>
    <n v="3951052.29"/>
    <n v="-271792.92"/>
    <n v="-105374.64"/>
    <n v="110991.096181"/>
    <n v="0"/>
    <n v="208.43"/>
    <n v="3534259.43"/>
    <n v="-6.8790008344840198E-2"/>
    <n v="-2.667001909002829E-2"/>
    <n v="0.33075508818000021"/>
    <n v="0"/>
    <n v="5.2753035065501502E-5"/>
    <n v="805630.67"/>
    <n v="0.22794893412790579"/>
  </r>
  <r>
    <x v="68"/>
    <x v="0"/>
    <x v="10"/>
    <n v="11"/>
    <s v="Actual"/>
    <n v="3534259.43"/>
    <n v="-219101.45"/>
    <n v="-90037.72"/>
    <n v="92495.075161999994"/>
    <n v="0"/>
    <n v="2176.52"/>
    <n v="3200355.11"/>
    <n v="-6.1993595642751087E-2"/>
    <n v="-2.5475696332795811E-2"/>
    <n v="0.30814232480664272"/>
    <n v="0"/>
    <n v="6.1583481436731989E-4"/>
    <n v="795799.14"/>
    <n v="0.24865963702384269"/>
  </r>
  <r>
    <x v="69"/>
    <x v="0"/>
    <x v="10"/>
    <n v="12"/>
    <s v="Actual"/>
    <n v="3198972.84"/>
    <n v="-225438.14"/>
    <n v="-93973.51"/>
    <n v="77917.213211000009"/>
    <n v="319437.38"/>
    <n v="1061.7"/>
    <n v="2586599.12"/>
    <n v="-7.0472039393744884E-2"/>
    <n v="-2.9376151252350109E-2"/>
    <n v="0.29634286008312383"/>
    <n v="9.9856233852863838E-2"/>
    <n v="3.3188778182936991E-4"/>
    <n v="563499.18999999994"/>
    <n v="0.2178533138911761"/>
  </r>
  <r>
    <x v="70"/>
    <x v="0"/>
    <x v="10"/>
    <n v="13"/>
    <s v="Forecast"/>
    <n v="2586599.12"/>
    <n v="-159395.54999999999"/>
    <n v="-62953.79"/>
    <n v="77226.850000000006"/>
    <n v="0"/>
    <n v="550.27"/>
    <n v="2440926.36"/>
    <n v="-6.1623600067881847E-2"/>
    <n v="-2.433844032489757E-2"/>
    <n v="0.35827825112791289"/>
    <n v="3.6801539507554888E-2"/>
    <n v="2.127406162214808E-4"/>
    <n v="563272.23"/>
    <n v="0.23076199999999999"/>
  </r>
  <r>
    <x v="71"/>
    <x v="0"/>
    <x v="10"/>
    <n v="14"/>
    <s v="Forecast"/>
    <n v="2440926.36"/>
    <n v="-152218.54"/>
    <n v="-59961.54"/>
    <n v="71827.710000000006"/>
    <n v="0"/>
    <n v="543.52"/>
    <n v="2300030.4700000002"/>
    <n v="-6.2360970011703758E-2"/>
    <n v="-2.4565074348966851E-2"/>
    <n v="0.35311696854084712"/>
    <n v="4.0100329648797992E-2"/>
    <n v="2.2266954668880489E-4"/>
    <n v="510624.38"/>
    <n v="0.22200800000000001"/>
  </r>
  <r>
    <x v="72"/>
    <x v="0"/>
    <x v="10"/>
    <n v="15"/>
    <s v="Forecast"/>
    <n v="2300030.4700000002"/>
    <n v="-148081.22"/>
    <n v="-56659.37"/>
    <n v="64551.26"/>
    <n v="94399.41"/>
    <n v="613.79999999999995"/>
    <n v="2064827.93"/>
    <n v="-6.4382287960626547E-2"/>
    <n v="-2.4634182983015541E-2"/>
    <n v="0.33678473705604001"/>
    <n v="4.1042678399240431E-2"/>
    <n v="2.6686489889177168E-4"/>
    <n v="460949.47"/>
    <n v="0.22323899999999999"/>
  </r>
  <r>
    <x v="73"/>
    <x v="0"/>
    <x v="10"/>
    <n v="16"/>
    <s v="Forecast"/>
    <n v="2064827.93"/>
    <n v="-135779.38"/>
    <n v="-50916.43"/>
    <n v="55684.07"/>
    <n v="0"/>
    <n v="565.69000000000005"/>
    <n v="1933250.5"/>
    <n v="-6.5758206953563686E-2"/>
    <n v="-2.46589238142415E-2"/>
    <n v="0.32361477541359501"/>
    <n v="6.5942425740563776E-2"/>
    <n v="2.7396300598930281E-4"/>
    <n v="438114.44"/>
    <n v="0.22662099999999999"/>
  </r>
  <r>
    <x v="74"/>
    <x v="0"/>
    <x v="10"/>
    <n v="17"/>
    <s v="Forecast"/>
    <n v="1933250.5"/>
    <n v="-129639.85"/>
    <n v="-47706.09"/>
    <n v="51151.63"/>
    <n v="0"/>
    <n v="557.49"/>
    <n v="1806498.69"/>
    <n v="-6.7057969633903883E-2"/>
    <n v="-2.4676618996737721E-2"/>
    <n v="0.31750645948422213"/>
    <n v="6.705105380162428E-2"/>
    <n v="2.8837049544870152E-4"/>
    <n v="408475.17"/>
    <n v="0.22611400000000001"/>
  </r>
  <r>
    <x v="75"/>
    <x v="0"/>
    <x v="10"/>
    <n v="18"/>
    <s v="Forecast"/>
    <n v="1806498.69"/>
    <n v="-121337.83"/>
    <n v="-44622.38"/>
    <n v="47364.15"/>
    <n v="123130.38"/>
    <n v="582.86"/>
    <n v="1564189.39"/>
    <n v="-6.7167405552741685E-2"/>
    <n v="-2.4701029640828969E-2"/>
    <n v="0.3146250564106669"/>
    <n v="6.8159681862684784E-2"/>
    <n v="3.2264750571530011E-4"/>
    <n v="326241.65999999997"/>
    <n v="0.208569"/>
  </r>
  <r>
    <x v="76"/>
    <x v="0"/>
    <x v="10"/>
    <n v="19"/>
    <s v="Forecast"/>
    <n v="1564189.39"/>
    <n v="-105736.94"/>
    <n v="-38693.120000000003"/>
    <n v="41081.519999999997"/>
    <n v="0"/>
    <n v="466.47"/>
    <n v="1460374.38"/>
    <n v="-6.7598556378574218E-2"/>
    <n v="-2.473685249872425E-2"/>
    <n v="0.31516528404433558"/>
    <n v="7.1248634786847162E-2"/>
    <n v="2.982152299942984E-4"/>
    <n v="311628.44"/>
    <n v="0.213389"/>
  </r>
  <r>
    <x v="77"/>
    <x v="0"/>
    <x v="10"/>
    <n v="20"/>
    <s v="Forecast"/>
    <n v="1460374.38"/>
    <n v="-99446.34"/>
    <n v="-36195.269999999997"/>
    <n v="37917.71"/>
    <n v="0"/>
    <n v="445.91"/>
    <n v="1362204.57"/>
    <n v="-6.809646940446526E-2"/>
    <n v="-2.4784925808806139E-2"/>
    <n v="0.31157253678737079"/>
    <n v="7.7740218794944235E-2"/>
    <n v="3.0533811447536652E-4"/>
    <n v="305931.86"/>
    <n v="0.22458600000000001"/>
  </r>
  <r>
    <x v="78"/>
    <x v="0"/>
    <x v="10"/>
    <n v="21"/>
    <s v="Forecast"/>
    <n v="1362204.57"/>
    <n v="-93412.4"/>
    <n v="-33843.17"/>
    <n v="34975.79"/>
    <n v="102736.11"/>
    <n v="425.32"/>
    <n v="1166763.3700000001"/>
    <n v="-6.8574427687195391E-2"/>
    <n v="-2.484441261989118E-2"/>
    <n v="0.30811050080791452"/>
    <n v="7.5419000427110625E-2"/>
    <n v="3.1222716179091329E-4"/>
    <n v="284093.15000000002"/>
    <n v="0.24348800000000001"/>
  </r>
  <r>
    <x v="79"/>
    <x v="0"/>
    <x v="10"/>
    <n v="22"/>
    <s v="Forecast"/>
    <n v="1166763.3700000001"/>
    <n v="-80417.73"/>
    <n v="-29068.51"/>
    <n v="29725.34"/>
    <n v="0"/>
    <n v="368.71"/>
    <n v="1086633.75"/>
    <n v="-6.8923772664409452E-2"/>
    <n v="-2.4913804455802071E-2"/>
    <n v="0.30572098112057072"/>
    <n v="8.0956766623242429E-2"/>
    <n v="3.1600735036584179E-4"/>
    <n v="278232.37"/>
    <n v="0.25605"/>
  </r>
  <r>
    <x v="80"/>
    <x v="0"/>
    <x v="10"/>
    <n v="23"/>
    <s v="Forecast"/>
    <n v="1086633.75"/>
    <n v="-75181.55"/>
    <n v="-27156.5"/>
    <n v="27548.87"/>
    <n v="0"/>
    <n v="347.19"/>
    <n v="1011497.38"/>
    <n v="-6.9187569806979932E-2"/>
    <n v="-2.4991403430188779E-2"/>
    <n v="0.30422983159615202"/>
    <n v="7.589592856327787E-2"/>
    <n v="3.1951104573055337E-4"/>
    <n v="282909.81"/>
    <n v="0.279694"/>
  </r>
  <r>
    <x v="81"/>
    <x v="0"/>
    <x v="10"/>
    <n v="24"/>
    <s v="Forecast"/>
    <n v="1011497.38"/>
    <n v="-70162.55"/>
    <n v="-25363.86"/>
    <n v="25550.71"/>
    <n v="73938.210000000006"/>
    <n v="325.81"/>
    <n v="867257.66"/>
    <n v="-6.9365036488069617E-2"/>
    <n v="-2.5075553709847251E-2"/>
    <n v="0.30312344593881269"/>
    <n v="7.3097782059277014E-2"/>
    <n v="3.2210609158737441E-4"/>
    <n v="259870.31"/>
    <n v="0.29964600000000002"/>
  </r>
  <r>
    <x v="58"/>
    <x v="0"/>
    <x v="11"/>
    <n v="0"/>
    <s v="Actual"/>
    <n v="300526.75"/>
    <n v="-343908.72"/>
    <n v="-47960.39"/>
    <n v="205681.549038"/>
    <n v="0"/>
    <n v="0"/>
    <n v="10488680.890000001"/>
    <n v="-1.1443531066702051"/>
    <n v="-0.15958775716304791"/>
    <n v="8.0582988625986989"/>
    <n v="0"/>
    <n v="0"/>
    <n v="2754.16"/>
    <n v="2.6258402070615381E-4"/>
  </r>
  <r>
    <x v="59"/>
    <x v="0"/>
    <x v="11"/>
    <n v="1"/>
    <s v="Actual"/>
    <n v="10488680.890000001"/>
    <n v="-484878.8"/>
    <n v="-296682.33"/>
    <n v="405623.64386900002"/>
    <n v="0"/>
    <n v="435.17"/>
    <n v="10110170.4"/>
    <n v="-4.6228768430002252E-2"/>
    <n v="-2.8285952553181351E-2"/>
    <n v="0.47051556995865779"/>
    <n v="0"/>
    <n v="4.1489488007485749E-5"/>
    <n v="80468.850000000006"/>
    <n v="7.959198195116474E-3"/>
  </r>
  <r>
    <x v="60"/>
    <x v="0"/>
    <x v="11"/>
    <n v="2"/>
    <s v="Actual"/>
    <n v="10110170.4"/>
    <n v="-503297.29"/>
    <n v="-415489.97"/>
    <n v="387090.86823399999"/>
    <n v="0"/>
    <n v="1065.01"/>
    <n v="9577400.3499999996"/>
    <n v="-4.9781286574556639E-2"/>
    <n v="-4.1096238100991847E-2"/>
    <n v="0.45080177910753338"/>
    <n v="0"/>
    <n v="1.053404599392311E-4"/>
    <n v="237395.15"/>
    <n v="2.47870133151529E-2"/>
  </r>
  <r>
    <x v="61"/>
    <x v="0"/>
    <x v="11"/>
    <n v="3"/>
    <s v="Actual"/>
    <n v="9577400.3499999996"/>
    <n v="-464981.98"/>
    <n v="-352117.72"/>
    <n v="357694.09015300003"/>
    <n v="0"/>
    <n v="248.87"/>
    <n v="9118625.1699999999"/>
    <n v="-4.854991573992206E-2"/>
    <n v="-3.6765479893507841E-2"/>
    <n v="0.43973931282674678"/>
    <n v="0"/>
    <n v="2.5985130714515871E-5"/>
    <n v="492544.81"/>
    <n v="5.4015249099223582E-2"/>
  </r>
  <r>
    <x v="62"/>
    <x v="0"/>
    <x v="11"/>
    <n v="4"/>
    <s v="Actual"/>
    <n v="9118625.1699999999"/>
    <n v="-508623.09"/>
    <n v="-333017.38"/>
    <n v="298166.04123700003"/>
    <n v="0"/>
    <n v="1778.63"/>
    <n v="8569197.2699999996"/>
    <n v="-5.577848420322775E-2"/>
    <n v="-3.6520569032228348E-2"/>
    <n v="0.42624927012632502"/>
    <n v="0"/>
    <n v="1.9505462356887289E-4"/>
    <n v="673485.89"/>
    <n v="7.8593813256909659E-2"/>
  </r>
  <r>
    <x v="63"/>
    <x v="0"/>
    <x v="11"/>
    <n v="5"/>
    <s v="Actual"/>
    <n v="8569197.2699999996"/>
    <n v="-564596.31999999995"/>
    <n v="-274289.71999999997"/>
    <n v="294907.47260799998"/>
    <n v="70194.040000000008"/>
    <n v="690.3900000000001"/>
    <n v="7951918.1600000001"/>
    <n v="-6.5886722199359524E-2"/>
    <n v="-3.2008799816088257E-2"/>
    <n v="0.40520687667075472"/>
    <n v="8.1914370492721794E-3"/>
    <n v="8.0566472943386928E-5"/>
    <n v="861832.16"/>
    <n v="0.1083804111987994"/>
  </r>
  <r>
    <x v="64"/>
    <x v="0"/>
    <x v="11"/>
    <n v="6"/>
    <s v="Actual"/>
    <n v="7951918.1600000001"/>
    <n v="-492314.36"/>
    <n v="-272193.69"/>
    <n v="257227.919115"/>
    <n v="0"/>
    <n v="1091.83"/>
    <n v="7443805.7999999998"/>
    <n v="-6.1911396733992541E-2"/>
    <n v="-3.4229941068709392E-2"/>
    <n v="0.39356621713929962"/>
    <n v="0"/>
    <n v="1.3730397849064381E-4"/>
    <n v="973218.84"/>
    <n v="0.13074210506673881"/>
  </r>
  <r>
    <x v="65"/>
    <x v="0"/>
    <x v="11"/>
    <n v="7"/>
    <s v="Actual"/>
    <n v="7443805.7999999998"/>
    <n v="-397119.98"/>
    <n v="-192666.34"/>
    <n v="216542.81160799999"/>
    <n v="0"/>
    <n v="1858.49"/>
    <n v="6243611.8899999997"/>
    <n v="-5.3349051637000003E-2"/>
    <n v="-2.5882773567252389E-2"/>
    <n v="0.34251524608346401"/>
    <n v="0"/>
    <n v="2.4966932909507118E-4"/>
    <n v="1065358.8999999999"/>
    <n v="0.17063182638022681"/>
  </r>
  <r>
    <x v="66"/>
    <x v="0"/>
    <x v="11"/>
    <n v="8"/>
    <s v="Actual"/>
    <n v="6243611.8899999997"/>
    <n v="-409345.85"/>
    <n v="-207554.48"/>
    <n v="173117.564782"/>
    <n v="410326.12"/>
    <n v="105.11"/>
    <n v="5094755.76"/>
    <n v="-6.5562347117639322E-2"/>
    <n v="-3.3242694077834492E-2"/>
    <n v="0.33734699432889748"/>
    <n v="6.5719350790716752E-2"/>
    <n v="1.6834806815642729E-5"/>
    <n v="1126370.75"/>
    <n v="0.22108434693638779"/>
  </r>
  <r>
    <x v="67"/>
    <x v="0"/>
    <x v="11"/>
    <n v="9"/>
    <s v="Actual"/>
    <n v="5094755.76"/>
    <n v="-328554.09000000003"/>
    <n v="-144324.4"/>
    <n v="149264.97227599999"/>
    <n v="0"/>
    <n v="493.32"/>
    <n v="4506670.29"/>
    <n v="-6.4488683163096333E-2"/>
    <n v="-2.8328031175335479E-2"/>
    <n v="0.34495759097434298"/>
    <n v="0"/>
    <n v="9.6828979295368622E-5"/>
    <n v="961815.46"/>
    <n v="0.2134204186479326"/>
  </r>
  <r>
    <x v="68"/>
    <x v="0"/>
    <x v="11"/>
    <n v="10"/>
    <s v="Actual"/>
    <n v="4506670.29"/>
    <n v="-250683.05"/>
    <n v="-114943.48"/>
    <n v="122723.525801"/>
    <n v="0"/>
    <n v="352.17"/>
    <n v="4137512.71"/>
    <n v="-5.5624892408093159E-2"/>
    <n v="-2.550518955315012E-2"/>
    <n v="0.32062930117779959"/>
    <n v="0"/>
    <n v="7.814416794178212E-5"/>
    <n v="1013594.8"/>
    <n v="0.24497684262098621"/>
  </r>
  <r>
    <x v="69"/>
    <x v="0"/>
    <x v="11"/>
    <n v="11"/>
    <s v="Actual"/>
    <n v="4134259.94"/>
    <n v="-268717.14"/>
    <n v="-123463.39"/>
    <n v="100514.00440999999"/>
    <n v="377654.02"/>
    <n v="347.49"/>
    <n v="3386607.26"/>
    <n v="-6.4997640182247476E-2"/>
    <n v="-2.9863480233901309E-2"/>
    <n v="0.29580152306251289"/>
    <n v="9.1347429886084991E-2"/>
    <n v="8.4051318747025856E-5"/>
    <n v="779951.58"/>
    <n v="0.23030470323860339"/>
  </r>
  <r>
    <x v="70"/>
    <x v="0"/>
    <x v="11"/>
    <n v="12"/>
    <s v="Forecast"/>
    <n v="3386607.26"/>
    <n v="-185754.29"/>
    <n v="-94915.45"/>
    <n v="89167.71"/>
    <n v="0"/>
    <n v="362.91"/>
    <n v="3194742.32"/>
    <n v="-5.484966961182549E-2"/>
    <n v="-2.8026708180746419E-2"/>
    <n v="0.31595411347683988"/>
    <n v="1.013329171740706E-2"/>
    <n v="1.0715986751247889E-4"/>
    <n v="781208.54"/>
    <n v="0.244529"/>
  </r>
  <r>
    <x v="71"/>
    <x v="0"/>
    <x v="11"/>
    <n v="13"/>
    <s v="Forecast"/>
    <n v="3194742.32"/>
    <n v="-190521.78"/>
    <n v="-84493.58"/>
    <n v="94820.14"/>
    <n v="0"/>
    <n v="335.64"/>
    <n v="3014211.46"/>
    <n v="-5.9636040288968288E-2"/>
    <n v="-2.6447699551570999E-2"/>
    <n v="0.35616072444813601"/>
    <n v="3.6801539507554888E-2"/>
    <n v="1.050590903519832E-4"/>
    <n v="760518.23"/>
    <n v="0.25231100000000001"/>
  </r>
  <r>
    <x v="72"/>
    <x v="0"/>
    <x v="11"/>
    <n v="14"/>
    <s v="Forecast"/>
    <n v="3014211.46"/>
    <n v="-183887.05"/>
    <n v="-79482.759999999995"/>
    <n v="86449.07"/>
    <n v="120870.87"/>
    <n v="331.26"/>
    <n v="2716088.59"/>
    <n v="-6.1006683992495397E-2"/>
    <n v="-2.6369338473183689E-2"/>
    <n v="0.3441659086344499"/>
    <n v="4.0100329648797992E-2"/>
    <n v="1.0989793935469231E-4"/>
    <n v="692134.58"/>
    <n v="0.254828"/>
  </r>
  <r>
    <x v="73"/>
    <x v="0"/>
    <x v="11"/>
    <n v="15"/>
    <s v="Forecast"/>
    <n v="2716088.59"/>
    <n v="-166681.68"/>
    <n v="-71401.25"/>
    <n v="74286.95"/>
    <n v="0"/>
    <n v="280.01"/>
    <n v="2552012.6"/>
    <n v="-6.136827714017503E-2"/>
    <n v="-2.628826328855334E-2"/>
    <n v="0.3282085157094401"/>
    <n v="4.1042678399240431E-2"/>
    <n v="1.0309195282048049E-4"/>
    <n v="679253.79"/>
    <n v="0.26616400000000001"/>
  </r>
  <r>
    <x v="74"/>
    <x v="0"/>
    <x v="11"/>
    <n v="16"/>
    <s v="Forecast"/>
    <n v="2552012.6"/>
    <n v="-158974.39000000001"/>
    <n v="-66924.639999999999"/>
    <n v="67813.19"/>
    <n v="0"/>
    <n v="220.59"/>
    <n v="2393706.17"/>
    <n v="-6.229373288612753E-2"/>
    <n v="-2.6224258814847249E-2"/>
    <n v="0.31886923033853931"/>
    <n v="6.5942425740563776E-2"/>
    <n v="8.6439449818963155E-5"/>
    <n v="648157.81999999995"/>
    <n v="0.27077600000000002"/>
  </r>
  <r>
    <x v="75"/>
    <x v="0"/>
    <x v="11"/>
    <n v="17"/>
    <s v="Forecast"/>
    <n v="2393706.17"/>
    <n v="-148562.41"/>
    <n v="-62672.77"/>
    <n v="62482.33"/>
    <n v="160500.51999999999"/>
    <n v="218.25"/>
    <n v="2084234.55"/>
    <n v="-6.2063761451764163E-2"/>
    <n v="-2.6182315341346699E-2"/>
    <n v="0.31323307768002351"/>
    <n v="6.705105380162428E-2"/>
    <n v="9.1175031690211267E-5"/>
    <n v="576538"/>
    <n v="0.276619"/>
  </r>
  <r>
    <x v="76"/>
    <x v="0"/>
    <x v="11"/>
    <n v="18"/>
    <s v="Forecast"/>
    <n v="2084234.55"/>
    <n v="-130473.78"/>
    <n v="-54528.09"/>
    <n v="54297.22"/>
    <n v="0"/>
    <n v="192.29"/>
    <n v="1953337.6"/>
    <n v="-6.2600333872070063E-2"/>
    <n v="-2.6162166942773169E-2"/>
    <n v="0.31261672572187549"/>
    <n v="6.8159681862684784E-2"/>
    <n v="9.2260937002580371E-5"/>
    <n v="553575.19999999995"/>
    <n v="0.28339999999999999"/>
  </r>
  <r>
    <x v="77"/>
    <x v="0"/>
    <x v="11"/>
    <n v="19"/>
    <s v="Forecast"/>
    <n v="1953337.6"/>
    <n v="-123541.22"/>
    <n v="-51102.45"/>
    <n v="50841.9"/>
    <n v="0"/>
    <n v="177.79"/>
    <n v="1829358.04"/>
    <n v="-6.3246222560423795E-2"/>
    <n v="-2.6161605228835549E-2"/>
    <n v="0.31233861007562841"/>
    <n v="7.1248634786847162E-2"/>
    <n v="9.1019359460088828E-5"/>
    <n v="528162.02"/>
    <n v="0.28871400000000003"/>
  </r>
  <r>
    <x v="78"/>
    <x v="0"/>
    <x v="11"/>
    <n v="20"/>
    <s v="Forecast"/>
    <n v="1829358.04"/>
    <n v="-116250.35"/>
    <n v="-47888.61"/>
    <n v="47058.22"/>
    <n v="142214.69"/>
    <n v="164.37"/>
    <n v="1569898.24"/>
    <n v="-6.3547071083045067E-2"/>
    <n v="-2.6177820062708041E-2"/>
    <n v="0.30868676721125282"/>
    <n v="7.7740218794944235E-2"/>
    <n v="8.9849381885764303E-5"/>
    <n v="487492.96"/>
    <n v="0.310525"/>
  </r>
  <r>
    <x v="79"/>
    <x v="0"/>
    <x v="11"/>
    <n v="21"/>
    <s v="Forecast"/>
    <n v="1569898.24"/>
    <n v="-100094.78"/>
    <n v="-41143.86"/>
    <n v="39997.11"/>
    <n v="0"/>
    <n v="138.43"/>
    <n v="1468518.28"/>
    <n v="-6.3758770007257548E-2"/>
    <n v="-2.6207979214273279E-2"/>
    <n v="0.30573017209265302"/>
    <n v="7.5419000427110625E-2"/>
    <n v="8.8178668763353636E-5"/>
    <n v="476912.49"/>
    <n v="0.32475799999999999"/>
  </r>
  <r>
    <x v="80"/>
    <x v="0"/>
    <x v="11"/>
    <n v="22"/>
    <s v="Forecast"/>
    <n v="1468518.28"/>
    <n v="-93923.46"/>
    <n v="-38547.83"/>
    <n v="37184.959999999999"/>
    <n v="0"/>
    <n v="127.67"/>
    <n v="1373104.28"/>
    <n v="-6.3957977746181088E-2"/>
    <n v="-2.624947524209692E-2"/>
    <n v="0.30385697679125417"/>
    <n v="8.0956766623242429E-2"/>
    <n v="8.6935895091926407E-5"/>
    <n v="473914.67"/>
    <n v="0.34514099999999998"/>
  </r>
  <r>
    <x v="81"/>
    <x v="0"/>
    <x v="11"/>
    <n v="23"/>
    <s v="Forecast"/>
    <n v="1373104.28"/>
    <n v="-88011.4"/>
    <n v="-36112.660000000003"/>
    <n v="34625.79"/>
    <n v="104213.02"/>
    <n v="119.43"/>
    <n v="1179273.55"/>
    <n v="-6.4096664817852228E-2"/>
    <n v="-2.6300016313475769E-2"/>
    <n v="0.30260595566231369"/>
    <n v="7.589592856327787E-2"/>
    <n v="8.6977265531340003E-5"/>
    <n v="424115"/>
    <n v="0.35964099999999999"/>
  </r>
  <r>
    <x v="59"/>
    <x v="0"/>
    <x v="12"/>
    <n v="0"/>
    <s v="Actual"/>
    <n v="466818.87"/>
    <n v="-226971.81"/>
    <n v="-30475.4"/>
    <n v="198341.50730299999"/>
    <n v="0"/>
    <n v="0"/>
    <n v="10142190.48"/>
    <n v="-0.48620958702890482"/>
    <n v="-6.5283136476466774E-2"/>
    <n v="5.1693604534877373"/>
    <n v="0"/>
    <n v="0"/>
    <n v="6064.91"/>
    <n v="5.979881774020873E-4"/>
  </r>
  <r>
    <x v="60"/>
    <x v="0"/>
    <x v="12"/>
    <n v="1"/>
    <s v="Actual"/>
    <n v="10142190.48"/>
    <n v="-477239.35"/>
    <n v="-320023.34000000003"/>
    <n v="399654.07824900001"/>
    <n v="0"/>
    <n v="82.97"/>
    <n v="9744388.7799999993"/>
    <n v="-4.7054859691414513E-2"/>
    <n v="-3.1553670839753349E-2"/>
    <n v="0.4639633301095295"/>
    <n v="0"/>
    <n v="8.1806785391788456E-6"/>
    <n v="72543.459999999992"/>
    <n v="7.4446393342692549E-3"/>
  </r>
  <r>
    <x v="61"/>
    <x v="0"/>
    <x v="12"/>
    <n v="2"/>
    <s v="Actual"/>
    <n v="9744388.7799999993"/>
    <n v="-510551.99"/>
    <n v="-392011.11"/>
    <n v="378803.07806199999"/>
    <n v="0"/>
    <n v="221.84"/>
    <n v="9220183.5899999999"/>
    <n v="-5.2394460189015571E-2"/>
    <n v="-4.0229420115563172E-2"/>
    <n v="0.45770964793409802"/>
    <n v="0"/>
    <n v="2.2765922523054339E-5"/>
    <n v="280568.51"/>
    <n v="3.0429818155063439E-2"/>
  </r>
  <r>
    <x v="62"/>
    <x v="0"/>
    <x v="12"/>
    <n v="3"/>
    <s v="Actual"/>
    <n v="9220183.5899999999"/>
    <n v="-481143.75"/>
    <n v="-343841.44"/>
    <n v="315148.68764900003"/>
    <n v="0"/>
    <n v="957.84"/>
    <n v="8709689.0999999996"/>
    <n v="-5.2183749412738102E-2"/>
    <n v="-3.7292255261915021E-2"/>
    <n v="0.44556469072544552"/>
    <n v="0"/>
    <n v="1.038851331592628E-4"/>
    <n v="469477.96"/>
    <n v="5.390295274718819E-2"/>
  </r>
  <r>
    <x v="63"/>
    <x v="0"/>
    <x v="12"/>
    <n v="4"/>
    <s v="Actual"/>
    <n v="8709689.0999999996"/>
    <n v="-537149.42000000004"/>
    <n v="-292759.75"/>
    <n v="306727.60213499999"/>
    <n v="0"/>
    <n v="1690.43"/>
    <n v="8184500.4000000004"/>
    <n v="-6.1672628475337887E-2"/>
    <n v="-3.3613111402564302E-2"/>
    <n v="0.41464972086892993"/>
    <n v="0"/>
    <n v="1.9408614711631899E-4"/>
    <n v="649275.28"/>
    <n v="7.9329861111620201E-2"/>
  </r>
  <r>
    <x v="64"/>
    <x v="0"/>
    <x v="12"/>
    <n v="5"/>
    <s v="Actual"/>
    <n v="8184500.3999999994"/>
    <n v="-523832.87"/>
    <n v="-290964.69"/>
    <n v="287669.32207400003"/>
    <n v="0"/>
    <n v="1561.13"/>
    <n v="7656230.3599999994"/>
    <n v="-6.4003035542645956E-2"/>
    <n v="-3.5550696533657687E-2"/>
    <n v="0.42763474626995363"/>
    <n v="0"/>
    <n v="1.9074224738262579E-4"/>
    <n v="790057.32"/>
    <n v="0.1031914248724355"/>
  </r>
  <r>
    <x v="65"/>
    <x v="0"/>
    <x v="12"/>
    <n v="6"/>
    <s v="Actual"/>
    <n v="7656230.3600000003"/>
    <n v="-416014.87"/>
    <n v="-227237.68"/>
    <n v="251134.13927000001"/>
    <n v="0"/>
    <n v="2562.38"/>
    <n v="7260549.9000000004"/>
    <n v="-5.4336775467659783E-2"/>
    <n v="-2.9680099646322559E-2"/>
    <n v="0.38620859396040691"/>
    <n v="0"/>
    <n v="3.3467906260856032E-4"/>
    <n v="964461.65"/>
    <n v="0.13283589580453131"/>
  </r>
  <r>
    <x v="66"/>
    <x v="0"/>
    <x v="12"/>
    <n v="7"/>
    <s v="Actual"/>
    <n v="7260528.9100000001"/>
    <n v="-471988.39"/>
    <n v="-234077.39"/>
    <n v="210778.158883"/>
    <n v="389743.3"/>
    <n v="261.73"/>
    <n v="5587355.8100000015"/>
    <n v="-6.5007438969070921E-2"/>
    <n v="-3.2239715990608181E-2"/>
    <n v="0.35320671972135531"/>
    <n v="5.3679739428239531E-2"/>
    <n v="3.6048337971565208E-5"/>
    <n v="1043901.21"/>
    <n v="0.1868327784193862"/>
  </r>
  <r>
    <x v="67"/>
    <x v="0"/>
    <x v="12"/>
    <n v="8"/>
    <s v="Actual"/>
    <n v="5587355.8099999996"/>
    <n v="-363771.65"/>
    <n v="-164664.95000000001"/>
    <n v="169664.174"/>
    <n v="0"/>
    <n v="50.94"/>
    <n v="4867583.03"/>
    <n v="-6.5106225980621768E-2"/>
    <n v="-2.9470997659624621E-2"/>
    <n v="0.35753205824621109"/>
    <n v="0"/>
    <n v="9.1170137954754661E-6"/>
    <n v="900780.88"/>
    <n v="0.18505711652955609"/>
  </r>
  <r>
    <x v="68"/>
    <x v="0"/>
    <x v="12"/>
    <n v="9"/>
    <s v="Actual"/>
    <n v="4867583.03"/>
    <n v="-281686.86"/>
    <n v="-124863.66"/>
    <n v="138481.22097900001"/>
    <n v="0"/>
    <n v="1147.17"/>
    <n v="4397730.97"/>
    <n v="-5.7869965086142547E-2"/>
    <n v="-2.565208630863355E-2"/>
    <n v="0.33497213885711757"/>
    <n v="0"/>
    <n v="2.3567548677233351E-4"/>
    <n v="987614.35"/>
    <n v="0.22457361688043409"/>
  </r>
  <r>
    <x v="69"/>
    <x v="0"/>
    <x v="12"/>
    <n v="10"/>
    <s v="Actual"/>
    <n v="4395179.2399999993"/>
    <n v="-305965.17"/>
    <n v="-135644.91"/>
    <n v="114327.333478"/>
    <n v="355819.5"/>
    <n v="45.92"/>
    <n v="3629692.81"/>
    <n v="-6.9613809424527592E-2"/>
    <n v="-3.086220210668815E-2"/>
    <n v="0.31647914256977311"/>
    <n v="8.0956766623242429E-2"/>
    <n v="1.0447810542534329E-5"/>
    <n v="776264.4"/>
    <n v="0.21386504055146199"/>
  </r>
  <r>
    <x v="70"/>
    <x v="0"/>
    <x v="12"/>
    <n v="11"/>
    <s v="Forecast"/>
    <n v="3629692.81"/>
    <n v="-199087.45"/>
    <n v="-84901.86"/>
    <n v="89692.28"/>
    <n v="0"/>
    <n v="505.74"/>
    <n v="3434890.04"/>
    <n v="-5.484966961182549E-2"/>
    <n v="-2.3390920923469689E-2"/>
    <n v="0.29652851497691718"/>
    <n v="1.013329171740706E-2"/>
    <n v="1.3933515491858451E-4"/>
    <n v="778473.07"/>
    <n v="0.22663700000000001"/>
  </r>
  <r>
    <x v="71"/>
    <x v="0"/>
    <x v="12"/>
    <n v="12"/>
    <s v="Forecast"/>
    <n v="3434890.04"/>
    <n v="-188402.58"/>
    <n v="-96268.66"/>
    <n v="90438.97"/>
    <n v="0"/>
    <n v="434.33"/>
    <n v="3240223.44"/>
    <n v="-5.484966961182549E-2"/>
    <n v="-2.8026708180746419E-2"/>
    <n v="0.31595411347683988"/>
    <n v="1.013329171740706E-2"/>
    <n v="1.2644642048097949E-4"/>
    <n v="779711.71"/>
    <n v="0.24063499999999999"/>
  </r>
  <r>
    <x v="72"/>
    <x v="0"/>
    <x v="12"/>
    <n v="13"/>
    <s v="Forecast"/>
    <n v="3240223.44"/>
    <n v="-199468.31"/>
    <n v="-85705.42"/>
    <n v="96344.639999999999"/>
    <n v="119245.21"/>
    <n v="378.39"/>
    <n v="2931770.74"/>
    <n v="-6.1560048869287558E-2"/>
    <n v="-2.645046710663685E-2"/>
    <n v="0.3568073937343747"/>
    <n v="3.6801539507554888E-2"/>
    <n v="1.1677986965277581E-4"/>
    <n v="727937.12"/>
    <n v="0.24829300000000001"/>
  </r>
  <r>
    <x v="73"/>
    <x v="0"/>
    <x v="12"/>
    <n v="14"/>
    <s v="Forecast"/>
    <n v="2931770.74"/>
    <n v="-184710.86"/>
    <n v="-77778.94"/>
    <n v="83367.360000000001"/>
    <n v="0"/>
    <n v="300.66000000000003"/>
    <n v="2752347.64"/>
    <n v="-6.3003172236432495E-2"/>
    <n v="-2.6529681763638669E-2"/>
    <n v="0.34123007079352241"/>
    <n v="4.0100329648797992E-2"/>
    <n v="1.025512363127531E-4"/>
    <n v="690204.61"/>
    <n v="0.25076900000000002"/>
  </r>
  <r>
    <x v="74"/>
    <x v="0"/>
    <x v="12"/>
    <n v="15"/>
    <s v="Forecast"/>
    <n v="2752347.64"/>
    <n v="-176681.28"/>
    <n v="-73228.639999999999"/>
    <n v="75281.039999999994"/>
    <n v="0"/>
    <n v="187.66"/>
    <n v="2577531.1"/>
    <n v="-6.419293645732034E-2"/>
    <n v="-2.6605884352562021E-2"/>
    <n v="0.32821889355460032"/>
    <n v="4.1042678399240431E-2"/>
    <n v="6.8182714384761571E-5"/>
    <n v="675120.23"/>
    <n v="0.26192500000000002"/>
  </r>
  <r>
    <x v="75"/>
    <x v="0"/>
    <x v="12"/>
    <n v="16"/>
    <s v="Forecast"/>
    <n v="2577531.1"/>
    <n v="-166252.54"/>
    <n v="-68796.22"/>
    <n v="69317.440000000002"/>
    <n v="169968.65"/>
    <n v="182.93"/>
    <n v="2241648.19"/>
    <n v="-6.4500693201666612E-2"/>
    <n v="-2.6690742170585448E-2"/>
    <n v="0.32271549840100078"/>
    <n v="6.5942425740563776E-2"/>
    <n v="7.0971478814782821E-5"/>
    <n v="597317.63"/>
    <n v="0.26646399999999998"/>
  </r>
  <r>
    <x v="76"/>
    <x v="0"/>
    <x v="12"/>
    <n v="17"/>
    <s v="Forecast"/>
    <n v="2241648.19"/>
    <n v="-145826.51"/>
    <n v="-60046.05"/>
    <n v="60093.75"/>
    <n v="0"/>
    <n v="128.33000000000001"/>
    <n v="2095741.05"/>
    <n v="-6.5053253877960279E-2"/>
    <n v="-2.678656430498123E-2"/>
    <n v="0.32169411169632439"/>
    <n v="6.705105380162428E-2"/>
    <n v="5.7246144818320293E-5"/>
    <n v="570488.53"/>
    <n v="0.27221299999999998"/>
  </r>
  <r>
    <x v="77"/>
    <x v="0"/>
    <x v="12"/>
    <n v="18"/>
    <s v="Forecast"/>
    <n v="2095741.05"/>
    <n v="-138116.78"/>
    <n v="-56359.28"/>
    <n v="56548.55"/>
    <n v="0"/>
    <n v="105.64"/>
    <n v="1957707.91"/>
    <n v="-6.5903552566804857E-2"/>
    <n v="-2.6892290474336809E-2"/>
    <n v="0.32379124475627502"/>
    <n v="6.8159681862684784E-2"/>
    <n v="5.0405393976631588E-5"/>
    <n v="545978.02"/>
    <n v="0.27888600000000002"/>
  </r>
  <r>
    <x v="78"/>
    <x v="0"/>
    <x v="12"/>
    <n v="19"/>
    <s v="Forecast"/>
    <n v="1957707.91"/>
    <n v="-130823.26"/>
    <n v="-52869.43"/>
    <n v="52930.6"/>
    <n v="139484.01999999999"/>
    <n v="86.27"/>
    <n v="1687375.53"/>
    <n v="-6.6824709479719802E-2"/>
    <n v="-2.7005781560784769E-2"/>
    <n v="0.32444433902956132"/>
    <n v="7.1248634786847162E-2"/>
    <n v="4.4068641767935919E-5"/>
    <n v="479411.17"/>
    <n v="0.28411599999999998"/>
  </r>
  <r>
    <x v="79"/>
    <x v="0"/>
    <x v="12"/>
    <n v="20"/>
    <s v="Forecast"/>
    <n v="1687375.53"/>
    <n v="-113498.67"/>
    <n v="-45769.63"/>
    <n v="45242.39"/>
    <n v="0"/>
    <n v="64.14"/>
    <n v="1573285.49"/>
    <n v="-6.7263431197255821E-2"/>
    <n v="-2.7124746393933079E-2"/>
    <n v="0.32174741780416022"/>
    <n v="7.7740218794944235E-2"/>
    <n v="3.8009372777532599E-5"/>
    <n v="480764.43"/>
    <n v="0.30558000000000002"/>
  </r>
  <r>
    <x v="80"/>
    <x v="0"/>
    <x v="12"/>
    <n v="21"/>
    <s v="Forecast"/>
    <n v="1573285.49"/>
    <n v="-106383.13"/>
    <n v="-42867.48"/>
    <n v="41970.52"/>
    <n v="0"/>
    <n v="51.34"/>
    <n v="1465954.06"/>
    <n v="-6.7618452777324436E-2"/>
    <n v="-2.7247105535640768E-2"/>
    <n v="0.32012386338838"/>
    <n v="7.5419000427110625E-2"/>
    <n v="3.2630884149597561E-5"/>
    <n v="468497.9"/>
    <n v="0.31958599999999998"/>
  </r>
  <r>
    <x v="81"/>
    <x v="0"/>
    <x v="12"/>
    <n v="22"/>
    <s v="Forecast"/>
    <n v="1465954.06"/>
    <n v="-99544.02"/>
    <n v="-40124.79"/>
    <n v="39024.83"/>
    <n v="118678.9"/>
    <n v="43.49"/>
    <n v="1246587.69"/>
    <n v="-6.7903912470658107E-2"/>
    <n v="-2.7371109874652359E-2"/>
    <n v="0.31944927754119512"/>
    <n v="8.0956766623242429E-2"/>
    <n v="2.9668231630000561E-5"/>
    <n v="423396.65"/>
    <n v="0.339644"/>
  </r>
  <r>
    <x v="60"/>
    <x v="0"/>
    <x v="13"/>
    <n v="0"/>
    <s v="Actual"/>
    <n v="0"/>
    <n v="-200270.3"/>
    <n v="-37632.120000000003"/>
    <n v="204583.850026"/>
    <n v="0"/>
    <n v="0"/>
    <n v="9860198.2100000009"/>
    <n v="0"/>
    <n v="0"/>
    <n v="0"/>
    <n v="0"/>
    <n v="0"/>
    <n v="1321.16"/>
    <n v="1.3398919290081901E-4"/>
  </r>
  <r>
    <x v="61"/>
    <x v="0"/>
    <x v="13"/>
    <n v="1"/>
    <s v="Actual"/>
    <n v="9860198.209999999"/>
    <n v="-424024.37999999989"/>
    <n v="-307710.21999999997"/>
    <n v="389044.56724399998"/>
    <n v="0"/>
    <n v="944.44"/>
    <n v="9516614.7100000009"/>
    <n v="-4.3003636536430231E-2"/>
    <n v="-3.1207305720074359E-2"/>
    <n v="0.46456328119588131"/>
    <n v="0"/>
    <n v="9.5783064385274674E-5"/>
    <n v="82215.83"/>
    <n v="8.639188672165966E-3"/>
  </r>
  <r>
    <x v="62"/>
    <x v="0"/>
    <x v="13"/>
    <n v="2"/>
    <s v="Actual"/>
    <n v="9516614.7100000009"/>
    <n v="-514479.57"/>
    <n v="-394592.16"/>
    <n v="334567.28251799999"/>
    <n v="0"/>
    <n v="1090.7"/>
    <n v="8941662.3399999999"/>
    <n v="-5.4061195674906123E-2"/>
    <n v="-4.1463500627525143E-2"/>
    <n v="0.45828518198489721"/>
    <n v="0"/>
    <n v="1.14610082811685E-4"/>
    <n v="220349.23"/>
    <n v="2.4642982660425531E-2"/>
  </r>
  <r>
    <x v="63"/>
    <x v="0"/>
    <x v="13"/>
    <n v="3"/>
    <s v="Actual"/>
    <n v="8941662.3399999999"/>
    <n v="-519646.65"/>
    <n v="-310273.59000000003"/>
    <n v="325571.86920299998"/>
    <n v="0"/>
    <n v="1723.93"/>
    <n v="8435150.4600000009"/>
    <n v="-5.8115217309805053E-2"/>
    <n v="-3.4699765905049827E-2"/>
    <n v="0.42870621324605851"/>
    <n v="0"/>
    <n v="1.9279748378420649E-4"/>
    <n v="390698.2"/>
    <n v="4.6317869711123089E-2"/>
  </r>
  <r>
    <x v="64"/>
    <x v="0"/>
    <x v="13"/>
    <n v="4"/>
    <s v="Actual"/>
    <n v="8435150.459999999"/>
    <n v="-529037.44000000006"/>
    <n v="-305321.11"/>
    <n v="311374.42515099997"/>
    <n v="0"/>
    <n v="1434.46"/>
    <n v="7910046.0700000003"/>
    <n v="-6.2718198390026125E-2"/>
    <n v="-3.6196284991933628E-2"/>
    <n v="0.44911929636607423"/>
    <n v="0"/>
    <n v="1.7005742894596809E-4"/>
    <n v="546371.38"/>
    <n v="6.9073097067309491E-2"/>
  </r>
  <r>
    <x v="65"/>
    <x v="0"/>
    <x v="13"/>
    <n v="5"/>
    <s v="Actual"/>
    <n v="7910046.0699999994"/>
    <n v="-429880.5"/>
    <n v="-247229.34"/>
    <n v="271430.01697700011"/>
    <n v="0"/>
    <n v="1207.67"/>
    <n v="7502996.1699999999"/>
    <n v="-5.4346143650210121E-2"/>
    <n v="-3.1255107468672431E-2"/>
    <n v="0.40402666766379458"/>
    <n v="0"/>
    <n v="1.5267546981556331E-4"/>
    <n v="722187.88"/>
    <n v="9.6253265180595182E-2"/>
  </r>
  <r>
    <x v="66"/>
    <x v="0"/>
    <x v="13"/>
    <n v="6"/>
    <s v="Actual"/>
    <n v="7502996.1699999999"/>
    <n v="-494605.96"/>
    <n v="-283201.59999999998"/>
    <n v="247964.99287300001"/>
    <n v="218933.09"/>
    <n v="129.54"/>
    <n v="6753495.25"/>
    <n v="-6.5921126546436712E-2"/>
    <n v="-3.7745134554693513E-2"/>
    <n v="0.40209368963174702"/>
    <n v="2.9179421798905172E-2"/>
    <n v="1.7265102775602249E-5"/>
    <n v="844189.62"/>
    <n v="0.12500040182896399"/>
  </r>
  <r>
    <x v="67"/>
    <x v="0"/>
    <x v="13"/>
    <n v="7"/>
    <s v="Actual"/>
    <n v="6753495.25"/>
    <n v="-429844.53"/>
    <n v="-197125.49"/>
    <n v="207733.035179"/>
    <n v="0"/>
    <n v="96.83"/>
    <n v="5422016.54"/>
    <n v="-6.364771338219273E-2"/>
    <n v="-2.9188661974701179E-2"/>
    <n v="0.36216638526420097"/>
    <n v="0"/>
    <n v="1.4337760880190149E-5"/>
    <n v="839200.17"/>
    <n v="0.15477639431915119"/>
  </r>
  <r>
    <x v="68"/>
    <x v="0"/>
    <x v="13"/>
    <n v="8"/>
    <s v="Actual"/>
    <n v="5422016.54"/>
    <n v="-316972.45"/>
    <n v="-148105.32"/>
    <n v="159106.65096100001"/>
    <n v="0"/>
    <n v="314.72000000000003"/>
    <n v="4810336.2300000004"/>
    <n v="-5.8460251395691977E-2"/>
    <n v="-2.731554190352949E-2"/>
    <n v="0.34550844495403987"/>
    <n v="0"/>
    <n v="5.8044824776576573E-5"/>
    <n v="923439.75"/>
    <n v="0.1919698968735081"/>
  </r>
  <r>
    <x v="69"/>
    <x v="0"/>
    <x v="13"/>
    <n v="9"/>
    <s v="Actual"/>
    <n v="4806803.9399999985"/>
    <n v="-317254.94"/>
    <n v="-154090.87"/>
    <n v="128811.108624"/>
    <n v="373681.99"/>
    <n v="169"/>
    <n v="3930024.39"/>
    <n v="-6.6001223257714153E-2"/>
    <n v="-3.2056824435406452E-2"/>
    <n v="0.32603822439073732"/>
    <n v="7.7740218794944235E-2"/>
    <n v="3.5158496603878548E-5"/>
    <n v="692250.43"/>
    <n v="0.17614405441387099"/>
  </r>
  <r>
    <x v="70"/>
    <x v="0"/>
    <x v="13"/>
    <n v="10"/>
    <s v="Forecast"/>
    <n v="3930024.39"/>
    <n v="-215560.54"/>
    <n v="-113762.89"/>
    <n v="107202.06"/>
    <n v="0"/>
    <n v="359.51"/>
    <n v="3707543.51"/>
    <n v="-5.484966961182549E-2"/>
    <n v="-2.894712026831945E-2"/>
    <n v="0.32733249483098992"/>
    <n v="1.013329171740706E-2"/>
    <n v="9.1476652511712187E-5"/>
    <n v="675394.29"/>
    <n v="0.182168"/>
  </r>
  <r>
    <x v="71"/>
    <x v="0"/>
    <x v="13"/>
    <n v="11"/>
    <s v="Forecast"/>
    <n v="3707543.51"/>
    <n v="-203357.54"/>
    <n v="-86722.86"/>
    <n v="91616.03"/>
    <n v="0"/>
    <n v="315.95"/>
    <n v="3508763.2"/>
    <n v="-5.484966961182549E-2"/>
    <n v="-2.3390920923469689E-2"/>
    <n v="0.29652851497691718"/>
    <n v="1.013329171740706E-2"/>
    <n v="8.5219079633064003E-5"/>
    <n v="677354.69"/>
    <n v="0.193047"/>
  </r>
  <r>
    <x v="72"/>
    <x v="0"/>
    <x v="13"/>
    <n v="12"/>
    <s v="Forecast"/>
    <n v="3508763.2"/>
    <n v="-192454.5"/>
    <n v="-98339.08"/>
    <n v="92384.01"/>
    <n v="35555.32"/>
    <n v="283.05"/>
    <n v="3274515.26"/>
    <n v="-5.484966961182549E-2"/>
    <n v="-2.8026708180746419E-2"/>
    <n v="0.31595411347683988"/>
    <n v="1.013329171740706E-2"/>
    <n v="8.0668117539501712E-5"/>
    <n v="671177.59"/>
    <n v="0.20497000000000001"/>
  </r>
  <r>
    <x v="73"/>
    <x v="0"/>
    <x v="13"/>
    <n v="13"/>
    <s v="Forecast"/>
    <n v="3274515.26"/>
    <n v="-200194.95"/>
    <n v="-91030.06"/>
    <n v="95663.2"/>
    <n v="0"/>
    <n v="221.13"/>
    <n v="3078732.32"/>
    <n v="-6.1137277935907557E-2"/>
    <n v="-2.7799552816684319E-2"/>
    <n v="0.35057354206062952"/>
    <n v="3.6801539507554888E-2"/>
    <n v="6.7531535274474377E-5"/>
    <n v="651129.13"/>
    <n v="0.21149299999999999"/>
  </r>
  <r>
    <x v="74"/>
    <x v="0"/>
    <x v="13"/>
    <n v="14"/>
    <s v="Forecast"/>
    <n v="3078732.32"/>
    <n v="-190809.95"/>
    <n v="-86050.01"/>
    <n v="86169.19"/>
    <n v="0"/>
    <n v="151.46"/>
    <n v="2887890.09"/>
    <n v="-6.1976791198689693E-2"/>
    <n v="-2.7949818997993679E-2"/>
    <n v="0.3358623589290875"/>
    <n v="4.0100329648797992E-2"/>
    <n v="4.9194629700876183E-5"/>
    <n v="616859.93000000005"/>
    <n v="0.21360199999999999"/>
  </r>
  <r>
    <x v="75"/>
    <x v="0"/>
    <x v="13"/>
    <n v="15"/>
    <s v="Forecast"/>
    <n v="2887890.09"/>
    <n v="-178599.32"/>
    <n v="-81159.070000000007"/>
    <n v="78775"/>
    <n v="118526.74"/>
    <n v="154.76"/>
    <n v="2588225.2000000002"/>
    <n v="-6.1844222409337561E-2"/>
    <n v="-2.8103240912667221E-2"/>
    <n v="0.32733240129774388"/>
    <n v="4.1042678399240431E-2"/>
    <n v="5.3590484921623032E-5"/>
    <n v="577444.96"/>
    <n v="0.223105"/>
  </r>
  <r>
    <x v="76"/>
    <x v="0"/>
    <x v="13"/>
    <n v="16"/>
    <s v="Forecast"/>
    <n v="2588225.2000000002"/>
    <n v="-160796.65"/>
    <n v="-73147.25"/>
    <n v="70274.14"/>
    <n v="0"/>
    <n v="137.74"/>
    <n v="2424417.7000000002"/>
    <n v="-6.2126219993808018E-2"/>
    <n v="-2.8261546087119029E-2"/>
    <n v="0.32581773099305261"/>
    <n v="6.5942425740563776E-2"/>
    <n v="5.3219289933710232E-5"/>
    <n v="550271.03"/>
    <n v="0.22697000000000001"/>
  </r>
  <r>
    <x v="77"/>
    <x v="0"/>
    <x v="13"/>
    <n v="17"/>
    <s v="Forecast"/>
    <n v="2424417.7000000002"/>
    <n v="-152090.01999999999"/>
    <n v="-68909.95"/>
    <n v="65801.02"/>
    <n v="0"/>
    <n v="121.3"/>
    <n v="2269097.4500000002"/>
    <n v="-6.273259919230656E-2"/>
    <n v="-2.8423297962558731E-2"/>
    <n v="0.3256915006732245"/>
    <n v="6.705105380162428E-2"/>
    <n v="5.0031176385543401E-5"/>
    <n v="526130.86"/>
    <n v="0.23186799999999999"/>
  </r>
  <r>
    <x v="78"/>
    <x v="0"/>
    <x v="13"/>
    <n v="18"/>
    <s v="Forecast"/>
    <n v="2269097.4500000002"/>
    <n v="-143836.98000000001"/>
    <n v="-64865.13"/>
    <n v="62045.02"/>
    <n v="154660.96"/>
    <n v="106.87"/>
    <n v="1967672.53"/>
    <n v="-6.3389509990679979E-2"/>
    <n v="-2.8586314289235401E-2"/>
    <n v="0.32812174948125011"/>
    <n v="6.8159681862684784E-2"/>
    <n v="4.7098851114916692E-5"/>
    <n v="467424.44"/>
    <n v="0.23755200000000001"/>
  </r>
  <r>
    <x v="79"/>
    <x v="0"/>
    <x v="13"/>
    <n v="19"/>
    <s v="Forecast"/>
    <n v="1967672.53"/>
    <n v="-126130.1"/>
    <n v="-56567.7"/>
    <n v="53969.279999999999"/>
    <n v="0"/>
    <n v="87.17"/>
    <n v="1838856.84"/>
    <n v="-6.4101163355584537E-2"/>
    <n v="-2.8748531386238362E-2"/>
    <n v="0.32913571914828432"/>
    <n v="7.1248634786847162E-2"/>
    <n v="4.4301412246201268E-5"/>
    <n v="445016.03"/>
    <n v="0.242007"/>
  </r>
  <r>
    <x v="80"/>
    <x v="0"/>
    <x v="13"/>
    <n v="20"/>
    <s v="Forecast"/>
    <n v="1838856.84"/>
    <n v="-118327.03999999999"/>
    <n v="-53158.18"/>
    <n v="50162.36"/>
    <n v="0"/>
    <n v="77.900000000000006"/>
    <n v="1717456.08"/>
    <n v="-6.4348153807224279E-2"/>
    <n v="-2.890827273275804E-2"/>
    <n v="0.32734923390558879"/>
    <n v="7.7740218794944235E-2"/>
    <n v="4.2365568660511839E-5"/>
    <n v="447035.24"/>
    <n v="0.26028899999999999"/>
  </r>
  <r>
    <x v="81"/>
    <x v="0"/>
    <x v="13"/>
    <n v="21"/>
    <s v="Forecast"/>
    <n v="1717456.08"/>
    <n v="-110854.52"/>
    <n v="-49916.63"/>
    <n v="46749.13"/>
    <n v="129528.82"/>
    <n v="71.78"/>
    <n v="1473833.45"/>
    <n v="-6.4545767357935477E-2"/>
    <n v="-2.9064285618016421E-2"/>
    <n v="0.32663980682029731"/>
    <n v="7.5419000427110625E-2"/>
    <n v="4.1796480240481467E-5"/>
    <n v="401205.64"/>
    <n v="0.27221899999999999"/>
  </r>
  <r>
    <x v="61"/>
    <x v="0"/>
    <x v="14"/>
    <n v="0"/>
    <s v="Actual"/>
    <n v="154279.56"/>
    <n v="-228062.13"/>
    <n v="-44525.03"/>
    <n v="177927.46212499999"/>
    <n v="0"/>
    <n v="0"/>
    <n v="9472322.3399999999"/>
    <n v="-1.478239437550898"/>
    <n v="-0.2885996693275506"/>
    <n v="13.578936682429379"/>
    <n v="0"/>
    <n v="0"/>
    <n v="1829.26"/>
    <n v="1.9311631660541651E-4"/>
  </r>
  <r>
    <x v="62"/>
    <x v="0"/>
    <x v="14"/>
    <n v="1"/>
    <s v="Actual"/>
    <n v="9472322.3399999999"/>
    <n v="-511448.3"/>
    <n v="-294324.78000000003"/>
    <n v="343195.78460399999"/>
    <n v="0"/>
    <n v="1322.17"/>
    <n v="9008634.6500000004"/>
    <n v="-5.3993971239792077E-2"/>
    <n v="-3.107208237172385E-2"/>
    <n v="0.47230257075048893"/>
    <n v="0"/>
    <n v="1.395824542854398E-4"/>
    <n v="59654.45"/>
    <n v="6.6219191162336672E-3"/>
  </r>
  <r>
    <x v="63"/>
    <x v="0"/>
    <x v="14"/>
    <n v="2"/>
    <s v="Actual"/>
    <n v="9008634.6500000004"/>
    <n v="-540000.82999999996"/>
    <n v="-325373.32"/>
    <n v="332560.55029500002"/>
    <n v="0"/>
    <n v="2210.14"/>
    <n v="8471945.6300000008"/>
    <n v="-5.9942582975101563E-2"/>
    <n v="-3.6117939359434449E-2"/>
    <n v="0.43465324523194548"/>
    <n v="0"/>
    <n v="2.4533573464431712E-4"/>
    <n v="199566.04"/>
    <n v="2.3556104903850759E-2"/>
  </r>
  <r>
    <x v="64"/>
    <x v="0"/>
    <x v="14"/>
    <n v="3"/>
    <s v="Actual"/>
    <n v="8471945.629999999"/>
    <n v="-488877.08"/>
    <n v="-311011.65999999997"/>
    <n v="321378.99856799998"/>
    <n v="0"/>
    <n v="2352.0300000000002"/>
    <n v="7991092.71"/>
    <n v="-5.770540810234167E-2"/>
    <n v="-3.6710771478357572E-2"/>
    <n v="0.46153638373196232"/>
    <n v="0"/>
    <n v="2.7762571937091162E-4"/>
    <n v="364816.06"/>
    <n v="4.5652837883293683E-2"/>
  </r>
  <r>
    <x v="65"/>
    <x v="0"/>
    <x v="14"/>
    <n v="4"/>
    <s v="Actual"/>
    <n v="7991092.71"/>
    <n v="-439697.08"/>
    <n v="-254474.55"/>
    <n v="280051.719094"/>
    <n v="0"/>
    <n v="2415.31"/>
    <n v="7574388.3799999999"/>
    <n v="-5.5023398671093633E-2"/>
    <n v="-3.1844775080828717E-2"/>
    <n v="0.41263232249138682"/>
    <n v="0"/>
    <n v="3.0225027886079931E-4"/>
    <n v="522582.11"/>
    <n v="6.8993307945479282E-2"/>
  </r>
  <r>
    <x v="66"/>
    <x v="0"/>
    <x v="14"/>
    <n v="5"/>
    <s v="Actual"/>
    <n v="7574388.379999999"/>
    <n v="-481745.73"/>
    <n v="-292768.68"/>
    <n v="258918.08258799999"/>
    <n v="67028.89"/>
    <n v="213.92"/>
    <n v="6990648.2699999996"/>
    <n v="-6.3601931381289958E-2"/>
    <n v="-3.8652451565996941E-2"/>
    <n v="0.41589760740796172"/>
    <n v="8.8494128683694467E-3"/>
    <n v="2.8242544383497809E-5"/>
    <n v="647931.33000000007"/>
    <n v="9.2685442747929891E-2"/>
  </r>
  <r>
    <x v="67"/>
    <x v="0"/>
    <x v="14"/>
    <n v="6"/>
    <s v="Actual"/>
    <n v="6990648.2699999996"/>
    <n v="-410732.61"/>
    <n v="-227921.29"/>
    <n v="232928.670469"/>
    <n v="0"/>
    <n v="154.12"/>
    <n v="6581104.8600000003"/>
    <n v="-5.8754580996820772E-2"/>
    <n v="-3.2603741626955007E-2"/>
    <n v="0.39231658397690827"/>
    <n v="0"/>
    <n v="2.204659625937667E-5"/>
    <n v="744604.33"/>
    <n v="0.11314275426998741"/>
  </r>
  <r>
    <x v="68"/>
    <x v="0"/>
    <x v="14"/>
    <n v="7"/>
    <s v="Actual"/>
    <n v="6581104.8599999994"/>
    <n v="-351019.13"/>
    <n v="-172888.81"/>
    <n v="188270.45999500001"/>
    <n v="0"/>
    <n v="142.99"/>
    <n v="5345445.45"/>
    <n v="-5.3337416355952127E-2"/>
    <n v="-2.6270484011099621E-2"/>
    <n v="0.33683293042454271"/>
    <n v="0"/>
    <n v="2.1727354759091319E-5"/>
    <n v="852723.35"/>
    <n v="0.1595233471141306"/>
  </r>
  <r>
    <x v="69"/>
    <x v="0"/>
    <x v="14"/>
    <n v="8"/>
    <s v="Actual"/>
    <n v="5344117.5199999996"/>
    <n v="-339812.23"/>
    <n v="-168058.16"/>
    <n v="147301.35186600001"/>
    <n v="364253.35"/>
    <n v="442.99"/>
    <n v="4363554.4000000004"/>
    <n v="-6.3586219563524879E-2"/>
    <n v="-3.1447317423513553E-2"/>
    <n v="0.33535311321203881"/>
    <n v="6.8159681862684784E-2"/>
    <n v="8.2893012427615937E-5"/>
    <n v="641382.76"/>
    <n v="0.14698631005952401"/>
  </r>
  <r>
    <x v="70"/>
    <x v="0"/>
    <x v="14"/>
    <n v="9"/>
    <s v="Forecast"/>
    <n v="4363554.4000000004"/>
    <n v="-239339.51999999999"/>
    <n v="-131847.65"/>
    <n v="122598.7"/>
    <n v="0"/>
    <n v="534.38"/>
    <n v="4114431.55"/>
    <n v="-5.484966961182549E-2"/>
    <n v="-3.021565499258699E-2"/>
    <n v="0.33715275622809587"/>
    <n v="0"/>
    <n v="1.2246425101021541E-4"/>
    <n v="758572.86"/>
    <n v="0.18436900000000001"/>
  </r>
  <r>
    <x v="71"/>
    <x v="0"/>
    <x v="14"/>
    <n v="10"/>
    <s v="Forecast"/>
    <n v="4114431.55"/>
    <n v="-225675.21"/>
    <n v="-119100.94"/>
    <n v="112232.26"/>
    <n v="0"/>
    <n v="483.52"/>
    <n v="3881404.14"/>
    <n v="-5.484966961182549E-2"/>
    <n v="-2.894712026831945E-2"/>
    <n v="0.32733249483098992"/>
    <n v="1.013329171740706E-2"/>
    <n v="1.175178461873905E-4"/>
    <n v="804185.15"/>
    <n v="0.20718900000000001"/>
  </r>
  <r>
    <x v="72"/>
    <x v="0"/>
    <x v="14"/>
    <n v="11"/>
    <s v="Forecast"/>
    <n v="3881404.14"/>
    <n v="-212893.73"/>
    <n v="-90789.62"/>
    <n v="95912.25"/>
    <n v="39331.4"/>
    <n v="442.69"/>
    <n v="3633858.94"/>
    <n v="-5.484966961182549E-2"/>
    <n v="-2.3390920923469689E-2"/>
    <n v="0.29652851497691718"/>
    <n v="1.013329171740706E-2"/>
    <n v="1.1405536281141311E-4"/>
    <n v="835822.65"/>
    <n v="0.23000999999999999"/>
  </r>
  <r>
    <x v="73"/>
    <x v="0"/>
    <x v="14"/>
    <n v="12"/>
    <s v="Forecast"/>
    <n v="3633858.94"/>
    <n v="-199315.96"/>
    <n v="-101845.1"/>
    <n v="95677.72"/>
    <n v="0"/>
    <n v="405.02"/>
    <n v="3427970.57"/>
    <n v="-5.484966961182549E-2"/>
    <n v="-2.8026708180746419E-2"/>
    <n v="0.31595411347683988"/>
    <n v="1.013329171740706E-2"/>
    <n v="1.114585002794299E-4"/>
    <n v="866694.07"/>
    <n v="0.25283"/>
  </r>
  <r>
    <x v="74"/>
    <x v="0"/>
    <x v="14"/>
    <n v="13"/>
    <s v="Forecast"/>
    <n v="3427970.57"/>
    <n v="-203685.36"/>
    <n v="-93805.42"/>
    <n v="97572.91"/>
    <n v="0"/>
    <n v="271.95"/>
    <n v="3227780.76"/>
    <n v="-5.9418642083249103E-2"/>
    <n v="-2.7364709422593659E-2"/>
    <n v="0.34156504728187081"/>
    <n v="3.6801539507554888E-2"/>
    <n v="7.9331459819041204E-5"/>
    <n v="889739.39"/>
    <n v="0.27565099999999998"/>
  </r>
  <r>
    <x v="75"/>
    <x v="0"/>
    <x v="14"/>
    <n v="14"/>
    <s v="Forecast"/>
    <n v="3227780.76"/>
    <n v="-191964.74"/>
    <n v="-88424.16"/>
    <n v="88931.74"/>
    <n v="129435.07"/>
    <n v="286.17"/>
    <n v="2906602.35"/>
    <n v="-5.9472671188971031E-2"/>
    <n v="-2.7394724331895631E-2"/>
    <n v="0.33062371137429081"/>
    <n v="4.0100329648797992E-2"/>
    <n v="8.865940411935642E-5"/>
    <n v="867536.29"/>
    <n v="0.29847099999999999"/>
  </r>
  <r>
    <x v="76"/>
    <x v="0"/>
    <x v="14"/>
    <n v="15"/>
    <s v="Forecast"/>
    <n v="2906602.35"/>
    <n v="-174349.47"/>
    <n v="-79811.69"/>
    <n v="79957.31"/>
    <n v="0"/>
    <n v="273.91000000000003"/>
    <n v="2732124.58"/>
    <n v="-5.998394242505594E-2"/>
    <n v="-2.7458758238224239E-2"/>
    <n v="0.33010627645343638"/>
    <n v="4.1042678399240431E-2"/>
    <n v="9.4237074899378514E-5"/>
    <n v="877807.99"/>
    <n v="0.32129099999999999"/>
  </r>
  <r>
    <x v="77"/>
    <x v="0"/>
    <x v="14"/>
    <n v="16"/>
    <s v="Forecast"/>
    <n v="2732124.58"/>
    <n v="-165052.56"/>
    <n v="-75263.350000000006"/>
    <n v="75023.929999999993"/>
    <n v="0"/>
    <n v="251.04"/>
    <n v="2566581.56"/>
    <n v="-6.0411798492825138E-2"/>
    <n v="-2.7547555730935789E-2"/>
    <n v="0.32951906980554818"/>
    <n v="6.5942425740563776E-2"/>
    <n v="9.1884810223475419E-5"/>
    <n v="883190.92"/>
    <n v="0.34411199999999997"/>
  </r>
  <r>
    <x v="78"/>
    <x v="0"/>
    <x v="14"/>
    <n v="17"/>
    <s v="Forecast"/>
    <n v="2566581.56"/>
    <n v="-156241.45000000001"/>
    <n v="-70974.97"/>
    <n v="70517.100000000006"/>
    <n v="172092"/>
    <n v="230.35"/>
    <n v="2237559.9"/>
    <n v="-6.0875309232908438E-2"/>
    <n v="-2.7653503903918929E-2"/>
    <n v="0.32970128438676127"/>
    <n v="6.705105380162428E-2"/>
    <n v="8.9748723893149168E-5"/>
    <n v="821032.76"/>
    <n v="0.36693199999999998"/>
  </r>
  <r>
    <x v="79"/>
    <x v="0"/>
    <x v="14"/>
    <n v="18"/>
    <s v="Forecast"/>
    <n v="2237559.9"/>
    <n v="-137335.71"/>
    <n v="-62138.58"/>
    <n v="61992.66"/>
    <n v="0"/>
    <n v="196.29"/>
    <n v="2099881.98"/>
    <n v="-6.1377445867998703E-2"/>
    <n v="-2.777068853142084E-2"/>
    <n v="0.33246568183758168"/>
    <n v="6.8159681862684784E-2"/>
    <n v="8.7723170649960526E-5"/>
    <n v="818434.49"/>
    <n v="0.38975300000000002"/>
  </r>
  <r>
    <x v="80"/>
    <x v="0"/>
    <x v="14"/>
    <n v="19"/>
    <s v="Forecast"/>
    <n v="2099881.98"/>
    <n v="-130027.69"/>
    <n v="-58575.49"/>
    <n v="58419"/>
    <n v="0"/>
    <n v="180.05"/>
    <n v="1969517.75"/>
    <n v="-6.1921427222679792E-2"/>
    <n v="-2.7894656943488819E-2"/>
    <n v="0.33384164586764348"/>
    <n v="7.1248634786847162E-2"/>
    <n v="8.5745226514171393E-5"/>
    <n v="812569.92"/>
    <n v="0.41257300000000002"/>
  </r>
  <r>
    <x v="81"/>
    <x v="0"/>
    <x v="14"/>
    <n v="20"/>
    <s v="Forecast"/>
    <n v="1969517.75"/>
    <n v="-122366.12"/>
    <n v="-55190.07"/>
    <n v="54686.62"/>
    <n v="153110.74"/>
    <n v="169.93"/>
    <n v="1693367.51"/>
    <n v="-6.2129992650965693E-2"/>
    <n v="-2.802212368106393E-2"/>
    <n v="0.33319802908312451"/>
    <n v="7.7740218794944235E-2"/>
    <n v="8.6279707072098929E-5"/>
    <n v="737281.14"/>
    <n v="0.43539299999999997"/>
  </r>
  <r>
    <x v="62"/>
    <x v="0"/>
    <x v="15"/>
    <n v="0"/>
    <s v="Actual"/>
    <n v="5000"/>
    <n v="-298255.42"/>
    <n v="-51804.23"/>
    <n v="192033.88080499999"/>
    <n v="0"/>
    <n v="0"/>
    <n v="10415140.76"/>
    <n v="-59.651083999999997"/>
    <n v="-10.360846"/>
    <n v="500.65976067017863"/>
    <n v="0"/>
    <n v="0"/>
    <n v="7525.35"/>
    <n v="7.2253944266423916E-4"/>
  </r>
  <r>
    <x v="63"/>
    <x v="0"/>
    <x v="15"/>
    <n v="1"/>
    <s v="Actual"/>
    <n v="10415140.76"/>
    <n v="-569392.94999999995"/>
    <n v="-287790.46999999997"/>
    <n v="386175.068615"/>
    <n v="0"/>
    <n v="1928.6"/>
    <n v="9942656.5199999996"/>
    <n v="-5.4669731607160717E-2"/>
    <n v="-2.7631932840051221E-2"/>
    <n v="0.43656635145031658"/>
    <n v="0"/>
    <n v="1.8517272540443321E-4"/>
    <n v="67344.17"/>
    <n v="6.773257213958348E-3"/>
  </r>
  <r>
    <x v="64"/>
    <x v="0"/>
    <x v="15"/>
    <n v="2"/>
    <s v="Actual"/>
    <n v="9942656.5200000014"/>
    <n v="-502193.87"/>
    <n v="-403694.89"/>
    <n v="398833.17492599989"/>
    <n v="0"/>
    <n v="2393.16"/>
    <n v="9433014.629999999"/>
    <n v="-5.0509023316838861E-2"/>
    <n v="-4.0602316814218983E-2"/>
    <n v="0.48804565310810899"/>
    <n v="0"/>
    <n v="2.406962359793959E-4"/>
    <n v="212586.25"/>
    <n v="2.2536406264430871E-2"/>
  </r>
  <r>
    <x v="65"/>
    <x v="0"/>
    <x v="15"/>
    <n v="3"/>
    <s v="Actual"/>
    <n v="9433014.6300000008"/>
    <n v="-480557.79"/>
    <n v="-326889.5"/>
    <n v="340459.91600099998"/>
    <n v="0"/>
    <n v="3053.39"/>
    <n v="8964175.2700000014"/>
    <n v="-5.0944243049477797E-2"/>
    <n v="-3.465376794396003E-2"/>
    <n v="0.42495862708774218"/>
    <n v="0"/>
    <n v="3.2369185459431429E-4"/>
    <n v="413306.19"/>
    <n v="4.6106437854154088E-2"/>
  </r>
  <r>
    <x v="66"/>
    <x v="0"/>
    <x v="15"/>
    <n v="4"/>
    <s v="Actual"/>
    <n v="8964175.2699999996"/>
    <n v="-483891.59"/>
    <n v="-339839.62"/>
    <n v="326897.778635"/>
    <n v="6366.51"/>
    <n v="258.73"/>
    <n v="8460732.790000001"/>
    <n v="-5.3980603393534499E-2"/>
    <n v="-3.7910862936529802E-2"/>
    <n v="0.44368346076814641"/>
    <n v="7.1021703706603239E-4"/>
    <n v="2.8862666358820539E-5"/>
    <n v="614209.79"/>
    <n v="7.2595341945552685E-2"/>
  </r>
  <r>
    <x v="67"/>
    <x v="0"/>
    <x v="15"/>
    <n v="5"/>
    <s v="Actual"/>
    <n v="8460732.790000001"/>
    <n v="-501848.11"/>
    <n v="-287904.40000000002"/>
    <n v="296191.09255900001"/>
    <n v="0"/>
    <n v="29"/>
    <n v="7967409.709999999"/>
    <n v="-5.9314969808897597E-2"/>
    <n v="-3.4028305484400008E-2"/>
    <n v="0.41218784916831103"/>
    <n v="0"/>
    <n v="3.427599088612748E-6"/>
    <n v="817380.08"/>
    <n v="0.1025904415300867"/>
  </r>
  <r>
    <x v="68"/>
    <x v="0"/>
    <x v="15"/>
    <n v="6"/>
    <s v="Actual"/>
    <n v="7967409.71"/>
    <n v="-425353.48"/>
    <n v="-254131.67"/>
    <n v="266536.73957199999"/>
    <n v="0"/>
    <n v="117.8"/>
    <n v="7548681.9699999997"/>
    <n v="-5.3386670885787801E-2"/>
    <n v="-3.1896397857014439E-2"/>
    <n v="0.39388650436011963"/>
    <n v="0"/>
    <n v="1.478523187431264E-5"/>
    <n v="981824.21"/>
    <n v="0.13006564773850179"/>
  </r>
  <r>
    <x v="69"/>
    <x v="0"/>
    <x v="15"/>
    <n v="7"/>
    <s v="Actual"/>
    <n v="7547326.1699999999"/>
    <n v="-488705.9"/>
    <n v="-239985.68"/>
    <n v="218287.46203"/>
    <n v="302650.26738400001"/>
    <n v="894.2"/>
    <n v="5958651.75"/>
    <n v="-6.4752190244879798E-2"/>
    <n v="-3.1797443835662402E-2"/>
    <n v="0.35189028911833381"/>
    <n v="4.0100329648797992E-2"/>
    <n v="1.184790454074148E-4"/>
    <n v="894762.66"/>
    <n v="0.15016193218541429"/>
  </r>
  <r>
    <x v="70"/>
    <x v="0"/>
    <x v="15"/>
    <n v="8"/>
    <s v="Forecast"/>
    <n v="5958651.75"/>
    <n v="-326830.08000000002"/>
    <n v="-165645.15"/>
    <n v="160121.35999999999"/>
    <n v="0"/>
    <n v="583.04999999999995"/>
    <n v="5625714.8300000001"/>
    <n v="-5.484966961182549E-2"/>
    <n v="-2.7799099549971711E-2"/>
    <n v="0.32246494614822591"/>
    <n v="0"/>
    <n v="9.7849279464695015E-5"/>
    <n v="979367.14"/>
    <n v="0.17408799999999999"/>
  </r>
  <r>
    <x v="71"/>
    <x v="0"/>
    <x v="15"/>
    <n v="9"/>
    <s v="Forecast"/>
    <n v="5625714.8300000001"/>
    <n v="-308568.59999999998"/>
    <n v="-169984.66"/>
    <n v="158060.44"/>
    <n v="0"/>
    <n v="567.04999999999995"/>
    <n v="5304654.96"/>
    <n v="-5.484966961182549E-2"/>
    <n v="-3.021565499258699E-2"/>
    <n v="0.33715275622809587"/>
    <n v="0"/>
    <n v="1.0079638888508349E-4"/>
    <n v="1014092.31"/>
    <n v="0.19117000000000001"/>
  </r>
  <r>
    <x v="72"/>
    <x v="0"/>
    <x v="15"/>
    <n v="10"/>
    <s v="Forecast"/>
    <n v="5304654.96"/>
    <n v="-290958.57"/>
    <n v="-153554.48000000001"/>
    <n v="144698.82999999999"/>
    <n v="53753.62"/>
    <n v="545.11"/>
    <n v="4950542"/>
    <n v="-5.484966961182549E-2"/>
    <n v="-2.894712026831945E-2"/>
    <n v="0.32733249483098992"/>
    <n v="1.013329171740706E-2"/>
    <n v="1.0276112849867589E-4"/>
    <n v="978760.06"/>
    <n v="0.19770799999999999"/>
  </r>
  <r>
    <x v="73"/>
    <x v="0"/>
    <x v="15"/>
    <n v="11"/>
    <s v="Forecast"/>
    <n v="4950542"/>
    <n v="-271535.59000000003"/>
    <n v="-115797.74"/>
    <n v="122331.41"/>
    <n v="0"/>
    <n v="515.79999999999995"/>
    <n v="4685024.28"/>
    <n v="-5.484966961182549E-2"/>
    <n v="-2.3390920923469689E-2"/>
    <n v="0.29652851497691718"/>
    <n v="1.013329171740706E-2"/>
    <n v="1.04190030035834E-4"/>
    <n v="981581.34"/>
    <n v="0.20951500000000001"/>
  </r>
  <r>
    <x v="74"/>
    <x v="0"/>
    <x v="15"/>
    <n v="12"/>
    <s v="Forecast"/>
    <n v="4685024.28"/>
    <n v="-256972.03"/>
    <n v="-131305.81"/>
    <n v="123354.39"/>
    <n v="0"/>
    <n v="408.01"/>
    <n v="4419692.8099999996"/>
    <n v="-5.484966961182549E-2"/>
    <n v="-2.8026708180746419E-2"/>
    <n v="0.31595411347683988"/>
    <n v="1.013329171740706E-2"/>
    <n v="8.7088962603592367E-5"/>
    <n v="983184.16"/>
    <n v="0.22245500000000001"/>
  </r>
  <r>
    <x v="75"/>
    <x v="0"/>
    <x v="15"/>
    <n v="13"/>
    <s v="Forecast"/>
    <n v="4419692.8099999996"/>
    <n v="-263762.90999999997"/>
    <n v="-121393.8"/>
    <n v="125981.53"/>
    <n v="162651.5"/>
    <n v="448.73"/>
    <n v="3997417.41"/>
    <n v="-5.9679013367849497E-2"/>
    <n v="-2.7466569904304659E-2"/>
    <n v="0.34205508872759921"/>
    <n v="3.6801539507554888E-2"/>
    <n v="1.015287744838902E-4"/>
    <n v="917544.32"/>
    <n v="0.22953399999999999"/>
  </r>
  <r>
    <x v="76"/>
    <x v="0"/>
    <x v="15"/>
    <n v="14"/>
    <s v="Forecast"/>
    <n v="3997417.41"/>
    <n v="-240658.02"/>
    <n v="-110039.32"/>
    <n v="112505.92"/>
    <n v="0"/>
    <n v="434.75"/>
    <n v="3758791.24"/>
    <n v="-6.0203375241354641E-2"/>
    <n v="-2.752760213950152E-2"/>
    <n v="0.3377358040915559"/>
    <n v="4.0100329648797992E-2"/>
    <n v="1.0875740303468829E-4"/>
    <n v="871377.75"/>
    <n v="0.231824"/>
  </r>
  <r>
    <x v="77"/>
    <x v="0"/>
    <x v="15"/>
    <n v="15"/>
    <s v="Forecast"/>
    <n v="3758791.24"/>
    <n v="-227968.87"/>
    <n v="-103832.48"/>
    <n v="106188.48"/>
    <n v="0"/>
    <n v="412.21"/>
    <n v="3532766.15"/>
    <n v="-6.0649517377148743E-2"/>
    <n v="-2.762390210028241E-2"/>
    <n v="0.33900837558683339"/>
    <n v="4.1042678399240431E-2"/>
    <n v="1.096664133321878E-4"/>
    <n v="855412.89"/>
    <n v="0.24213699999999999"/>
  </r>
  <r>
    <x v="78"/>
    <x v="0"/>
    <x v="15"/>
    <n v="16"/>
    <s v="Forecast"/>
    <n v="3532766.15"/>
    <n v="-215968.02"/>
    <n v="-98010.29"/>
    <n v="99848.63"/>
    <n v="232959.17"/>
    <n v="390.04"/>
    <n v="3085287.27"/>
    <n v="-6.1132838024259013E-2"/>
    <n v="-2.7743214576998208E-2"/>
    <n v="0.33916301053339493"/>
    <n v="6.5942425740563776E-2"/>
    <n v="1.104055820361131E-4"/>
    <n v="760006.27"/>
    <n v="0.246332"/>
  </r>
  <r>
    <x v="79"/>
    <x v="0"/>
    <x v="15"/>
    <n v="17"/>
    <s v="Forecast"/>
    <n v="3085287.27"/>
    <n v="-190227.82"/>
    <n v="-86007.8"/>
    <n v="87454.75"/>
    <n v="0"/>
    <n v="342.6"/>
    <n v="2896163.8"/>
    <n v="-6.1656435391961799E-2"/>
    <n v="-2.7876756626538771E-2"/>
    <n v="0.34014888684192862"/>
    <n v="6.705105380162428E-2"/>
    <n v="1.110426198308995E-4"/>
    <n v="728812.99"/>
    <n v="0.25164799999999998"/>
  </r>
  <r>
    <x v="80"/>
    <x v="0"/>
    <x v="15"/>
    <n v="18"/>
    <s v="Forecast"/>
    <n v="2896163.8"/>
    <n v="-180209.93"/>
    <n v="-81145.67"/>
    <n v="82971.210000000006"/>
    <n v="0"/>
    <n v="323.25"/>
    <n v="2717456.17"/>
    <n v="-6.2223665873639832E-2"/>
    <n v="-2.8018328519832929E-2"/>
    <n v="0.34378391783067958"/>
    <n v="6.8159681862684784E-2"/>
    <n v="1.116136689804883E-4"/>
    <n v="700605.43999999994"/>
    <n v="0.25781700000000002"/>
  </r>
  <r>
    <x v="81"/>
    <x v="0"/>
    <x v="15"/>
    <n v="19"/>
    <s v="Forecast"/>
    <n v="2717456.17"/>
    <n v="-170759.96"/>
    <n v="-76533.350000000006"/>
    <n v="78376.66"/>
    <n v="193615.04"/>
    <n v="308.86"/>
    <n v="2354615.62"/>
    <n v="-6.2838165562124362E-2"/>
    <n v="-2.8163600326393319E-2"/>
    <n v="0.34610306819349951"/>
    <n v="7.1248634786847162E-2"/>
    <n v="1.136573945118963E-4"/>
    <n v="618443.62"/>
    <n v="0.262652"/>
  </r>
  <r>
    <x v="63"/>
    <x v="0"/>
    <x v="16"/>
    <n v="0"/>
    <s v="Actual"/>
    <n v="248230.6"/>
    <n v="-334129.11"/>
    <n v="-52745.91"/>
    <n v="217933.88323499999"/>
    <n v="0"/>
    <n v="0"/>
    <n v="10628586.17"/>
    <n v="-1.3460431953191909"/>
    <n v="-0.21248754182602789"/>
    <n v="10.33714506575935"/>
    <n v="0"/>
    <n v="0"/>
    <n v="3425.06"/>
    <n v="3.2224982186882911E-4"/>
  </r>
  <r>
    <x v="64"/>
    <x v="0"/>
    <x v="16"/>
    <n v="1"/>
    <s v="Actual"/>
    <n v="10628586.17"/>
    <n v="-576025.18000000005"/>
    <n v="-336344.96"/>
    <n v="414744.19906999997"/>
    <n v="0"/>
    <n v="518.28"/>
    <n v="10137129.1"/>
    <n v="-5.4195842305524627E-2"/>
    <n v="-3.1645315248923653E-2"/>
    <n v="0.47476252638955968"/>
    <n v="0"/>
    <n v="4.8762835593588637E-5"/>
    <n v="78390.25"/>
    <n v="7.732983296030037E-3"/>
  </r>
  <r>
    <x v="65"/>
    <x v="0"/>
    <x v="16"/>
    <n v="2"/>
    <s v="Actual"/>
    <n v="10137129.1"/>
    <n v="-515551.35"/>
    <n v="-396521.99"/>
    <n v="385071.67349199997"/>
    <n v="0"/>
    <n v="613.29999999999995"/>
    <n v="9616184.8900000006"/>
    <n v="-5.0857727559176502E-2"/>
    <n v="-3.9115807452822123E-2"/>
    <n v="0.44725763763787219"/>
    <n v="0"/>
    <n v="6.0500363954129767E-5"/>
    <n v="226800.25"/>
    <n v="2.3585263032520579E-2"/>
  </r>
  <r>
    <x v="66"/>
    <x v="0"/>
    <x v="16"/>
    <n v="3"/>
    <s v="Actual"/>
    <n v="9616184.8900000006"/>
    <n v="-518979.05"/>
    <n v="-379327.85"/>
    <n v="365242.937194"/>
    <n v="0"/>
    <n v="193.42"/>
    <n v="9090240.5599999987"/>
    <n v="-5.3969329410429E-2"/>
    <n v="-3.9446813298532578E-2"/>
    <n v="0.46211560198003487"/>
    <n v="0"/>
    <n v="2.0114005940249761E-5"/>
    <n v="429797.86"/>
    <n v="4.7281241586856322E-2"/>
  </r>
  <r>
    <x v="67"/>
    <x v="0"/>
    <x v="16"/>
    <n v="4"/>
    <s v="Actual"/>
    <n v="9090240.5600000005"/>
    <n v="-509597.51"/>
    <n v="-315651.26"/>
    <n v="341160.70442199998"/>
    <n v="0"/>
    <n v="20.55"/>
    <n v="8610393.9799999986"/>
    <n v="-5.6059848651574068E-2"/>
    <n v="-3.4724192161532851E-2"/>
    <n v="0.44189063407676299"/>
    <n v="0"/>
    <n v="2.2606662457786491E-6"/>
    <n v="690109.61"/>
    <n v="8.0148435902348811E-2"/>
  </r>
  <r>
    <x v="68"/>
    <x v="0"/>
    <x v="16"/>
    <n v="5"/>
    <s v="Actual"/>
    <n v="8610393.9800000004"/>
    <n v="-447289.41"/>
    <n v="-297290.71000000002"/>
    <n v="317901.504128"/>
    <n v="0"/>
    <n v="149.79"/>
    <n v="8182381.8000000007"/>
    <n v="-5.1947612506344332E-2"/>
    <n v="-3.4526957847752282E-2"/>
    <n v="0.43471110005194569"/>
    <n v="0"/>
    <n v="1.7396416511013119E-5"/>
    <n v="903519.22"/>
    <n v="0.11042252024954401"/>
  </r>
  <r>
    <x v="69"/>
    <x v="0"/>
    <x v="16"/>
    <n v="6"/>
    <s v="Actual"/>
    <n v="8181718.3799999999"/>
    <n v="-448764.55"/>
    <n v="-285976.61"/>
    <n v="285891.36115200003"/>
    <n v="191235.210918"/>
    <n v="57.85"/>
    <n v="7538149.3699999992"/>
    <n v="-5.484966961182549E-2"/>
    <n v="-3.495312313597379E-2"/>
    <n v="0.42513622841366983"/>
    <n v="2.337347755521255E-2"/>
    <n v="7.0706418032442714E-6"/>
    <n v="954618.05"/>
    <n v="0.1266382507355383"/>
  </r>
  <r>
    <x v="70"/>
    <x v="0"/>
    <x v="16"/>
    <n v="7"/>
    <s v="Forecast"/>
    <n v="7538149.3700000001"/>
    <n v="-413465"/>
    <n v="-217066.3"/>
    <n v="211559.62"/>
    <n v="0"/>
    <n v="88.27"/>
    <n v="7119089.4100000001"/>
    <n v="-5.484966961182549E-2"/>
    <n v="-2.8795701613829921E-2"/>
    <n v="0.33678232035037642"/>
    <n v="0"/>
    <n v="1.171043262507145E-5"/>
    <n v="1197089.95"/>
    <n v="0.168152"/>
  </r>
  <r>
    <x v="71"/>
    <x v="0"/>
    <x v="16"/>
    <n v="8"/>
    <s v="Forecast"/>
    <n v="7119089.4100000001"/>
    <n v="-390479.7"/>
    <n v="-197904.28"/>
    <n v="191304.73"/>
    <n v="0"/>
    <n v="77.86"/>
    <n v="6721932.2999999998"/>
    <n v="-5.484966961182549E-2"/>
    <n v="-2.7799099549971711E-2"/>
    <n v="0.32246494614822591"/>
    <n v="0"/>
    <n v="1.093713415476692E-5"/>
    <n v="1310401.68"/>
    <n v="0.19494400000000001"/>
  </r>
  <r>
    <x v="72"/>
    <x v="0"/>
    <x v="16"/>
    <n v="9"/>
    <s v="Forecast"/>
    <n v="6721932.2999999998"/>
    <n v="-368695.77"/>
    <n v="-203107.59"/>
    <n v="188859.83"/>
    <n v="0"/>
    <n v="70.27"/>
    <n v="6338918.5099999998"/>
    <n v="-5.484966961182549E-2"/>
    <n v="-3.021565499258699E-2"/>
    <n v="0.33715275622809587"/>
    <n v="0"/>
    <n v="1.045382261082659E-5"/>
    <n v="1356994.25"/>
    <n v="0.21407300000000001"/>
  </r>
  <r>
    <x v="73"/>
    <x v="0"/>
    <x v="16"/>
    <n v="10"/>
    <s v="Forecast"/>
    <n v="6338918.5099999998"/>
    <n v="-347687.59"/>
    <n v="-183493.44"/>
    <n v="172911.17"/>
    <n v="0"/>
    <n v="64.12"/>
    <n v="5980584.54"/>
    <n v="-5.484966961182549E-2"/>
    <n v="-2.894712026831945E-2"/>
    <n v="0.32733249483098992"/>
    <n v="1.013329171740706E-2"/>
    <n v="1.0115504530068361E-5"/>
    <n v="1324065.94"/>
    <n v="0.22139400000000001"/>
  </r>
  <r>
    <x v="74"/>
    <x v="0"/>
    <x v="16"/>
    <n v="11"/>
    <s v="Forecast"/>
    <n v="5980584.54"/>
    <n v="-328033.09000000003"/>
    <n v="-139891.38"/>
    <n v="147784.49"/>
    <n v="0"/>
    <n v="58.98"/>
    <n v="5660385.5800000001"/>
    <n v="-5.484966961182549E-2"/>
    <n v="-2.3390920923469689E-2"/>
    <n v="0.29652851497691718"/>
    <n v="1.013329171740706E-2"/>
    <n v="9.8617659694996849E-6"/>
    <n v="1328014.9099999999"/>
    <n v="0.23461599999999999"/>
  </r>
  <r>
    <x v="75"/>
    <x v="0"/>
    <x v="16"/>
    <n v="12"/>
    <s v="Forecast"/>
    <n v="5660385.5800000001"/>
    <n v="-310470.28000000003"/>
    <n v="-158641.97"/>
    <n v="149035.18"/>
    <n v="57358.34"/>
    <n v="53.25"/>
    <n v="5282896.91"/>
    <n v="-5.484966961182549E-2"/>
    <n v="-2.8026708180746419E-2"/>
    <n v="0.31595411347683988"/>
    <n v="1.013329171740706E-2"/>
    <n v="9.4082439350593133E-6"/>
    <n v="1316004.6200000001"/>
    <n v="0.249107"/>
  </r>
  <r>
    <x v="76"/>
    <x v="0"/>
    <x v="16"/>
    <n v="13"/>
    <s v="Forecast"/>
    <n v="5282896.91"/>
    <n v="-289765.15000000002"/>
    <n v="-153635.89000000001"/>
    <n v="164614.79"/>
    <n v="0"/>
    <n v="46.19"/>
    <n v="5004064.47"/>
    <n v="-5.484966961182549E-2"/>
    <n v="-2.908175141264779E-2"/>
    <n v="0.37391937637445533"/>
    <n v="3.6801539507554888E-2"/>
    <n v="8.7425628870631612E-6"/>
    <n v="1286213.1299999999"/>
    <n v="0.25703399999999998"/>
  </r>
  <r>
    <x v="77"/>
    <x v="0"/>
    <x v="16"/>
    <n v="14"/>
    <s v="Forecast"/>
    <n v="5004064.47"/>
    <n v="-274471.28000000003"/>
    <n v="-147698.79"/>
    <n v="157216.92000000001"/>
    <n v="0"/>
    <n v="42.51"/>
    <n v="4739068.8099999996"/>
    <n v="-5.484966961182549E-2"/>
    <n v="-2.9515764286276881E-2"/>
    <n v="0.37701413104312848"/>
    <n v="4.0100329648797992E-2"/>
    <n v="8.4952404088958047E-6"/>
    <n v="1230251.1000000001"/>
    <n v="0.259598"/>
  </r>
  <r>
    <x v="78"/>
    <x v="0"/>
    <x v="16"/>
    <n v="15"/>
    <s v="Forecast"/>
    <n v="4739068.8099999996"/>
    <n v="-259936.36"/>
    <n v="-141859.31"/>
    <n v="150686.54999999999"/>
    <n v="194504.08"/>
    <n v="39.299999999999997"/>
    <n v="4293416.32"/>
    <n v="-5.484966961182549E-2"/>
    <n v="-2.993400571729124E-2"/>
    <n v="0.38155989645103711"/>
    <n v="4.1042678399240431E-2"/>
    <n v="8.2917492634065447E-6"/>
    <n v="1164143.1599999999"/>
    <n v="0.271146"/>
  </r>
  <r>
    <x v="79"/>
    <x v="0"/>
    <x v="16"/>
    <n v="16"/>
    <s v="Forecast"/>
    <n v="4293416.32"/>
    <n v="-235492.47"/>
    <n v="-130223.63"/>
    <n v="137840.31"/>
    <n v="0"/>
    <n v="34.83"/>
    <n v="4065505.7"/>
    <n v="-5.484966961182549E-2"/>
    <n v="-3.0331005602212441E-2"/>
    <n v="0.38526049146961561"/>
    <n v="6.5942425740563776E-2"/>
    <n v="8.1115764844548747E-6"/>
    <n v="1121446.68"/>
    <n v="0.27584399999999998"/>
  </r>
  <r>
    <x v="80"/>
    <x v="0"/>
    <x v="16"/>
    <n v="17"/>
    <s v="Forecast"/>
    <n v="4065505.7"/>
    <n v="-222991.64"/>
    <n v="-124828.88"/>
    <n v="132158.69"/>
    <n v="0"/>
    <n v="32.299999999999997"/>
    <n v="3849811.56"/>
    <n v="-5.484966961182549E-2"/>
    <n v="-3.0704391184915851E-2"/>
    <n v="0.39008782452283441"/>
    <n v="6.705105380162428E-2"/>
    <n v="7.9445824806537495E-6"/>
    <n v="1084863.1299999999"/>
    <n v="0.28179599999999999"/>
  </r>
  <r>
    <x v="81"/>
    <x v="0"/>
    <x v="16"/>
    <n v="18"/>
    <s v="Forecast"/>
    <n v="3849811.56"/>
    <n v="-211160.89"/>
    <n v="-119550.62"/>
    <n v="127648.34"/>
    <n v="262401.93"/>
    <n v="29.97"/>
    <n v="3384316.49"/>
    <n v="-5.484966961182549E-2"/>
    <n v="-3.1053630274224139E-2"/>
    <n v="0.39788443365166082"/>
    <n v="6.8159681862684784E-2"/>
    <n v="7.7848171899165896E-6"/>
    <n v="977067.16"/>
    <n v="0.28870400000000002"/>
  </r>
  <r>
    <x v="64"/>
    <x v="0"/>
    <x v="17"/>
    <n v="0"/>
    <s v="Actual"/>
    <n v="576312.93999999994"/>
    <n v="-313438"/>
    <n v="-55497.87"/>
    <n v="250481.71073699999"/>
    <n v="0"/>
    <n v="0"/>
    <n v="12001406.1"/>
    <n v="-0.54386771187195626"/>
    <n v="-9.6298150098798774E-2"/>
    <n v="5.2879733719556956"/>
    <n v="0"/>
    <n v="0"/>
    <n v="2678.81"/>
    <n v="2.2320801226782919E-4"/>
  </r>
  <r>
    <x v="65"/>
    <x v="0"/>
    <x v="17"/>
    <n v="1"/>
    <s v="Actual"/>
    <n v="12001406.1"/>
    <n v="-557918.35"/>
    <n v="-358837.31999999989"/>
    <n v="474223.93994299998"/>
    <n v="0"/>
    <n v="663.77"/>
    <n v="11567184.41"/>
    <n v="-4.6487748631387438E-2"/>
    <n v="-2.989960651360676E-2"/>
    <n v="0.46524585599745522"/>
    <n v="0"/>
    <n v="5.530768598856095E-5"/>
    <n v="82913.77"/>
    <n v="7.1680166115722886E-3"/>
  </r>
  <r>
    <x v="66"/>
    <x v="0"/>
    <x v="17"/>
    <n v="2"/>
    <s v="Actual"/>
    <n v="11567184.41"/>
    <n v="-590386.21"/>
    <n v="-509300.22"/>
    <n v="442585.79972800001"/>
    <n v="0"/>
    <n v="102.85"/>
    <n v="10917956.91"/>
    <n v="-5.103975082212768E-2"/>
    <n v="-4.4029748463221739E-2"/>
    <n v="0.46552330332310021"/>
    <n v="0"/>
    <n v="8.8915328358632089E-6"/>
    <n v="287024.98"/>
    <n v="2.6289257446794591E-2"/>
  </r>
  <r>
    <x v="67"/>
    <x v="0"/>
    <x v="17"/>
    <n v="3"/>
    <s v="Actual"/>
    <n v="10917956.91"/>
    <n v="-583602.53"/>
    <n v="-393384.68"/>
    <n v="413579.40086599998"/>
    <n v="0"/>
    <n v="19.86"/>
    <n v="10363798.880000001"/>
    <n v="-5.3453456064244537E-2"/>
    <n v="-3.603097935289433E-2"/>
    <n v="0.4460142088454403"/>
    <n v="0"/>
    <n v="1.819021650635916E-6"/>
    <n v="583210.19000000006"/>
    <n v="5.6273785004210743E-2"/>
  </r>
  <r>
    <x v="68"/>
    <x v="0"/>
    <x v="17"/>
    <n v="4"/>
    <s v="Actual"/>
    <n v="10363798.880000001"/>
    <n v="-513093.47"/>
    <n v="-357177.56"/>
    <n v="393921.85096299998"/>
    <n v="0"/>
    <n v="57.93"/>
    <n v="9892284.2300000004"/>
    <n v="-4.9508242676357297E-2"/>
    <n v="-3.4463960960230453E-2"/>
    <n v="0.44753011611677068"/>
    <n v="0"/>
    <n v="5.5896491885608653E-6"/>
    <n v="839224.07000000007"/>
    <n v="8.4836226950992091E-2"/>
  </r>
  <r>
    <x v="69"/>
    <x v="0"/>
    <x v="17"/>
    <n v="5"/>
    <s v="Actual"/>
    <n v="9891477.5399999991"/>
    <n v="-530846.28999999992"/>
    <n v="-370206.11"/>
    <n v="355742.306018"/>
    <n v="100233.22742900001"/>
    <n v="16.13"/>
    <n v="9246422.1400000006"/>
    <n v="-5.3667036886382087E-2"/>
    <n v="-3.7426775575532471E-2"/>
    <n v="0.43756840563501231"/>
    <n v="1.013329171740706E-2"/>
    <n v="1.6306967219783021E-6"/>
    <n v="979929.79"/>
    <n v="0.10597934802920431"/>
  </r>
  <r>
    <x v="70"/>
    <x v="0"/>
    <x v="17"/>
    <n v="6"/>
    <s v="Forecast"/>
    <n v="9246422.1400000006"/>
    <n v="-507163.2"/>
    <n v="-278270.78000000003"/>
    <n v="284188.09999999998"/>
    <n v="0"/>
    <n v="27.86"/>
    <n v="8745148.4100000001"/>
    <n v="-5.484966961182549E-2"/>
    <n v="-3.0094967756988691E-2"/>
    <n v="0.36881911738563072"/>
    <n v="0"/>
    <n v="3.0131225203916951E-6"/>
    <n v="1062908"/>
    <n v="0.121543"/>
  </r>
  <r>
    <x v="71"/>
    <x v="0"/>
    <x v="17"/>
    <n v="7"/>
    <s v="Forecast"/>
    <n v="8745148.4100000001"/>
    <n v="-479668.5"/>
    <n v="-251822.68"/>
    <n v="245434.28"/>
    <n v="0"/>
    <n v="23.93"/>
    <n v="8259067.5700000003"/>
    <n v="-5.484966961182549E-2"/>
    <n v="-2.8795701613829921E-2"/>
    <n v="0.33678232035037642"/>
    <n v="0"/>
    <n v="2.7366373607090159E-6"/>
    <n v="1332898.0900000001"/>
    <n v="0.161386"/>
  </r>
  <r>
    <x v="72"/>
    <x v="0"/>
    <x v="17"/>
    <n v="8"/>
    <s v="Forecast"/>
    <n v="8259067.5700000003"/>
    <n v="-453007.13"/>
    <n v="-229594.64"/>
    <n v="221938.31"/>
    <n v="0"/>
    <n v="21.3"/>
    <n v="7798382.8200000003"/>
    <n v="-5.484966961182549E-2"/>
    <n v="-2.7799099549971711E-2"/>
    <n v="0.32246494614822591"/>
    <n v="0"/>
    <n v="2.578645840890343E-6"/>
    <n v="1459077.78"/>
    <n v="0.18709999999999999"/>
  </r>
  <r>
    <x v="73"/>
    <x v="0"/>
    <x v="17"/>
    <n v="9"/>
    <s v="Forecast"/>
    <n v="7798382.8200000003"/>
    <n v="-427738.72"/>
    <n v="-235633.24"/>
    <n v="219103.86"/>
    <n v="0"/>
    <n v="19.29"/>
    <n v="7354095.4199999999"/>
    <n v="-5.484966961182549E-2"/>
    <n v="-3.021565499258699E-2"/>
    <n v="0.33715275622809587"/>
    <n v="0"/>
    <n v="2.4733181610112268E-6"/>
    <n v="1510969.47"/>
    <n v="0.20546"/>
  </r>
  <r>
    <x v="74"/>
    <x v="0"/>
    <x v="17"/>
    <n v="10"/>
    <s v="Forecast"/>
    <n v="7354095.4199999999"/>
    <n v="-403369.7"/>
    <n v="-212879.88"/>
    <n v="200602.87"/>
    <n v="0"/>
    <n v="17.63"/>
    <n v="6938431.0700000003"/>
    <n v="-5.484966961182549E-2"/>
    <n v="-2.894712026831945E-2"/>
    <n v="0.32733249483098992"/>
    <n v="1.013329171740706E-2"/>
    <n v="2.3967162120082338E-6"/>
    <n v="1474316.91"/>
    <n v="0.21248600000000001"/>
  </r>
  <r>
    <x v="75"/>
    <x v="0"/>
    <x v="17"/>
    <n v="11"/>
    <s v="Forecast"/>
    <n v="6938431.0700000003"/>
    <n v="-380570.65"/>
    <n v="-162296.29"/>
    <n v="171453.56"/>
    <n v="70309.149999999994"/>
    <n v="16.52"/>
    <n v="6496692.0199999996"/>
    <n v="-5.484966961182549E-2"/>
    <n v="-2.3390920923469689E-2"/>
    <n v="0.29652851497691718"/>
    <n v="1.013329171740706E-2"/>
    <n v="2.381022467953433E-6"/>
    <n v="1462893.82"/>
    <n v="0.22517499999999999"/>
  </r>
  <r>
    <x v="76"/>
    <x v="0"/>
    <x v="17"/>
    <n v="12"/>
    <s v="Forecast"/>
    <n v="6496692.0199999996"/>
    <n v="-356341.41"/>
    <n v="-182080.89"/>
    <n v="171054.71"/>
    <n v="0"/>
    <n v="13.73"/>
    <n v="6129310.7000000002"/>
    <n v="-5.484966961182549E-2"/>
    <n v="-2.8026708180746419E-2"/>
    <n v="0.31595411347683988"/>
    <n v="1.013329171740706E-2"/>
    <n v="2.1136369079028132E-6"/>
    <n v="1465414.56"/>
    <n v="0.23908299999999999"/>
  </r>
  <r>
    <x v="77"/>
    <x v="0"/>
    <x v="17"/>
    <n v="13"/>
    <s v="Forecast"/>
    <n v="6129310.7000000002"/>
    <n v="-332566.31"/>
    <n v="-191095.54"/>
    <n v="194164.03"/>
    <n v="0"/>
    <n v="12.5"/>
    <n v="5799800.3899999997"/>
    <n v="-5.4258353249103781E-2"/>
    <n v="-3.1177329516926051E-2"/>
    <n v="0.38013546498512651"/>
    <n v="3.6801539507554888E-2"/>
    <n v="2.038679773528739E-6"/>
    <n v="1430759.63"/>
    <n v="0.24669099999999999"/>
  </r>
  <r>
    <x v="78"/>
    <x v="0"/>
    <x v="17"/>
    <n v="14"/>
    <s v="Forecast"/>
    <n v="5799800.3899999997"/>
    <n v="-314401.83"/>
    <n v="-185366.38"/>
    <n v="185471.93"/>
    <n v="232573.91"/>
    <n v="11.49"/>
    <n v="5252918.72"/>
    <n v="-5.420907688554364E-2"/>
    <n v="-3.1960820178378521E-2"/>
    <n v="0.38374822703802242"/>
    <n v="4.0100329648797992E-2"/>
    <n v="1.980516641263717E-6"/>
    <n v="1308775.08"/>
    <n v="0.24915200000000001"/>
  </r>
  <r>
    <x v="79"/>
    <x v="0"/>
    <x v="17"/>
    <n v="15"/>
    <s v="Forecast"/>
    <n v="5252918.72"/>
    <n v="-284475.46000000002"/>
    <n v="-171592.49"/>
    <n v="170218.72"/>
    <n v="0"/>
    <n v="10.14"/>
    <n v="4967059.34"/>
    <n v="-5.4155694158353487E-2"/>
    <n v="-3.2666123441119473E-2"/>
    <n v="0.38885516711217211"/>
    <n v="4.1042678399240431E-2"/>
    <n v="1.9306725412948308E-6"/>
    <n v="1292606.47"/>
    <n v="0.26023600000000002"/>
  </r>
  <r>
    <x v="80"/>
    <x v="0"/>
    <x v="17"/>
    <n v="16"/>
    <s v="Forecast"/>
    <n v="4967059.34"/>
    <n v="-268707.3"/>
    <n v="-165403.70000000001"/>
    <n v="162738.95000000001"/>
    <n v="0"/>
    <n v="9.3699999999999992"/>
    <n v="4695677.93"/>
    <n v="-5.4097862870564152E-2"/>
    <n v="-3.3300126398948061E-2"/>
    <n v="0.39316370135251177"/>
    <n v="6.5942425740563776E-2"/>
    <n v="1.8854520729851311E-6"/>
    <n v="1243156.9099999999"/>
    <n v="0.26474500000000001"/>
  </r>
  <r>
    <x v="81"/>
    <x v="0"/>
    <x v="17"/>
    <n v="17"/>
    <s v="Forecast"/>
    <n v="4695677.93"/>
    <n v="-253731.95"/>
    <n v="-159043.68"/>
    <n v="155994.19"/>
    <n v="314850.15000000002"/>
    <n v="8.65"/>
    <n v="4124037.68"/>
    <n v="-5.403521230879238E-2"/>
    <n v="-3.3870228509449797E-2"/>
    <n v="0.39864963522930541"/>
    <n v="6.705105380162428E-2"/>
    <n v="1.8428467280665389E-6"/>
    <n v="1115377.01"/>
    <n v="0.27045799999999998"/>
  </r>
  <r>
    <x v="65"/>
    <x v="0"/>
    <x v="18"/>
    <n v="0"/>
    <s v="Actual"/>
    <n v="482567.1"/>
    <n v="-297963.12"/>
    <n v="-52629.36"/>
    <n v="252396.76806199999"/>
    <n v="0"/>
    <n v="0"/>
    <n v="11901685.210000001"/>
    <n v="-0.61745427734298508"/>
    <n v="-0.1090612269257477"/>
    <n v="6.1582490769664053"/>
    <n v="0"/>
    <n v="0"/>
    <n v="3018.24"/>
    <n v="2.5359770038817892E-4"/>
  </r>
  <r>
    <x v="66"/>
    <x v="0"/>
    <x v="18"/>
    <n v="1"/>
    <s v="Actual"/>
    <n v="11901685.210000001"/>
    <n v="-523247.58"/>
    <n v="-383523.74"/>
    <n v="455625.40841199999"/>
    <n v="0"/>
    <n v="175.46"/>
    <n v="11456647.75"/>
    <n v="-4.396415892098695E-2"/>
    <n v="-3.2224322289901998E-2"/>
    <n v="0.4657695419767085"/>
    <n v="0"/>
    <n v="1.4742450073589201E-5"/>
    <n v="107531.4"/>
    <n v="9.3859392683169462E-3"/>
  </r>
  <r>
    <x v="67"/>
    <x v="0"/>
    <x v="18"/>
    <n v="2"/>
    <s v="Actual"/>
    <n v="11456647.75"/>
    <n v="-546615.67999999993"/>
    <n v="-437106.2"/>
    <n v="433429.03702599998"/>
    <n v="0"/>
    <n v="9.9"/>
    <n v="10913504.029999999"/>
    <n v="-4.7711659809039693E-2"/>
    <n v="-3.815306270544977E-2"/>
    <n v="0.4454424612500773"/>
    <n v="0"/>
    <n v="8.6412711781245084E-7"/>
    <n v="368066.2"/>
    <n v="3.3725758380463988E-2"/>
  </r>
  <r>
    <x v="68"/>
    <x v="0"/>
    <x v="18"/>
    <n v="3"/>
    <s v="Actual"/>
    <n v="10913504.029999999"/>
    <n v="-505118"/>
    <n v="-388048.25"/>
    <n v="413427.26317400002"/>
    <n v="0"/>
    <n v="35.270000000000003"/>
    <n v="10440624.18"/>
    <n v="-4.6283759882388573E-2"/>
    <n v="-3.5556705612908447E-2"/>
    <n v="0.44603205362912618"/>
    <n v="0"/>
    <n v="3.2317759633429118E-6"/>
    <n v="635650.31999999995"/>
    <n v="6.0882405978911501E-2"/>
  </r>
  <r>
    <x v="69"/>
    <x v="0"/>
    <x v="18"/>
    <n v="4"/>
    <s v="Actual"/>
    <n v="10440624.18"/>
    <n v="-488194.79"/>
    <n v="-383801.7"/>
    <n v="380317.970157"/>
    <n v="0"/>
    <n v="9.6999999999999993"/>
    <n v="9953254.1899999995"/>
    <n v="-4.6759157458725803E-2"/>
    <n v="-3.6760417134370983E-2"/>
    <n v="0.44319208224229928"/>
    <n v="0"/>
    <n v="9.2906322771211917E-7"/>
    <n v="880386.71"/>
    <n v="8.8452147729184041E-2"/>
  </r>
  <r>
    <x v="70"/>
    <x v="0"/>
    <x v="18"/>
    <n v="5"/>
    <s v="Forecast"/>
    <n v="9953254.1899999995"/>
    <n v="-517047.79"/>
    <n v="-345011.28"/>
    <n v="361627.77"/>
    <n v="0"/>
    <n v="20.71"/>
    <n v="9452802.1799999997"/>
    <n v="-5.1947612506344332E-2"/>
    <n v="-3.4663163587272353E-2"/>
    <n v="0.43599140318596191"/>
    <n v="0"/>
    <n v="2.0804195955275161E-6"/>
    <n v="1044500.98"/>
    <n v="0.110496"/>
  </r>
  <r>
    <x v="71"/>
    <x v="0"/>
    <x v="18"/>
    <n v="6"/>
    <s v="Forecast"/>
    <n v="9452802.1799999997"/>
    <n v="-518483.08"/>
    <n v="-284481.78000000003"/>
    <n v="335880.38"/>
    <n v="0"/>
    <n v="16.940000000000001"/>
    <n v="8985700.7699999996"/>
    <n v="-5.484966961182549E-2"/>
    <n v="-3.0094967756988691E-2"/>
    <n v="0.42638833181189628"/>
    <n v="0"/>
    <n v="1.7925805035736669E-6"/>
    <n v="1138695.18"/>
    <n v="0.126723"/>
  </r>
  <r>
    <x v="72"/>
    <x v="0"/>
    <x v="18"/>
    <n v="7"/>
    <s v="Forecast"/>
    <n v="8985700.7699999996"/>
    <n v="-492862.71999999997"/>
    <n v="-258749.56"/>
    <n v="319283.15999999997"/>
    <n v="0"/>
    <n v="14.81"/>
    <n v="8553356.8399999999"/>
    <n v="-5.484966961182549E-2"/>
    <n v="-2.8795701613829921E-2"/>
    <n v="0.42638833181189628"/>
    <n v="0"/>
    <n v="1.648660957596742E-6"/>
    <n v="1439227.85"/>
    <n v="0.168265"/>
  </r>
  <r>
    <x v="73"/>
    <x v="0"/>
    <x v="18"/>
    <n v="8"/>
    <s v="Forecast"/>
    <n v="8553356.8399999999"/>
    <n v="-469148.8"/>
    <n v="-237775.62"/>
    <n v="303920.96000000002"/>
    <n v="0"/>
    <n v="13.33"/>
    <n v="8150340.0499999998"/>
    <n v="-5.484966961182549E-2"/>
    <n v="-2.7799099549971711E-2"/>
    <n v="0.42638833181189628"/>
    <n v="0"/>
    <n v="1.5587112413611641E-6"/>
    <n v="1589925.08"/>
    <n v="0.195075"/>
  </r>
  <r>
    <x v="74"/>
    <x v="0"/>
    <x v="18"/>
    <n v="9"/>
    <s v="Forecast"/>
    <n v="8150340.0499999998"/>
    <n v="-447043.46"/>
    <n v="-246267.86"/>
    <n v="289600.82"/>
    <n v="0"/>
    <n v="12.19"/>
    <n v="7746617.3700000001"/>
    <n v="-5.484966961182549E-2"/>
    <n v="-3.021565499258699E-2"/>
    <n v="0.42638833181189628"/>
    <n v="0"/>
    <n v="1.49574643999626E-6"/>
    <n v="1659455.34"/>
    <n v="0.21421699999999999"/>
  </r>
  <r>
    <x v="75"/>
    <x v="0"/>
    <x v="18"/>
    <n v="10"/>
    <s v="Forecast"/>
    <n v="7746617.3700000001"/>
    <n v="-424899.4"/>
    <n v="-224242.26"/>
    <n v="275255.59999999998"/>
    <n v="78498.73"/>
    <n v="11.22"/>
    <n v="7294221.3499999996"/>
    <n v="-5.484966961182549E-2"/>
    <n v="-2.894712026831945E-2"/>
    <n v="0.42638833181189628"/>
    <n v="1.013329171740706E-2"/>
    <n v="1.448522838972581E-6"/>
    <n v="1615978.37"/>
    <n v="0.22154199999999999"/>
  </r>
  <r>
    <x v="76"/>
    <x v="0"/>
    <x v="18"/>
    <n v="11"/>
    <s v="Forecast"/>
    <n v="7294221.3499999996"/>
    <n v="-400085.63"/>
    <n v="-170618.55"/>
    <n v="259180.91"/>
    <n v="0"/>
    <n v="9.48"/>
    <n v="6982688.5899999999"/>
    <n v="-5.484966961182549E-2"/>
    <n v="-2.3390920923469689E-2"/>
    <n v="0.42638833181189628"/>
    <n v="1.013329171740706E-2"/>
    <n v="1.29991841194172E-6"/>
    <n v="1639344.53"/>
    <n v="0.23477300000000001"/>
  </r>
  <r>
    <x v="77"/>
    <x v="0"/>
    <x v="18"/>
    <n v="12"/>
    <s v="Forecast"/>
    <n v="6982688.5899999999"/>
    <n v="-382998.16"/>
    <n v="-195701.78"/>
    <n v="248111.41"/>
    <n v="0"/>
    <n v="8.6199999999999992"/>
    <n v="6652091.4400000004"/>
    <n v="-5.484966961182549E-2"/>
    <n v="-2.8026708180746419E-2"/>
    <n v="0.42638833181189628"/>
    <n v="1.013329171740706E-2"/>
    <n v="1.2348766466429039E-6"/>
    <n v="1658189.32"/>
    <n v="0.24927299999999999"/>
  </r>
  <r>
    <x v="78"/>
    <x v="0"/>
    <x v="18"/>
    <n v="13"/>
    <s v="Forecast"/>
    <n v="6652091.4400000004"/>
    <n v="-337955.6"/>
    <n v="-203612.85"/>
    <n v="241022.02"/>
    <n v="244807.21"/>
    <n v="7.91"/>
    <n v="6106729.8899999997"/>
    <n v="-5.080441353527565E-2"/>
    <n v="-3.060884737114062E-2"/>
    <n v="0.43479020702709781"/>
    <n v="3.6801539507554888E-2"/>
    <n v="1.1884013252320069E-6"/>
    <n v="1570686.02"/>
    <n v="0.25720599999999999"/>
  </r>
  <r>
    <x v="79"/>
    <x v="0"/>
    <x v="18"/>
    <n v="14"/>
    <s v="Forecast"/>
    <n v="6106729.8899999997"/>
    <n v="-308190.21999999997"/>
    <n v="-191041.42"/>
    <n v="221618.5"/>
    <n v="0"/>
    <n v="7.02"/>
    <n v="5829109.7199999997"/>
    <n v="-5.0467308862229832E-2"/>
    <n v="-3.1283751684274157E-2"/>
    <n v="0.43549036329503132"/>
    <n v="4.0100329648797992E-2"/>
    <n v="1.150046355868279E-6"/>
    <n v="1514236.12"/>
    <n v="0.25977099999999997"/>
  </r>
  <r>
    <x v="80"/>
    <x v="0"/>
    <x v="18"/>
    <n v="15"/>
    <s v="Forecast"/>
    <n v="5829109.7199999997"/>
    <n v="-292050.71000000002"/>
    <n v="-185921.66"/>
    <n v="211911.88"/>
    <n v="0"/>
    <n v="6.51"/>
    <n v="5563042.7199999997"/>
    <n v="-5.010211213309685E-2"/>
    <n v="-3.1895378980434111E-2"/>
    <n v="0.43624886591862583"/>
    <n v="4.1042678399240431E-2"/>
    <n v="1.1159909487438719E-6"/>
    <n v="1509407.17"/>
    <n v="0.27132800000000001"/>
  </r>
  <r>
    <x v="81"/>
    <x v="0"/>
    <x v="18"/>
    <n v="16"/>
    <s v="Forecast"/>
    <n v="5563042.7199999997"/>
    <n v="-276519.28000000003"/>
    <n v="-180515.37"/>
    <n v="202620.19"/>
    <n v="366840.53"/>
    <n v="6.03"/>
    <n v="4941781.6900000004"/>
    <n v="-4.9706482343202803E-2"/>
    <n v="-3.2449035030510651E-2"/>
    <n v="0.43707057709418662"/>
    <n v="6.5942425740563776E-2"/>
    <n v="1.084344657806173E-6"/>
    <n v="1364074.97"/>
    <n v="0.27602900000000002"/>
  </r>
  <r>
    <x v="66"/>
    <x v="0"/>
    <x v="19"/>
    <n v="0"/>
    <s v="Actual"/>
    <n v="1500"/>
    <n v="-258333.2"/>
    <n v="-66894.350000000006"/>
    <n v="266201.76915000001"/>
    <n v="0"/>
    <n v="0"/>
    <n v="12477468.34"/>
    <n v="-172.22213333333329"/>
    <n v="-44.596233333333338"/>
    <n v="2159.1921275499999"/>
    <n v="0"/>
    <n v="0"/>
    <n v="10582.15"/>
    <n v="8.4810072938241586E-4"/>
  </r>
  <r>
    <x v="67"/>
    <x v="0"/>
    <x v="19"/>
    <n v="1"/>
    <s v="Actual"/>
    <n v="12477468.34"/>
    <n v="-597626.45000000007"/>
    <n v="-394608.77"/>
    <n v="494815.64545499999"/>
    <n v="0"/>
    <n v="139.16999999999999"/>
    <n v="11989403.779999999"/>
    <n v="-4.7896450923793743E-2"/>
    <n v="-3.1625707975949872E-2"/>
    <n v="0.46692606397406877"/>
    <n v="0"/>
    <n v="1.1153704918957941E-5"/>
    <n v="136015.45000000001"/>
    <n v="1.1344638356987589E-2"/>
  </r>
  <r>
    <x v="68"/>
    <x v="0"/>
    <x v="19"/>
    <n v="2"/>
    <s v="Actual"/>
    <n v="11989403.779999999"/>
    <n v="-504920.14"/>
    <n v="-467460.65"/>
    <n v="463428.93138899998"/>
    <n v="0"/>
    <n v="0"/>
    <n v="11489893.449999999"/>
    <n v="-4.2113865648788752E-2"/>
    <n v="-3.8989482594604892E-2"/>
    <n v="0.4551103653042779"/>
    <n v="0"/>
    <n v="0"/>
    <n v="376294.9"/>
    <n v="3.2750077416949422E-2"/>
  </r>
  <r>
    <x v="69"/>
    <x v="0"/>
    <x v="19"/>
    <n v="3"/>
    <s v="Actual"/>
    <n v="11489893.449999999"/>
    <n v="-520170.25"/>
    <n v="-439766.88000000012"/>
    <n v="434549.33146500011"/>
    <n v="0"/>
    <n v="0"/>
    <n v="10973736.76"/>
    <n v="-4.5271982047840491E-2"/>
    <n v="-3.8274234823300307E-2"/>
    <n v="0.4601449864757014"/>
    <n v="0"/>
    <n v="0"/>
    <n v="643275.9"/>
    <n v="5.8619585476551932E-2"/>
  </r>
  <r>
    <x v="70"/>
    <x v="0"/>
    <x v="19"/>
    <n v="4"/>
    <s v="Forecast"/>
    <n v="10973736.76"/>
    <n v="-615186.02"/>
    <n v="-369079.26"/>
    <n v="402376.08"/>
    <n v="0"/>
    <n v="40.799999999999997"/>
    <n v="10391806.75"/>
    <n v="-5.6059848651574068E-2"/>
    <n v="-3.3632961331189738E-2"/>
    <n v="0.44000626460081299"/>
    <n v="0"/>
    <n v="3.7179016396526471E-6"/>
    <n v="847067.84"/>
    <n v="8.1513000000000002E-2"/>
  </r>
  <r>
    <x v="71"/>
    <x v="0"/>
    <x v="19"/>
    <n v="5"/>
    <s v="Forecast"/>
    <n v="10391806.75"/>
    <n v="-539829.55000000005"/>
    <n v="-360212.9"/>
    <n v="374847.49"/>
    <n v="0"/>
    <n v="12.88"/>
    <n v="9866598.9199999999"/>
    <n v="-5.1947612506344332E-2"/>
    <n v="-3.4663163587272353E-2"/>
    <n v="0.43285734651062879"/>
    <n v="0"/>
    <n v="1.2393005465508821E-6"/>
    <n v="1030137.15"/>
    <n v="0.104407"/>
  </r>
  <r>
    <x v="72"/>
    <x v="0"/>
    <x v="19"/>
    <n v="6"/>
    <s v="Forecast"/>
    <n v="9866598.9199999999"/>
    <n v="-541179.68999999994"/>
    <n v="-296934.98"/>
    <n v="348063.44"/>
    <n v="0"/>
    <n v="9.7799999999999994"/>
    <n v="9376537.9100000001"/>
    <n v="-5.484966961182549E-2"/>
    <n v="-3.0094967756988691E-2"/>
    <n v="0.42332330532780937"/>
    <n v="0"/>
    <n v="9.91440437240706E-7"/>
    <n v="1193633.01"/>
    <n v="0.1273"/>
  </r>
  <r>
    <x v="73"/>
    <x v="0"/>
    <x v="19"/>
    <n v="7"/>
    <s v="Forecast"/>
    <n v="9376537.9100000001"/>
    <n v="-514300.01"/>
    <n v="-270003.99"/>
    <n v="330775.58"/>
    <n v="0"/>
    <n v="7.97"/>
    <n v="8923001.5299999993"/>
    <n v="-5.484966961182549E-2"/>
    <n v="-2.8795701613829921E-2"/>
    <n v="0.42332330532780937"/>
    <n v="0"/>
    <n v="8.4980608906346231E-7"/>
    <n v="1340176.24"/>
    <n v="0.15019299999999999"/>
  </r>
  <r>
    <x v="74"/>
    <x v="0"/>
    <x v="19"/>
    <n v="8"/>
    <s v="Forecast"/>
    <n v="8923001.5299999993"/>
    <n v="-489423.69"/>
    <n v="-248051.41"/>
    <n v="314776.21000000002"/>
    <n v="0"/>
    <n v="6.74"/>
    <n v="8500295.9000000004"/>
    <n v="-5.484966961182549E-2"/>
    <n v="-2.7799099549971711E-2"/>
    <n v="0.42332330532780937"/>
    <n v="0"/>
    <n v="7.5538319027863319E-7"/>
    <n v="1471289.83"/>
    <n v="0.17308699999999999"/>
  </r>
  <r>
    <x v="75"/>
    <x v="0"/>
    <x v="19"/>
    <n v="9"/>
    <s v="Forecast"/>
    <n v="8500295.9000000004"/>
    <n v="-466238.42"/>
    <n v="-256842.01"/>
    <n v="299864.45"/>
    <n v="0"/>
    <n v="5.84"/>
    <n v="8077074.0800000001"/>
    <n v="-5.484966961182549E-2"/>
    <n v="-3.021565499258699E-2"/>
    <n v="0.42332330532780937"/>
    <n v="0"/>
    <n v="6.867119911623938E-7"/>
    <n v="1582947.87"/>
    <n v="0.19597999999999999"/>
  </r>
  <r>
    <x v="76"/>
    <x v="0"/>
    <x v="19"/>
    <n v="10"/>
    <s v="Forecast"/>
    <n v="8077074.0800000001"/>
    <n v="-443024.84"/>
    <n v="-233808.03"/>
    <n v="284934.46999999997"/>
    <n v="0"/>
    <n v="5.55"/>
    <n v="7685170.1299999999"/>
    <n v="-5.484966961182549E-2"/>
    <n v="-2.894712026831945E-2"/>
    <n v="0.42332330532780937"/>
    <n v="1.013329171740706E-2"/>
    <n v="6.8671199116239369E-7"/>
    <n v="1682082.54"/>
    <n v="0.21887400000000001"/>
  </r>
  <r>
    <x v="77"/>
    <x v="0"/>
    <x v="19"/>
    <n v="11"/>
    <s v="Forecast"/>
    <n v="7685170.1299999999"/>
    <n v="-421529.04"/>
    <n v="-179763.21"/>
    <n v="271109.3"/>
    <n v="0"/>
    <n v="3.34"/>
    <n v="7354983.8499999996"/>
    <n v="-5.484966961182549E-2"/>
    <n v="-2.3390920923469689E-2"/>
    <n v="0.42332330532780937"/>
    <n v="1.013329171740706E-2"/>
    <n v="4.3411285378820602E-7"/>
    <n v="1778194.45"/>
    <n v="0.24176700000000001"/>
  </r>
  <r>
    <x v="78"/>
    <x v="0"/>
    <x v="19"/>
    <n v="12"/>
    <s v="Forecast"/>
    <n v="7354983.8499999996"/>
    <n v="-403418.43"/>
    <n v="-206135.99"/>
    <n v="259461.34"/>
    <n v="74530.2"/>
    <n v="2.7"/>
    <n v="6930357.8700000001"/>
    <n v="-5.484966961182549E-2"/>
    <n v="-2.8026708180746419E-2"/>
    <n v="0.42332330532780937"/>
    <n v="1.013329171740706E-2"/>
    <n v="3.6701387939131619E-7"/>
    <n v="1834193.67"/>
    <n v="0.26466099999999998"/>
  </r>
  <r>
    <x v="79"/>
    <x v="0"/>
    <x v="19"/>
    <n v="13"/>
    <s v="Forecast"/>
    <n v="6930357.8700000001"/>
    <n v="-346939.44"/>
    <n v="-216703.42"/>
    <n v="255114.64"/>
    <n v="0"/>
    <n v="2.1800000000000002"/>
    <n v="6621827.4800000004"/>
    <n v="-5.0060825829832983E-2"/>
    <n v="-3.1268719510449773E-2"/>
    <n v="0.44173414590175542"/>
    <n v="3.6801539507554888E-2"/>
    <n v="3.1497833290386707E-7"/>
    <n v="1904134.34"/>
    <n v="0.28755399999999998"/>
  </r>
  <r>
    <x v="80"/>
    <x v="0"/>
    <x v="19"/>
    <n v="14"/>
    <s v="Forecast"/>
    <n v="6621827.4800000004"/>
    <n v="-328851.58"/>
    <n v="-212243.20000000001"/>
    <n v="244603.9"/>
    <n v="0"/>
    <n v="1.79"/>
    <n v="6325334.8099999996"/>
    <n v="-4.966175551466695E-2"/>
    <n v="-3.2052057514952097E-2"/>
    <n v="0.4432683826162509"/>
    <n v="4.0100329648797992E-2"/>
    <n v="2.704093532239008E-7"/>
    <n v="1963685.44"/>
    <n v="0.310448"/>
  </r>
  <r>
    <x v="81"/>
    <x v="0"/>
    <x v="19"/>
    <n v="15"/>
    <s v="Forecast"/>
    <n v="6325334.8099999996"/>
    <n v="-311392.62"/>
    <n v="-207206.39"/>
    <n v="234527.85"/>
    <n v="259608.68"/>
    <n v="1.45"/>
    <n v="5781653.5099999998"/>
    <n v="-4.9229429339903742E-2"/>
    <n v="-3.2758169065678147E-2"/>
    <n v="0.44493047239028782"/>
    <n v="4.1042678399240431E-2"/>
    <n v="2.299948668026731E-7"/>
    <n v="1927262.92"/>
    <n v="0.333341"/>
  </r>
  <r>
    <x v="67"/>
    <x v="0"/>
    <x v="20"/>
    <n v="0"/>
    <s v="Actual"/>
    <n v="566202.87"/>
    <n v="-350851.92"/>
    <n v="-67915.990000000005"/>
    <n v="304830.51424400002"/>
    <n v="0"/>
    <n v="0"/>
    <n v="14636684.039999999"/>
    <n v="-0.61965761494638838"/>
    <n v="-0.1199499218363199"/>
    <n v="6.3389531638425387"/>
    <n v="0"/>
    <n v="0"/>
    <n v="6009.62"/>
    <n v="4.1058616716577021E-4"/>
  </r>
  <r>
    <x v="68"/>
    <x v="0"/>
    <x v="20"/>
    <n v="1"/>
    <s v="Actual"/>
    <n v="14636684.039999999"/>
    <n v="-615264.12"/>
    <n v="-440129.46"/>
    <n v="570011.77165700006"/>
    <n v="0"/>
    <n v="62.32"/>
    <n v="14161673.49"/>
    <n v="-4.2035758804287213E-2"/>
    <n v="-3.0070298627557179E-2"/>
    <n v="0.45853479558670229"/>
    <n v="0"/>
    <n v="4.2577949916585074E-6"/>
    <n v="121716.3"/>
    <n v="8.5947681314604302E-3"/>
  </r>
  <r>
    <x v="69"/>
    <x v="0"/>
    <x v="20"/>
    <n v="2"/>
    <s v="Actual"/>
    <n v="14161673.49"/>
    <n v="-616881.76"/>
    <n v="-581295.34"/>
    <n v="535106.77272200002"/>
    <n v="0"/>
    <n v="188.75"/>
    <n v="13508660.83"/>
    <n v="-4.3559947942282351E-2"/>
    <n v="-4.1047079669678223E-2"/>
    <n v="0.45972432137921948"/>
    <n v="0"/>
    <n v="1.3328227072406541E-5"/>
    <n v="382923.36"/>
    <n v="2.834650783070997E-2"/>
  </r>
  <r>
    <x v="70"/>
    <x v="0"/>
    <x v="20"/>
    <n v="3"/>
    <s v="Forecast"/>
    <n v="13508660.83"/>
    <n v="-729053.37"/>
    <n v="-472238.75"/>
    <n v="562536.93999999994"/>
    <n v="0"/>
    <n v="118.78"/>
    <n v="12869786.869999999"/>
    <n v="-5.3969329410429E-2"/>
    <n v="-3.4958221061913132E-2"/>
    <n v="0.49971225061606661"/>
    <n v="0"/>
    <n v="8.7930110320325232E-6"/>
    <n v="619014.18999999994"/>
    <n v="4.8098000000000002E-2"/>
  </r>
  <r>
    <x v="71"/>
    <x v="0"/>
    <x v="20"/>
    <n v="4"/>
    <s v="Forecast"/>
    <n v="12869786.869999999"/>
    <n v="-721478.3"/>
    <n v="-432849.04"/>
    <n v="512476.87"/>
    <n v="0"/>
    <n v="127.76"/>
    <n v="12227808.640000001"/>
    <n v="-5.6059848651574068E-2"/>
    <n v="-3.3632961331189738E-2"/>
    <n v="0.47784182644887219"/>
    <n v="0"/>
    <n v="9.9268150421260272E-6"/>
    <n v="829656.66"/>
    <n v="6.7849999999999994E-2"/>
  </r>
  <r>
    <x v="72"/>
    <x v="0"/>
    <x v="20"/>
    <n v="5"/>
    <s v="Forecast"/>
    <n v="12227808.640000001"/>
    <n v="-635205.47"/>
    <n v="-423854.53"/>
    <n v="479002.17"/>
    <n v="0"/>
    <n v="138.71"/>
    <n v="11647612.1"/>
    <n v="-5.1947612506344332E-2"/>
    <n v="-3.4663163587272353E-2"/>
    <n v="0.47007818226429199"/>
    <n v="0"/>
    <n v="1.1344070054742909E-5"/>
    <n v="1020350.93"/>
    <n v="8.7601999999999999E-2"/>
  </r>
  <r>
    <x v="73"/>
    <x v="0"/>
    <x v="20"/>
    <n v="6"/>
    <s v="Forecast"/>
    <n v="11647612.1"/>
    <n v="-638867.68000000005"/>
    <n v="-350534.51"/>
    <n v="446224.21"/>
    <n v="0"/>
    <n v="135.97999999999999"/>
    <n v="11104298.15"/>
    <n v="-5.484966961182549E-2"/>
    <n v="-3.0094967756988691E-2"/>
    <n v="0.45972432137921948"/>
    <n v="0"/>
    <n v="1.1674762891020179E-5"/>
    <n v="1192084.8999999999"/>
    <n v="0.107353"/>
  </r>
  <r>
    <x v="74"/>
    <x v="0"/>
    <x v="20"/>
    <n v="7"/>
    <s v="Forecast"/>
    <n v="11104298.15"/>
    <n v="-609067.07999999996"/>
    <n v="-319756.06"/>
    <n v="425409.66"/>
    <n v="0"/>
    <n v="131.94"/>
    <n v="10600752.73"/>
    <n v="-5.484966961182549E-2"/>
    <n v="-2.8795701613829921E-2"/>
    <n v="0.45972432137921948"/>
    <n v="0"/>
    <n v="1.188144591369347E-5"/>
    <n v="1347410.86"/>
    <n v="0.127105"/>
  </r>
  <r>
    <x v="75"/>
    <x v="0"/>
    <x v="20"/>
    <n v="8"/>
    <s v="Forecast"/>
    <n v="10600752.73"/>
    <n v="-581447.78"/>
    <n v="-294691.38"/>
    <n v="406118.65"/>
    <n v="0"/>
    <n v="127.49"/>
    <n v="10130604.74"/>
    <n v="-5.484966961182549E-2"/>
    <n v="-2.7799099549971711E-2"/>
    <n v="0.45972432137921948"/>
    <n v="0"/>
    <n v="1.2026124029564779E-5"/>
    <n v="1487749.67"/>
    <n v="0.14685699999999999"/>
  </r>
  <r>
    <x v="76"/>
    <x v="0"/>
    <x v="20"/>
    <n v="9"/>
    <s v="Forecast"/>
    <n v="10130604.74"/>
    <n v="-555660.31999999995"/>
    <n v="-306102.86"/>
    <n v="388107.12"/>
    <n v="0"/>
    <n v="122.93"/>
    <n v="9656825.7400000002"/>
    <n v="-5.484966961182549E-2"/>
    <n v="-3.021565499258699E-2"/>
    <n v="0.45972432137921948"/>
    <n v="0"/>
    <n v="1.213463261646826E-5"/>
    <n v="1608911.04"/>
    <n v="0.16660900000000001"/>
  </r>
  <r>
    <x v="77"/>
    <x v="0"/>
    <x v="20"/>
    <n v="10"/>
    <s v="Forecast"/>
    <n v="9656825.7400000002"/>
    <n v="-529673.69999999995"/>
    <n v="-279537.3"/>
    <n v="369956.47"/>
    <n v="0"/>
    <n v="119.87"/>
    <n v="9217451.3399999999"/>
    <n v="-5.484966961182549E-2"/>
    <n v="-2.894712026831945E-2"/>
    <n v="0.45972432137921948"/>
    <n v="1.013329171740706E-2"/>
    <n v="1.241310108183791E-5"/>
    <n v="1717768.15"/>
    <n v="0.18636"/>
  </r>
  <r>
    <x v="78"/>
    <x v="0"/>
    <x v="20"/>
    <n v="11"/>
    <s v="Forecast"/>
    <n v="9217451.3399999999"/>
    <n v="-505574.16"/>
    <n v="-215604.68"/>
    <n v="353123.88"/>
    <n v="93403.12"/>
    <n v="116.33"/>
    <n v="8755876.9399999995"/>
    <n v="-5.484966961182549E-2"/>
    <n v="-2.3390920923469689E-2"/>
    <n v="0.45972432137921948"/>
    <n v="1.013329171740706E-2"/>
    <n v="1.262029158514723E-5"/>
    <n v="1804692.75"/>
    <n v="0.20611199999999999"/>
  </r>
  <r>
    <x v="79"/>
    <x v="0"/>
    <x v="20"/>
    <n v="12"/>
    <s v="Forecast"/>
    <n v="8755876.9399999995"/>
    <n v="-480256.96"/>
    <n v="-245398.41"/>
    <n v="335440.8"/>
    <n v="0"/>
    <n v="111.43"/>
    <n v="8365550.9400000004"/>
    <n v="-5.484966961182549E-2"/>
    <n v="-2.8026708180746419E-2"/>
    <n v="0.45972432137921948"/>
    <n v="1.013329171740706E-2"/>
    <n v="1.272664337934759E-5"/>
    <n v="1889476"/>
    <n v="0.22586400000000001"/>
  </r>
  <r>
    <x v="80"/>
    <x v="0"/>
    <x v="20"/>
    <n v="13"/>
    <s v="Forecast"/>
    <n v="8365550.9400000004"/>
    <n v="-411625.33"/>
    <n v="-274626.15999999997"/>
    <n v="320487.27"/>
    <n v="0"/>
    <n v="107.2"/>
    <n v="7999679.5099999998"/>
    <n v="-4.9204808777053917E-2"/>
    <n v="-3.282822153588074E-2"/>
    <n v="0.45972432137921948"/>
    <n v="3.6801539507554888E-2"/>
    <n v="1.281430008670821E-5"/>
    <n v="1964846.44"/>
    <n v="0.245616"/>
  </r>
  <r>
    <x v="81"/>
    <x v="0"/>
    <x v="20"/>
    <n v="14"/>
    <s v="Forecast"/>
    <n v="7999679.5099999998"/>
    <n v="-389859.61"/>
    <n v="-270611.02"/>
    <n v="306470.59999999998"/>
    <n v="320789.78999999998"/>
    <n v="103.13"/>
    <n v="7324786.5599999996"/>
    <n v="-4.8734403707489618E-2"/>
    <n v="-3.3827733148885243E-2"/>
    <n v="0.45972432137921948"/>
    <n v="4.0100329648797992E-2"/>
    <n v="1.289203793445943E-5"/>
    <n v="1943759.45"/>
    <n v="0.26536700000000002"/>
  </r>
  <r>
    <x v="68"/>
    <x v="0"/>
    <x v="21"/>
    <n v="0"/>
    <s v="Actual"/>
    <n v="506975.65"/>
    <n v="-254061.64"/>
    <n v="-53795.15"/>
    <n v="254439.28788399999"/>
    <n v="0"/>
    <n v="0"/>
    <n v="11057976.49"/>
    <n v="-0.50113183936940564"/>
    <n v="-0.1061099285537678"/>
    <n v="5.9091939067685004"/>
    <n v="0"/>
    <n v="0"/>
    <n v="2583.5700000000002"/>
    <n v="2.336385868007936E-4"/>
  </r>
  <r>
    <x v="69"/>
    <x v="0"/>
    <x v="21"/>
    <n v="1"/>
    <s v="Actual"/>
    <n v="11057976.49"/>
    <n v="-543026.67999999993"/>
    <n v="-362638.87"/>
    <n v="419482.24298099999"/>
    <n v="0"/>
    <n v="126.54"/>
    <n v="10582346.66"/>
    <n v="-4.9107237702220863E-2"/>
    <n v="-3.2794324560912497E-2"/>
    <n v="0.4615401947680845"/>
    <n v="0"/>
    <n v="1.144332329829361E-5"/>
    <n v="84576.65"/>
    <n v="7.9922395965055255E-3"/>
  </r>
  <r>
    <x v="70"/>
    <x v="0"/>
    <x v="21"/>
    <n v="2"/>
    <s v="Forecast"/>
    <n v="10582346.66"/>
    <n v="-538194.1"/>
    <n v="-440251.2"/>
    <n v="428193.35"/>
    <n v="0"/>
    <n v="121.1"/>
    <n v="10031973.6"/>
    <n v="-5.0857727559176502E-2"/>
    <n v="-4.160241759904821E-2"/>
    <n v="0.48555583690702808"/>
    <n v="0"/>
    <n v="1.144332329829361E-5"/>
    <n v="247217.75"/>
    <n v="2.4643000000000002E-2"/>
  </r>
  <r>
    <x v="71"/>
    <x v="0"/>
    <x v="21"/>
    <n v="3"/>
    <s v="Forecast"/>
    <n v="10031973.6"/>
    <n v="-541418.89"/>
    <n v="-350699.95"/>
    <n v="417998.9"/>
    <n v="0"/>
    <n v="114.8"/>
    <n v="9557738.8699999992"/>
    <n v="-5.3969329410429E-2"/>
    <n v="-3.4958221061913132E-2"/>
    <n v="0.5"/>
    <n v="0"/>
    <n v="1.144332329829361E-5"/>
    <n v="394674.65"/>
    <n v="4.1293999999999997E-2"/>
  </r>
  <r>
    <x v="72"/>
    <x v="0"/>
    <x v="21"/>
    <n v="4"/>
    <s v="Forecast"/>
    <n v="9557738.8699999992"/>
    <n v="-535805.39"/>
    <n v="-321455.06"/>
    <n v="382093.92"/>
    <n v="0"/>
    <n v="109.37"/>
    <n v="9082462.9600000009"/>
    <n v="-5.6059848651574068E-2"/>
    <n v="-3.3632961331189738E-2"/>
    <n v="0.47972926249778941"/>
    <n v="0"/>
    <n v="1.144332329829361E-5"/>
    <n v="526278.49"/>
    <n v="5.7944000000000002E-2"/>
  </r>
  <r>
    <x v="73"/>
    <x v="0"/>
    <x v="21"/>
    <n v="5"/>
    <s v="Forecast"/>
    <n v="9082462.9600000009"/>
    <n v="-471812.27"/>
    <n v="-314826.90000000002"/>
    <n v="357194.31"/>
    <n v="0"/>
    <n v="103.93"/>
    <n v="8652914.1699999999"/>
    <n v="-5.1947612506344332E-2"/>
    <n v="-3.4663163587272353E-2"/>
    <n v="0.471934952555015"/>
    <n v="0"/>
    <n v="1.144332329829361E-5"/>
    <n v="645465.97"/>
    <n v="7.4594999999999995E-2"/>
  </r>
  <r>
    <x v="74"/>
    <x v="0"/>
    <x v="21"/>
    <n v="6"/>
    <s v="Forecast"/>
    <n v="8652914.1699999999"/>
    <n v="-474609.48"/>
    <n v="-260409.17"/>
    <n v="332805.64"/>
    <n v="0"/>
    <n v="99.02"/>
    <n v="8250602.1299999999"/>
    <n v="-5.484966961182549E-2"/>
    <n v="-3.0094967756988691E-2"/>
    <n v="0.46154019476808439"/>
    <n v="0"/>
    <n v="1.144332329829361E-5"/>
    <n v="752834.07"/>
    <n v="9.1245999999999994E-2"/>
  </r>
  <r>
    <x v="75"/>
    <x v="0"/>
    <x v="21"/>
    <n v="7"/>
    <s v="Forecast"/>
    <n v="8250602.1299999999"/>
    <n v="-452542.8"/>
    <n v="-237581.88"/>
    <n v="317332.03999999998"/>
    <n v="0"/>
    <n v="94.41"/>
    <n v="7877715.0800000001"/>
    <n v="-5.484966961182549E-2"/>
    <n v="-2.8795701613829921E-2"/>
    <n v="0.46154019476808439"/>
    <n v="0"/>
    <n v="1.144332329829361E-5"/>
    <n v="849979.45"/>
    <n v="0.10789700000000001"/>
  </r>
  <r>
    <x v="76"/>
    <x v="0"/>
    <x v="21"/>
    <n v="8"/>
    <s v="Forecast"/>
    <n v="7877715.0800000001"/>
    <n v="-432090.07"/>
    <n v="-218993.39"/>
    <n v="302990.18"/>
    <n v="0"/>
    <n v="90.15"/>
    <n v="7529531.6600000001"/>
    <n v="-5.484966961182549E-2"/>
    <n v="-2.7799099549971711E-2"/>
    <n v="0.46154019476808439"/>
    <n v="0"/>
    <n v="1.144332329829361E-5"/>
    <n v="937783.9"/>
    <n v="0.124547"/>
  </r>
  <r>
    <x v="77"/>
    <x v="0"/>
    <x v="21"/>
    <n v="9"/>
    <s v="Forecast"/>
    <n v="7529531.6600000001"/>
    <n v="-412992.32"/>
    <n v="-227509.73"/>
    <n v="289598.46000000002"/>
    <n v="0"/>
    <n v="86.16"/>
    <n v="7178541.9000000004"/>
    <n v="-5.484966961182549E-2"/>
    <n v="-3.021565499258699E-2"/>
    <n v="0.46154019476808439"/>
    <n v="0"/>
    <n v="1.144332329829361E-5"/>
    <n v="1013597.08"/>
    <n v="0.14119799999999999"/>
  </r>
  <r>
    <x v="78"/>
    <x v="0"/>
    <x v="21"/>
    <n v="10"/>
    <s v="Forecast"/>
    <n v="7178541.9000000004"/>
    <n v="-393740.65"/>
    <n v="-207798.12"/>
    <n v="276098.8"/>
    <n v="72742.259999999995"/>
    <n v="82.15"/>
    <n v="6780277.5300000003"/>
    <n v="-5.484966961182549E-2"/>
    <n v="-2.894712026831945E-2"/>
    <n v="0.46154019476808439"/>
    <n v="1.013329171740706E-2"/>
    <n v="1.144332329829361E-5"/>
    <n v="1070259.53"/>
    <n v="0.15784899999999999"/>
  </r>
  <r>
    <x v="79"/>
    <x v="0"/>
    <x v="21"/>
    <n v="11"/>
    <s v="Forecast"/>
    <n v="6780277.5300000003"/>
    <n v="-371895.98"/>
    <n v="-158596.94"/>
    <n v="260780.88"/>
    <n v="0"/>
    <n v="77.59"/>
    <n v="6510487.9100000001"/>
    <n v="-5.484966961182549E-2"/>
    <n v="-2.3390920923469689E-2"/>
    <n v="0.46154019476808439"/>
    <n v="1.013329171740706E-2"/>
    <n v="1.144332329829361E-5"/>
    <n v="1136077.99"/>
    <n v="0.17449999999999999"/>
  </r>
  <r>
    <x v="80"/>
    <x v="0"/>
    <x v="21"/>
    <n v="12"/>
    <s v="Forecast"/>
    <n v="6510487.9100000001"/>
    <n v="-357098.11"/>
    <n v="-182467.54"/>
    <n v="250404.32"/>
    <n v="0"/>
    <n v="74.5"/>
    <n v="6221252.0700000003"/>
    <n v="-5.484966961182549E-2"/>
    <n v="-2.8026708180746419E-2"/>
    <n v="0.46154019476808439"/>
    <n v="1.013329171740706E-2"/>
    <n v="1.144332329829361E-5"/>
    <n v="1189194.9099999999"/>
    <n v="0.19114999999999999"/>
  </r>
  <r>
    <x v="81"/>
    <x v="0"/>
    <x v="21"/>
    <n v="13"/>
    <s v="Forecast"/>
    <n v="6221252.0700000003"/>
    <n v="-323371.06"/>
    <n v="-178561.41"/>
    <n v="239279.82"/>
    <n v="228951.65"/>
    <n v="71.19"/>
    <n v="5729576.5800000001"/>
    <n v="-5.1978453657023173E-2"/>
    <n v="-2.870184398149786E-2"/>
    <n v="0.46154019476808461"/>
    <n v="3.6801539507554888E-2"/>
    <n v="1.144332329829361E-5"/>
    <n v="1190612.6399999999"/>
    <n v="0.20780100000000001"/>
  </r>
  <r>
    <x v="69"/>
    <x v="0"/>
    <x v="22"/>
    <n v="0"/>
    <s v="Actual"/>
    <n v="503651.76"/>
    <n v="-206948.16"/>
    <n v="-43013.8"/>
    <n v="227319.47054499999"/>
    <n v="0"/>
    <n v="0"/>
    <n v="11481431.49"/>
    <n v="-0.41089533768332309"/>
    <n v="-8.5403851264214792E-2"/>
    <n v="5.4913343794612501"/>
    <n v="0"/>
    <n v="0"/>
    <n v="5084.16"/>
    <n v="4.42815863546994E-4"/>
  </r>
  <r>
    <x v="70"/>
    <x v="0"/>
    <x v="22"/>
    <n v="1"/>
    <s v="Forecast"/>
    <n v="11481431.49"/>
    <n v="-622245.85"/>
    <n v="-358304.54"/>
    <n v="478392.98"/>
    <n v="0"/>
    <n v="476.36"/>
    <n v="10978797.720000001"/>
    <n v="-5.4195842305524627E-2"/>
    <n v="-3.1207305720074359E-2"/>
    <n v="0.5"/>
    <n v="0"/>
    <n v="4.1489488007485749E-5"/>
    <n v="83316.02"/>
    <n v="7.5890000000000003E-3"/>
  </r>
  <r>
    <x v="71"/>
    <x v="0"/>
    <x v="22"/>
    <n v="2"/>
    <s v="Forecast"/>
    <n v="10978797.720000001"/>
    <n v="-558356.69999999995"/>
    <n v="-455219.39"/>
    <n v="457449.9"/>
    <n v="0"/>
    <n v="227.75"/>
    <n v="10422443.779999999"/>
    <n v="-5.0857727559176502E-2"/>
    <n v="-4.1463500627525143E-2"/>
    <n v="0.5"/>
    <n v="0"/>
    <n v="2.0744744003742871E-5"/>
    <n v="256840.1"/>
    <n v="2.4643000000000002E-2"/>
  </r>
  <r>
    <x v="72"/>
    <x v="0"/>
    <x v="22"/>
    <n v="3"/>
    <s v="Forecast"/>
    <n v="10422443.779999999"/>
    <n v="-562492.30000000005"/>
    <n v="-361656.36"/>
    <n v="434268.49"/>
    <n v="0"/>
    <n v="162.16"/>
    <n v="9932401.4499999993"/>
    <n v="-5.3969329410429E-2"/>
    <n v="-3.4699765905049827E-2"/>
    <n v="0.5"/>
    <n v="0"/>
    <n v="1.5558558002807161E-5"/>
    <n v="414152.87"/>
    <n v="4.1696999999999998E-2"/>
  </r>
  <r>
    <x v="73"/>
    <x v="0"/>
    <x v="22"/>
    <n v="4"/>
    <s v="Forecast"/>
    <n v="9932401.4499999993"/>
    <n v="-556808.92000000004"/>
    <n v="-359516.03"/>
    <n v="413850.06"/>
    <n v="0"/>
    <n v="128.78"/>
    <n v="9429797.7799999993"/>
    <n v="-5.6059848651574068E-2"/>
    <n v="-3.6196284991933628E-2"/>
    <n v="0.5"/>
    <n v="0"/>
    <n v="1.2965465002339301E-5"/>
    <n v="554013.12"/>
    <n v="5.8750999999999998E-2"/>
  </r>
  <r>
    <x v="74"/>
    <x v="0"/>
    <x v="22"/>
    <n v="5"/>
    <s v="Forecast"/>
    <n v="9429797.7799999993"/>
    <n v="-489855.48"/>
    <n v="-294729.34000000003"/>
    <n v="392908.24"/>
    <n v="0"/>
    <n v="67.239999999999995"/>
    <n v="9038053.9499999993"/>
    <n v="-5.1947612506344332E-2"/>
    <n v="-3.1255107468672431E-2"/>
    <n v="0.5"/>
    <n v="0"/>
    <n v="7.1310057512866133E-6"/>
    <n v="685134.17"/>
    <n v="7.5804999999999997E-2"/>
  </r>
  <r>
    <x v="75"/>
    <x v="0"/>
    <x v="22"/>
    <n v="6"/>
    <s v="Forecast"/>
    <n v="9038053.9499999993"/>
    <n v="-495734.27"/>
    <n v="-341142.56"/>
    <n v="376585.58"/>
    <n v="0"/>
    <n v="53.71"/>
    <n v="8577708.9900000002"/>
    <n v="-5.484966961182549E-2"/>
    <n v="-3.7745134554693513E-2"/>
    <n v="0.5"/>
    <n v="0"/>
    <n v="5.9425047927388438E-6"/>
    <n v="796523.21"/>
    <n v="9.2859999999999998E-2"/>
  </r>
  <r>
    <x v="76"/>
    <x v="0"/>
    <x v="22"/>
    <n v="7"/>
    <s v="Forecast"/>
    <n v="8577708.9900000002"/>
    <n v="-470484.5"/>
    <n v="-250371.85"/>
    <n v="357404.54"/>
    <n v="0"/>
    <n v="44.6"/>
    <n v="8214212.5800000001"/>
    <n v="-5.484966961182549E-2"/>
    <n v="-2.9188661974701179E-2"/>
    <n v="0.5"/>
    <n v="0"/>
    <n v="5.1996916936464892E-6"/>
    <n v="902855.64"/>
    <n v="0.109914"/>
  </r>
  <r>
    <x v="77"/>
    <x v="0"/>
    <x v="22"/>
    <n v="8"/>
    <s v="Forecast"/>
    <n v="8214212.5800000001"/>
    <n v="-450546.85"/>
    <n v="-224375.67"/>
    <n v="342258.86"/>
    <n v="0"/>
    <n v="38.44"/>
    <n v="7881510.4800000004"/>
    <n v="-5.484966961182549E-2"/>
    <n v="-2.731554190352949E-2"/>
    <n v="0.5"/>
    <n v="0"/>
    <n v="4.6797225242818403E-6"/>
    <n v="1000699.71"/>
    <n v="0.126968"/>
  </r>
  <r>
    <x v="78"/>
    <x v="0"/>
    <x v="22"/>
    <n v="9"/>
    <s v="Forecast"/>
    <n v="7881510.4800000004"/>
    <n v="-432298.25"/>
    <n v="-252656.2"/>
    <n v="328396.27"/>
    <n v="0"/>
    <n v="33.81"/>
    <n v="7524918.5"/>
    <n v="-5.484966961182549E-2"/>
    <n v="-3.2056824435406452E-2"/>
    <n v="0.5"/>
    <n v="0"/>
    <n v="4.2897456472583534E-6"/>
    <n v="1083755.18"/>
    <n v="0.14402200000000001"/>
  </r>
  <r>
    <x v="79"/>
    <x v="0"/>
    <x v="22"/>
    <n v="10"/>
    <s v="Forecast"/>
    <n v="7524918.5"/>
    <n v="-412739.29"/>
    <n v="-217824.72"/>
    <n v="313538.27"/>
    <n v="0"/>
    <n v="25.21"/>
    <n v="7207867.54"/>
    <n v="-5.484966961182549E-2"/>
    <n v="-2.894712026831945E-2"/>
    <n v="0.5"/>
    <n v="1.013329171740706E-2"/>
    <n v="3.3506779509626189E-6"/>
    <n v="1161017.02"/>
    <n v="0.161076"/>
  </r>
  <r>
    <x v="80"/>
    <x v="0"/>
    <x v="22"/>
    <n v="11"/>
    <s v="Forecast"/>
    <n v="7207867.54"/>
    <n v="-395349.15"/>
    <n v="-168598.66"/>
    <n v="300327.81"/>
    <n v="0"/>
    <n v="18.38"/>
    <n v="6944229.1600000001"/>
    <n v="-5.484966961182549E-2"/>
    <n v="-2.3390920923469689E-2"/>
    <n v="0.5"/>
    <n v="1.013329171740706E-2"/>
    <n v="2.5494456966812291E-6"/>
    <n v="1236979.19"/>
    <n v="0.17813100000000001"/>
  </r>
  <r>
    <x v="81"/>
    <x v="0"/>
    <x v="22"/>
    <n v="12"/>
    <s v="Forecast"/>
    <n v="6944229.1600000001"/>
    <n v="-380888.68"/>
    <n v="-194623.88"/>
    <n v="289342.88"/>
    <n v="70367.899999999994"/>
    <n v="15.05"/>
    <n v="6587676.5300000003"/>
    <n v="-5.484966961182549E-2"/>
    <n v="-2.8026708180746419E-2"/>
    <n v="0.5"/>
    <n v="1.013329171740706E-2"/>
    <n v="2.167649025464114E-6"/>
    <n v="1285813.6399999999"/>
    <n v="0.195185"/>
  </r>
  <r>
    <x v="47"/>
    <x v="1"/>
    <x v="4"/>
    <n v="0"/>
    <s v="Actual"/>
    <n v="0"/>
    <n v="0"/>
    <n v="0"/>
    <n v="70.09"/>
    <n v="0"/>
    <n v="0"/>
    <n v="100069.09"/>
    <n v="0"/>
    <n v="0"/>
    <n v="0"/>
    <n v="0"/>
    <n v="0"/>
    <n v="0"/>
    <n v="0"/>
  </r>
  <r>
    <x v="48"/>
    <x v="1"/>
    <x v="4"/>
    <n v="0"/>
    <s v="Actual"/>
    <n v="0"/>
    <n v="-426.21"/>
    <n v="-160.47999999999999"/>
    <n v="4390.8793539999997"/>
    <n v="0"/>
    <n v="0"/>
    <n v="498804.19"/>
    <n v="0"/>
    <n v="0"/>
    <n v="0"/>
    <n v="0"/>
    <n v="0"/>
    <n v="0"/>
    <n v="0"/>
  </r>
  <r>
    <x v="48"/>
    <x v="1"/>
    <x v="4"/>
    <n v="1"/>
    <s v="Actual"/>
    <n v="100069.09"/>
    <n v="-558.09"/>
    <n v="-460.13"/>
    <n v="1547.56"/>
    <n v="0"/>
    <n v="0"/>
    <n v="100598.43"/>
    <n v="-5.5770468183531999E-3"/>
    <n v="-4.5981231567110287E-3"/>
    <n v="0.1820869058341785"/>
    <n v="0"/>
    <n v="0"/>
    <n v="0"/>
    <n v="0"/>
  </r>
  <r>
    <x v="49"/>
    <x v="1"/>
    <x v="4"/>
    <n v="0"/>
    <s v="Actual"/>
    <n v="0"/>
    <n v="-1793.59"/>
    <n v="-1104.8499999999999"/>
    <n v="6757.0945160000001"/>
    <n v="0"/>
    <n v="0"/>
    <n v="746258.65"/>
    <n v="0"/>
    <n v="0"/>
    <n v="0"/>
    <n v="0"/>
    <n v="0"/>
    <n v="8650.7999999999993"/>
    <n v="1.159222744017774E-2"/>
  </r>
  <r>
    <x v="49"/>
    <x v="1"/>
    <x v="4"/>
    <n v="1"/>
    <s v="Actual"/>
    <n v="498804.19"/>
    <n v="-4546.22"/>
    <n v="-6669.96"/>
    <n v="7879.51"/>
    <n v="0"/>
    <n v="0"/>
    <n v="495467.52000000002"/>
    <n v="-9.1142377933914314E-3"/>
    <n v="-1.337190050468502E-2"/>
    <n v="0.18599457997025171"/>
    <n v="0"/>
    <n v="0"/>
    <n v="0"/>
    <n v="0"/>
  </r>
  <r>
    <x v="49"/>
    <x v="1"/>
    <x v="4"/>
    <n v="2"/>
    <s v="Actual"/>
    <n v="100598.43"/>
    <n v="-990.69"/>
    <n v="-1642.14"/>
    <n v="1502.08"/>
    <n v="0"/>
    <n v="0"/>
    <n v="99467.68"/>
    <n v="-9.847966812205719E-3"/>
    <n v="-1.6323713998319861E-2"/>
    <n v="0.17580573220835841"/>
    <n v="0"/>
    <n v="0"/>
    <n v="0"/>
    <n v="0"/>
  </r>
  <r>
    <x v="50"/>
    <x v="1"/>
    <x v="4"/>
    <n v="0"/>
    <s v="Actual"/>
    <n v="31500"/>
    <n v="-39115.47"/>
    <n v="-1380.4"/>
    <n v="5256.7955179999999"/>
    <n v="0"/>
    <n v="0"/>
    <n v="598560.32999999996"/>
    <n v="-1.241760952380953"/>
    <n v="-4.3822222222222228E-2"/>
    <n v="2.1004163810290088"/>
    <n v="0"/>
    <n v="0"/>
    <n v="0"/>
    <n v="0"/>
  </r>
  <r>
    <x v="50"/>
    <x v="1"/>
    <x v="4"/>
    <n v="1"/>
    <s v="Actual"/>
    <n v="746258.65"/>
    <n v="-25539.13"/>
    <n v="-6938.24"/>
    <n v="11103.62"/>
    <n v="0"/>
    <n v="0"/>
    <n v="724884.9"/>
    <n v="-3.4222893094773513E-2"/>
    <n v="-9.2973662683842918E-3"/>
    <n v="0.1872708056659573"/>
    <n v="0"/>
    <n v="0"/>
    <n v="8650.7999999999993"/>
    <n v="1.193403256158322E-2"/>
  </r>
  <r>
    <x v="50"/>
    <x v="1"/>
    <x v="4"/>
    <n v="2"/>
    <s v="Actual"/>
    <n v="495467.52000000002"/>
    <n v="-7637.8"/>
    <n v="-4541.21"/>
    <n v="7600.14"/>
    <n v="0"/>
    <n v="0"/>
    <n v="490888.65"/>
    <n v="-1.541533943536804E-2"/>
    <n v="-9.1655049356212104E-3"/>
    <n v="0.1930639862785731"/>
    <n v="0"/>
    <n v="0"/>
    <n v="8874.84"/>
    <n v="1.80791305726869E-2"/>
  </r>
  <r>
    <x v="50"/>
    <x v="1"/>
    <x v="4"/>
    <n v="3"/>
    <s v="Actual"/>
    <n v="99467.68"/>
    <n v="-1719.97"/>
    <n v="-912.86"/>
    <n v="1446.82"/>
    <n v="0"/>
    <n v="0"/>
    <n v="98281.67"/>
    <n v="-1.7291747429918951E-2"/>
    <n v="-9.1774534200455872E-3"/>
    <n v="0.18307429973302849"/>
    <n v="0"/>
    <n v="0"/>
    <n v="0"/>
    <n v="0"/>
  </r>
  <r>
    <x v="51"/>
    <x v="1"/>
    <x v="4"/>
    <n v="0"/>
    <s v="Actual"/>
    <n v="0"/>
    <n v="-1669.09"/>
    <n v="-927.14"/>
    <n v="5687.3958060000004"/>
    <n v="0"/>
    <n v="0"/>
    <n v="699091.17"/>
    <n v="0"/>
    <n v="0"/>
    <n v="0"/>
    <n v="0"/>
    <n v="0"/>
    <n v="0"/>
    <n v="0"/>
  </r>
  <r>
    <x v="51"/>
    <x v="1"/>
    <x v="4"/>
    <n v="1"/>
    <s v="Actual"/>
    <n v="598560.32999999996"/>
    <n v="-26141.88"/>
    <n v="-5277.74"/>
    <n v="9430.16"/>
    <n v="0"/>
    <n v="0"/>
    <n v="576570.87"/>
    <n v="-4.3674595006989517E-2"/>
    <n v="-8.8173902202974257E-3"/>
    <n v="0.1854993113764456"/>
    <n v="0"/>
    <n v="0"/>
    <n v="0"/>
    <n v="0"/>
  </r>
  <r>
    <x v="51"/>
    <x v="1"/>
    <x v="4"/>
    <n v="2"/>
    <s v="Actual"/>
    <n v="724884.9"/>
    <n v="-44659.41"/>
    <n v="-10279.450000000001"/>
    <n v="11375.05"/>
    <n v="0"/>
    <n v="0"/>
    <n v="681321.09"/>
    <n v="-6.1608967161545229E-2"/>
    <n v="-1.418080304887024E-2"/>
    <n v="0.18476318146864501"/>
    <n v="0"/>
    <n v="0"/>
    <n v="13113.84"/>
    <n v="1.9247664856521619E-2"/>
  </r>
  <r>
    <x v="51"/>
    <x v="1"/>
    <x v="4"/>
    <n v="3"/>
    <s v="Actual"/>
    <n v="490888.65"/>
    <n v="-4732.92"/>
    <n v="-6998.96"/>
    <n v="7766.53"/>
    <n v="0"/>
    <n v="0"/>
    <n v="486923.3"/>
    <n v="-9.6415347961294282E-3"/>
    <n v="-1.4257734416959929E-2"/>
    <n v="0.18628384954379129"/>
    <n v="0"/>
    <n v="0"/>
    <n v="22815.08"/>
    <n v="4.6855593067737768E-2"/>
  </r>
  <r>
    <x v="51"/>
    <x v="1"/>
    <x v="4"/>
    <n v="4"/>
    <s v="Actual"/>
    <n v="98281.67"/>
    <n v="-20296.18"/>
    <n v="-2210.09"/>
    <n v="1669.76"/>
    <n v="0"/>
    <n v="0"/>
    <n v="77445.16"/>
    <n v="-0.20651032893519211"/>
    <n v="-2.2487306127378589E-2"/>
    <n v="0.20003808868281181"/>
    <n v="0"/>
    <n v="0"/>
    <n v="0"/>
    <n v="0"/>
  </r>
  <r>
    <x v="52"/>
    <x v="1"/>
    <x v="4"/>
    <n v="1"/>
    <s v="Actual"/>
    <n v="699091.17"/>
    <n v="-7345.35"/>
    <n v="-7848.57"/>
    <n v="8839.2000000000007"/>
    <n v="0"/>
    <n v="0"/>
    <n v="692736.45"/>
    <n v="-1.0506998679442631E-2"/>
    <n v="-1.122681895696093E-2"/>
    <n v="0.15383344063693441"/>
    <n v="0"/>
    <n v="0"/>
    <n v="0"/>
    <n v="0"/>
  </r>
  <r>
    <x v="52"/>
    <x v="1"/>
    <x v="4"/>
    <n v="2"/>
    <s v="Actual"/>
    <n v="576570.87"/>
    <n v="-5388.92"/>
    <n v="-9711.2000000000007"/>
    <n v="7884.68"/>
    <n v="0"/>
    <n v="0"/>
    <n v="569355.43000000005"/>
    <n v="-9.3465006305295997E-3"/>
    <n v="-1.68430292012498E-2"/>
    <n v="0.16638071453962519"/>
    <n v="0"/>
    <n v="0"/>
    <n v="0"/>
    <n v="0"/>
  </r>
  <r>
    <x v="52"/>
    <x v="1"/>
    <x v="4"/>
    <n v="3"/>
    <s v="Actual"/>
    <n v="681321.09"/>
    <n v="-6169.16"/>
    <n v="-12361.07"/>
    <n v="8473.41"/>
    <n v="0"/>
    <n v="0"/>
    <n v="671264.27"/>
    <n v="-9.0547028274143102E-3"/>
    <n v="-1.814279666581288E-2"/>
    <n v="0.15131361191240969"/>
    <n v="0"/>
    <n v="0"/>
    <n v="17018.55"/>
    <n v="2.5352980577977129E-2"/>
  </r>
  <r>
    <x v="52"/>
    <x v="1"/>
    <x v="4"/>
    <n v="4"/>
    <s v="Actual"/>
    <n v="486923.3"/>
    <n v="-4361.3500000000004"/>
    <n v="-8204.7900000000009"/>
    <n v="6460.9400000000014"/>
    <n v="0"/>
    <n v="0"/>
    <n v="480818.1"/>
    <n v="-8.9569548222481858E-3"/>
    <n v="-1.685027190113926E-2"/>
    <n v="0.16143836890395949"/>
    <n v="0"/>
    <n v="0"/>
    <n v="32657.97"/>
    <n v="6.7921673497732302E-2"/>
  </r>
  <r>
    <x v="52"/>
    <x v="1"/>
    <x v="4"/>
    <n v="5"/>
    <s v="Actual"/>
    <n v="77445.16"/>
    <n v="-946.14"/>
    <n v="-1174.21"/>
    <n v="1141.67"/>
    <n v="0"/>
    <n v="0"/>
    <n v="76466.48"/>
    <n v="-1.22169029026475E-2"/>
    <n v="-1.5161825477537911E-2"/>
    <n v="0.1793568291851077"/>
    <n v="0"/>
    <n v="0"/>
    <n v="0"/>
    <n v="0"/>
  </r>
  <r>
    <x v="53"/>
    <x v="1"/>
    <x v="4"/>
    <n v="2"/>
    <s v="Actual"/>
    <n v="692736.45"/>
    <n v="-27663.51"/>
    <n v="-8378.08"/>
    <n v="13338.47"/>
    <n v="0"/>
    <n v="0"/>
    <n v="670219.19000000006"/>
    <n v="-3.9933671744860552E-2"/>
    <n v="-1.20941809832585E-2"/>
    <n v="0.2267092014854348"/>
    <n v="0"/>
    <n v="0"/>
    <n v="17510.38"/>
    <n v="2.6126348307036688E-2"/>
  </r>
  <r>
    <x v="53"/>
    <x v="1"/>
    <x v="4"/>
    <n v="3"/>
    <s v="Actual"/>
    <n v="569355.43000000005"/>
    <n v="-9370.89"/>
    <n v="-5729.23"/>
    <n v="9433.32"/>
    <n v="0"/>
    <n v="0"/>
    <n v="563688.63"/>
    <n v="-1.6458769875963071E-2"/>
    <n v="-1.0062659804614489E-2"/>
    <n v="0.19507978607294729"/>
    <n v="0"/>
    <n v="0"/>
    <n v="0"/>
    <n v="0"/>
  </r>
  <r>
    <x v="53"/>
    <x v="1"/>
    <x v="4"/>
    <n v="4"/>
    <s v="Actual"/>
    <n v="671264.27"/>
    <n v="-42339.27"/>
    <n v="-9260.18"/>
    <n v="12558.82"/>
    <n v="0"/>
    <n v="0"/>
    <n v="632223.64"/>
    <n v="-6.3073921691080018E-2"/>
    <n v="-1.3795133174599031E-2"/>
    <n v="0.2202857861321218"/>
    <n v="0"/>
    <n v="0"/>
    <n v="24792.25"/>
    <n v="3.9214367245109648E-2"/>
  </r>
  <r>
    <x v="53"/>
    <x v="1"/>
    <x v="4"/>
    <n v="5"/>
    <s v="Actual"/>
    <n v="480818.1"/>
    <n v="-6021.69"/>
    <n v="-5652.44"/>
    <n v="8094.99"/>
    <n v="0"/>
    <n v="0"/>
    <n v="477238.96"/>
    <n v="-1.2523842176490441E-2"/>
    <n v="-1.175588023828554E-2"/>
    <n v="0.1982287668294061"/>
    <n v="0"/>
    <n v="0"/>
    <n v="45892.11"/>
    <n v="9.6161700628967922E-2"/>
  </r>
  <r>
    <x v="53"/>
    <x v="1"/>
    <x v="4"/>
    <n v="6"/>
    <s v="Actual"/>
    <n v="76466.48"/>
    <n v="-969.87"/>
    <n v="-1150.48"/>
    <n v="1164.6199999999999"/>
    <n v="0"/>
    <n v="0"/>
    <n v="75510.75"/>
    <n v="-1.268359678646121E-2"/>
    <n v="-1.504554675460411E-2"/>
    <n v="0.17932643545672011"/>
    <n v="0"/>
    <n v="0"/>
    <n v="0"/>
    <n v="0"/>
  </r>
  <r>
    <x v="54"/>
    <x v="1"/>
    <x v="4"/>
    <n v="3"/>
    <s v="Actual"/>
    <n v="670219.19000000006"/>
    <n v="-5473.85"/>
    <n v="-12185.3"/>
    <n v="10188.81129"/>
    <n v="0"/>
    <n v="0"/>
    <n v="662544.09000000008"/>
    <n v="-8.1672534622591157E-3"/>
    <n v="-1.8181067002871101E-2"/>
    <n v="0.1849601929407601"/>
    <n v="0"/>
    <n v="0"/>
    <n v="22774.57"/>
    <n v="3.4374421783763848E-2"/>
  </r>
  <r>
    <x v="54"/>
    <x v="1"/>
    <x v="4"/>
    <n v="4"/>
    <s v="Actual"/>
    <n v="563688.63"/>
    <n v="-3142.11"/>
    <n v="-11041.85"/>
    <n v="8160.1"/>
    <n v="0"/>
    <n v="0"/>
    <n v="557664.77"/>
    <n v="-5.5741943916803862E-3"/>
    <n v="-1.9588562572212961E-2"/>
    <n v="0.17612776164505331"/>
    <n v="0"/>
    <n v="0"/>
    <n v="7840.68"/>
    <n v="1.4059844590864149E-2"/>
  </r>
  <r>
    <x v="54"/>
    <x v="1"/>
    <x v="4"/>
    <n v="5"/>
    <s v="Actual"/>
    <n v="632223.64"/>
    <n v="-5450.49"/>
    <n v="-12451.79"/>
    <n v="9592.35"/>
    <n v="0"/>
    <n v="0"/>
    <n v="623913.71"/>
    <n v="-8.6211423539935966E-3"/>
    <n v="-1.9695229998043101E-2"/>
    <n v="0.1845975341890094"/>
    <n v="0"/>
    <n v="0"/>
    <n v="16347.15"/>
    <n v="2.6200978978326989E-2"/>
  </r>
  <r>
    <x v="54"/>
    <x v="1"/>
    <x v="4"/>
    <n v="6"/>
    <s v="Actual"/>
    <n v="477238.96"/>
    <n v="-3006.31"/>
    <n v="-8280.69"/>
    <n v="6676.41"/>
    <n v="0"/>
    <n v="0"/>
    <n v="472628.37"/>
    <n v="-6.2993809222951953E-3"/>
    <n v="-1.735124475168582E-2"/>
    <n v="0.17020750988142291"/>
    <n v="0"/>
    <n v="0"/>
    <n v="50665.95"/>
    <n v="0.1072003993327781"/>
  </r>
  <r>
    <x v="54"/>
    <x v="1"/>
    <x v="4"/>
    <n v="7"/>
    <s v="Actual"/>
    <n v="75510.75"/>
    <n v="-678.99"/>
    <n v="-1441.36"/>
    <n v="1112.67"/>
    <n v="0"/>
    <n v="0"/>
    <n v="74503.070000000007"/>
    <n v="-8.9919647202550638E-3"/>
    <n v="-1.9088143078965579E-2"/>
    <n v="0.1792789106186867"/>
    <n v="0"/>
    <n v="0"/>
    <n v="0"/>
    <n v="0"/>
  </r>
  <r>
    <x v="55"/>
    <x v="1"/>
    <x v="4"/>
    <n v="4"/>
    <s v="Actual"/>
    <n v="662544.09"/>
    <n v="-6558.9400000000014"/>
    <n v="-11879.15"/>
    <n v="10216.41"/>
    <n v="0"/>
    <n v="0"/>
    <n v="634322.41"/>
    <n v="-9.89962796287263E-3"/>
    <n v="-1.7929599221087309E-2"/>
    <n v="0.18155771144178109"/>
    <n v="0"/>
    <n v="0"/>
    <n v="21911.1"/>
    <n v="3.4542528617268933E-2"/>
  </r>
  <r>
    <x v="55"/>
    <x v="1"/>
    <x v="4"/>
    <n v="5"/>
    <s v="Actual"/>
    <n v="557664.77"/>
    <n v="-24148.27"/>
    <n v="-9081.02"/>
    <n v="8105.4154840000001"/>
    <n v="0"/>
    <n v="75.88"/>
    <n v="532465.02"/>
    <n v="-4.3302484393984583E-2"/>
    <n v="-1.6284012346700689E-2"/>
    <n v="0.17113279488447811"/>
    <n v="0"/>
    <n v="1.3606740838227949E-4"/>
    <n v="18845.84"/>
    <n v="3.5393573835141322E-2"/>
  </r>
  <r>
    <x v="55"/>
    <x v="1"/>
    <x v="4"/>
    <n v="6"/>
    <s v="Actual"/>
    <n v="623913.71"/>
    <n v="-21490.07"/>
    <n v="-11307.2"/>
    <n v="9825.75"/>
    <n v="0"/>
    <n v="0"/>
    <n v="600942.18999999994"/>
    <n v="-3.444397783789685E-2"/>
    <n v="-1.812301896683758E-2"/>
    <n v="0.18542673514589789"/>
    <n v="0"/>
    <n v="0"/>
    <n v="15948.85"/>
    <n v="2.6539740869250671E-2"/>
  </r>
  <r>
    <x v="55"/>
    <x v="1"/>
    <x v="4"/>
    <n v="7"/>
    <s v="Actual"/>
    <n v="472628.36999999988"/>
    <n v="-4638.76"/>
    <n v="-7452.5"/>
    <n v="6773.84"/>
    <n v="0"/>
    <n v="0"/>
    <n v="467310.95"/>
    <n v="-9.8148149676245654E-3"/>
    <n v="-1.576820282709648E-2"/>
    <n v="0.16875098552760701"/>
    <n v="0"/>
    <n v="0"/>
    <n v="55128.2"/>
    <n v="0.11796898831495389"/>
  </r>
  <r>
    <x v="55"/>
    <x v="1"/>
    <x v="4"/>
    <n v="8"/>
    <s v="Actual"/>
    <n v="74503.070000000007"/>
    <n v="-19142.21"/>
    <n v="-904.72"/>
    <n v="851.50890100000004"/>
    <n v="0"/>
    <n v="0"/>
    <n v="55242.2"/>
    <n v="-0.2569318284468009"/>
    <n v="-1.21433922118914E-2"/>
    <n v="0.1345693621557929"/>
    <n v="0"/>
    <n v="0"/>
    <n v="0"/>
    <n v="0"/>
  </r>
  <r>
    <x v="56"/>
    <x v="1"/>
    <x v="4"/>
    <n v="5"/>
    <s v="Actual"/>
    <n v="634322.41"/>
    <n v="-21722.78"/>
    <n v="-9688.74"/>
    <n v="9718.4500000000007"/>
    <n v="0"/>
    <n v="0"/>
    <n v="612629.34"/>
    <n v="-3.4245644892161378E-2"/>
    <n v="-1.5274156875523279E-2"/>
    <n v="0.1803923517227187"/>
    <n v="0"/>
    <n v="0"/>
    <n v="35011.910000000003"/>
    <n v="5.7150233777572591E-2"/>
  </r>
  <r>
    <x v="56"/>
    <x v="1"/>
    <x v="4"/>
    <n v="6"/>
    <s v="Actual"/>
    <n v="532465.02"/>
    <n v="-60397.66"/>
    <n v="-8266.9500000000007"/>
    <n v="7981.74"/>
    <n v="0"/>
    <n v="0"/>
    <n v="471667.37"/>
    <n v="-0.1134302869322759"/>
    <n v="-1.552580862494967E-2"/>
    <n v="0.17649713705682149"/>
    <n v="0"/>
    <n v="0"/>
    <n v="26739.57"/>
    <n v="5.6691583307957052E-2"/>
  </r>
  <r>
    <x v="56"/>
    <x v="1"/>
    <x v="4"/>
    <n v="7"/>
    <s v="Actual"/>
    <n v="600942.19000000006"/>
    <n v="-44255.75"/>
    <n v="-9969.43"/>
    <n v="9299.77"/>
    <n v="0"/>
    <n v="0"/>
    <n v="556016.78"/>
    <n v="-7.364393902847792E-2"/>
    <n v="-1.6589665638220539E-2"/>
    <n v="0.18220936016405151"/>
    <n v="0"/>
    <n v="0"/>
    <n v="23658.36"/>
    <n v="4.2549723049725222E-2"/>
  </r>
  <r>
    <x v="56"/>
    <x v="1"/>
    <x v="4"/>
    <n v="8"/>
    <s v="Actual"/>
    <n v="467310.95"/>
    <n v="-4971.03"/>
    <n v="-6790.85"/>
    <n v="6310.83"/>
    <n v="0"/>
    <n v="0"/>
    <n v="461859.9"/>
    <n v="-1.0637520905512701E-2"/>
    <n v="-1.453175877860341E-2"/>
    <n v="0.15900533439451339"/>
    <n v="0"/>
    <n v="0"/>
    <n v="55060.2"/>
    <n v="0.1192140733586094"/>
  </r>
  <r>
    <x v="56"/>
    <x v="1"/>
    <x v="4"/>
    <n v="9"/>
    <s v="Actual"/>
    <n v="55242.2"/>
    <n v="-765.91"/>
    <n v="-846.66"/>
    <n v="838.59"/>
    <n v="0"/>
    <n v="0"/>
    <n v="54468.22"/>
    <n v="-1.3864581787112029E-2"/>
    <n v="-1.5326326612625859E-2"/>
    <n v="0.17873511496178529"/>
    <n v="0"/>
    <n v="0"/>
    <n v="0"/>
    <n v="0"/>
  </r>
  <r>
    <x v="57"/>
    <x v="1"/>
    <x v="4"/>
    <n v="6"/>
    <s v="Actual"/>
    <n v="612629.34000000008"/>
    <n v="-7367.94"/>
    <n v="-9086.41"/>
    <n v="8502.2999999999993"/>
    <n v="0"/>
    <n v="0"/>
    <n v="604677.29"/>
    <n v="-1.2026750138999219E-2"/>
    <n v="-1.4831823105305401E-2"/>
    <n v="0.1688535681297928"/>
    <n v="0"/>
    <n v="0"/>
    <n v="44315.92"/>
    <n v="7.3288547019849215E-2"/>
  </r>
  <r>
    <x v="57"/>
    <x v="1"/>
    <x v="4"/>
    <n v="7"/>
    <s v="Actual"/>
    <n v="471667.37"/>
    <n v="-4462.43"/>
    <n v="-6540.86"/>
    <n v="6502.7"/>
    <n v="0"/>
    <n v="0"/>
    <n v="466947.73"/>
    <n v="-9.4609682242805995E-3"/>
    <n v="-1.386752702439433E-2"/>
    <n v="0.16773724104199389"/>
    <n v="0"/>
    <n v="0"/>
    <n v="37965.960000000006"/>
    <n v="8.1306659312810045E-2"/>
  </r>
  <r>
    <x v="57"/>
    <x v="1"/>
    <x v="4"/>
    <n v="8"/>
    <s v="Actual"/>
    <n v="556016.78"/>
    <n v="-7467.59"/>
    <n v="-8116.08"/>
    <n v="8118.75"/>
    <n v="0"/>
    <n v="0"/>
    <n v="548551.86"/>
    <n v="-1.343051193526929E-2"/>
    <n v="-1.4596825656952301E-2"/>
    <n v="0.17765313665533619"/>
    <n v="0"/>
    <n v="0"/>
    <n v="35505.050000000003"/>
    <n v="6.4725056259949607E-2"/>
  </r>
  <r>
    <x v="57"/>
    <x v="1"/>
    <x v="4"/>
    <n v="9"/>
    <s v="Actual"/>
    <n v="461859.9"/>
    <n v="-5550.74"/>
    <n v="-6540.52"/>
    <n v="5888.97"/>
    <n v="42593.48"/>
    <n v="0"/>
    <n v="413064.13"/>
    <n v="-1.2018233234796959E-2"/>
    <n v="-1.4161264054316039E-2"/>
    <n v="0.15513175099202159"/>
    <n v="9.2221645568277305E-2"/>
    <n v="0"/>
    <n v="55483.65"/>
    <n v="0.1343221208774531"/>
  </r>
  <r>
    <x v="57"/>
    <x v="1"/>
    <x v="4"/>
    <n v="10"/>
    <s v="Actual"/>
    <n v="54468.22"/>
    <n v="-777.77"/>
    <n v="-834.8"/>
    <n v="800.06"/>
    <n v="0"/>
    <n v="0"/>
    <n v="53655.71"/>
    <n v="-1.427933573008261E-2"/>
    <n v="-1.532636829329102E-2"/>
    <n v="0.17871087642176181"/>
    <n v="0"/>
    <n v="0"/>
    <n v="0"/>
    <n v="0"/>
  </r>
  <r>
    <x v="58"/>
    <x v="1"/>
    <x v="4"/>
    <n v="7"/>
    <s v="Actual"/>
    <n v="604677.29"/>
    <n v="-8155.37"/>
    <n v="-7023.94"/>
    <n v="8817.33"/>
    <n v="0"/>
    <n v="0"/>
    <n v="598315.30999999994"/>
    <n v="-1.3487144522990111E-2"/>
    <n v="-1.161601422140395E-2"/>
    <n v="0.17168984467731541"/>
    <n v="0"/>
    <n v="0"/>
    <n v="61353.56"/>
    <n v="0.10254385768600841"/>
  </r>
  <r>
    <x v="58"/>
    <x v="1"/>
    <x v="4"/>
    <n v="8"/>
    <s v="Actual"/>
    <n v="466947.73"/>
    <n v="-23809.62"/>
    <n v="-5856.23"/>
    <n v="6268.19"/>
    <n v="0"/>
    <n v="0"/>
    <n v="443550.07"/>
    <n v="-5.0989904159080071E-2"/>
    <n v="-1.2541510802504589E-2"/>
    <n v="0.15805384096859079"/>
    <n v="0"/>
    <n v="0"/>
    <n v="49066.38"/>
    <n v="0.1106219642801544"/>
  </r>
  <r>
    <x v="58"/>
    <x v="1"/>
    <x v="4"/>
    <n v="9"/>
    <s v="Actual"/>
    <n v="548551.86"/>
    <n v="-24891.4"/>
    <n v="-7121.17"/>
    <n v="8472.630000000001"/>
    <n v="0"/>
    <n v="0"/>
    <n v="525011.92000000004"/>
    <n v="-4.5376566583877773E-2"/>
    <n v="-1.298176256297809E-2"/>
    <n v="0.18185771074383189"/>
    <n v="0"/>
    <n v="0"/>
    <n v="47030.83"/>
    <n v="8.9580499429422478E-2"/>
  </r>
  <r>
    <x v="58"/>
    <x v="1"/>
    <x v="4"/>
    <n v="10"/>
    <s v="Actual"/>
    <n v="413064.13"/>
    <n v="-23176.58"/>
    <n v="-6353.49"/>
    <n v="6064.3154860000004"/>
    <n v="0"/>
    <n v="0"/>
    <n v="389545.8"/>
    <n v="-5.6108914613331347E-2"/>
    <n v="-1.538136463216983E-2"/>
    <n v="0.17286038434430301"/>
    <n v="0"/>
    <n v="0"/>
    <n v="63129.42"/>
    <n v="0.16205904414833891"/>
  </r>
  <r>
    <x v="58"/>
    <x v="1"/>
    <x v="4"/>
    <n v="11"/>
    <s v="Actual"/>
    <n v="53655.71"/>
    <n v="-816.37"/>
    <n v="-796.2"/>
    <n v="815.02"/>
    <n v="0"/>
    <n v="0"/>
    <n v="52858.16"/>
    <n v="-1.5214969664924759E-2"/>
    <n v="-1.48390544081888E-2"/>
    <n v="0.17884775405649189"/>
    <n v="0"/>
    <n v="0"/>
    <n v="0"/>
    <n v="0"/>
  </r>
  <r>
    <x v="59"/>
    <x v="1"/>
    <x v="4"/>
    <n v="8"/>
    <s v="Actual"/>
    <n v="598315.30999999994"/>
    <n v="-42105.97"/>
    <n v="-10002.200000000001"/>
    <n v="8476.82"/>
    <n v="0"/>
    <n v="0"/>
    <n v="554683.96"/>
    <n v="-7.03742145592096E-2"/>
    <n v="-1.6717272369313099E-2"/>
    <n v="0.1723750698161699"/>
    <n v="0"/>
    <n v="0"/>
    <n v="66686.61"/>
    <n v="0.12022451487510109"/>
  </r>
  <r>
    <x v="59"/>
    <x v="1"/>
    <x v="4"/>
    <n v="9"/>
    <s v="Actual"/>
    <n v="443550.06999999989"/>
    <n v="-11139.49"/>
    <n v="-6478.7"/>
    <n v="5563.86"/>
    <n v="0"/>
    <n v="0"/>
    <n v="431495.74"/>
    <n v="-2.5114391256887861E-2"/>
    <n v="-1.4606468216767501E-2"/>
    <n v="0.1526177867585502"/>
    <n v="0"/>
    <n v="0"/>
    <n v="57146.7"/>
    <n v="0.13243861920861599"/>
  </r>
  <r>
    <x v="59"/>
    <x v="1"/>
    <x v="4"/>
    <n v="10"/>
    <s v="Actual"/>
    <n v="525011.92000000004"/>
    <n v="-40999.089999999997"/>
    <n v="-7658.12"/>
    <n v="7755.71"/>
    <n v="0"/>
    <n v="0"/>
    <n v="484109.81"/>
    <n v="-7.8091731707729595E-2"/>
    <n v="-1.4586564053631391E-2"/>
    <n v="0.17973142082818491"/>
    <n v="0"/>
    <n v="0"/>
    <n v="51114.86"/>
    <n v="0.1055852596748659"/>
  </r>
  <r>
    <x v="59"/>
    <x v="1"/>
    <x v="4"/>
    <n v="11"/>
    <s v="Actual"/>
    <n v="389545.8"/>
    <n v="-4596.3599999999997"/>
    <n v="-5204.1499999999996"/>
    <n v="5348.83"/>
    <n v="0"/>
    <n v="0"/>
    <n v="385094.12"/>
    <n v="-1.179928008465243E-2"/>
    <n v="-1.335953307672679E-2"/>
    <n v="0.16705976977974521"/>
    <n v="0"/>
    <n v="0"/>
    <n v="27363.91"/>
    <n v="7.1057719603716624E-2"/>
  </r>
  <r>
    <x v="59"/>
    <x v="1"/>
    <x v="4"/>
    <n v="12"/>
    <s v="Actual"/>
    <n v="52858.16"/>
    <n v="-801.6"/>
    <n v="-810.97"/>
    <n v="775.95"/>
    <n v="0"/>
    <n v="0"/>
    <n v="52021.54"/>
    <n v="-1.5165113579435979E-2"/>
    <n v="-1.534238043851697E-2"/>
    <n v="0.17860487387377841"/>
    <n v="0"/>
    <n v="0"/>
    <n v="0"/>
    <n v="0"/>
  </r>
  <r>
    <x v="60"/>
    <x v="1"/>
    <x v="4"/>
    <n v="9"/>
    <s v="Actual"/>
    <n v="554683.96"/>
    <n v="-6624.12"/>
    <n v="-7607.41"/>
    <n v="7784.97"/>
    <n v="0"/>
    <n v="0"/>
    <n v="548237.4"/>
    <n v="-1.1942151707433551E-2"/>
    <n v="-1.371485485176099E-2"/>
    <n v="0.16525039510496589"/>
    <n v="0"/>
    <n v="0"/>
    <n v="78970.3"/>
    <n v="0.14404398532460569"/>
  </r>
  <r>
    <x v="60"/>
    <x v="1"/>
    <x v="4"/>
    <n v="10"/>
    <s v="Actual"/>
    <n v="431495.74"/>
    <n v="-5055.74"/>
    <n v="-5665.52"/>
    <n v="5651.28"/>
    <n v="17720.43"/>
    <n v="0"/>
    <n v="408705.33"/>
    <n v="-1.171677847850827E-2"/>
    <n v="-1.31299558137005E-2"/>
    <n v="0.15420607516572241"/>
    <n v="4.1067450631146439E-2"/>
    <n v="0"/>
    <n v="61184.3"/>
    <n v="0.1497027210288645"/>
  </r>
  <r>
    <x v="60"/>
    <x v="1"/>
    <x v="4"/>
    <n v="11"/>
    <s v="Actual"/>
    <n v="484109.81"/>
    <n v="-6302.79"/>
    <n v="-7075.29"/>
    <n v="7368.41"/>
    <n v="0"/>
    <n v="0"/>
    <n v="478100.14"/>
    <n v="-1.301933955851876E-2"/>
    <n v="-1.461505190320353E-2"/>
    <n v="0.17920951753460851"/>
    <n v="0"/>
    <n v="0"/>
    <n v="60351.77"/>
    <n v="0.1262324876123232"/>
  </r>
  <r>
    <x v="60"/>
    <x v="1"/>
    <x v="4"/>
    <n v="12"/>
    <s v="Actual"/>
    <n v="385094.12"/>
    <n v="-5036.68"/>
    <n v="-5420.96"/>
    <n v="5474.87"/>
    <n v="0"/>
    <n v="0"/>
    <n v="380111.35"/>
    <n v="-1.3079088301841639E-2"/>
    <n v="-1.4076974221263101E-2"/>
    <n v="0.16739330902340979"/>
    <n v="0"/>
    <n v="0"/>
    <n v="38777.67"/>
    <n v="0.10201660644966271"/>
  </r>
  <r>
    <x v="60"/>
    <x v="1"/>
    <x v="4"/>
    <n v="13"/>
    <s v="Actual"/>
    <n v="52021.54"/>
    <n v="-840.6"/>
    <n v="-771.97"/>
    <n v="791.59"/>
    <n v="0"/>
    <n v="0"/>
    <n v="51200.56"/>
    <n v="-1.615869118830392E-2"/>
    <n v="-1.4839429974583609E-2"/>
    <n v="0.17916297500934689"/>
    <n v="0"/>
    <n v="0"/>
    <n v="0"/>
    <n v="0"/>
  </r>
  <r>
    <x v="61"/>
    <x v="1"/>
    <x v="4"/>
    <n v="10"/>
    <s v="Actual"/>
    <n v="548237.4"/>
    <n v="-2166.63"/>
    <n v="-5796.58"/>
    <n v="7428.08"/>
    <n v="0"/>
    <n v="0"/>
    <n v="547702.27"/>
    <n v="-3.951992330329889E-3"/>
    <n v="-1.057312033071804E-2"/>
    <n v="0.15952879466614869"/>
    <n v="0"/>
    <n v="0"/>
    <n v="96355.8"/>
    <n v="0.1759273336588508"/>
  </r>
  <r>
    <x v="61"/>
    <x v="1"/>
    <x v="4"/>
    <n v="11"/>
    <s v="Actual"/>
    <n v="408705.33"/>
    <n v="-33008.81"/>
    <n v="-5751.12"/>
    <n v="5467.37"/>
    <n v="0"/>
    <n v="0"/>
    <n v="375479.35"/>
    <n v="-8.0764324752016309E-2"/>
    <n v="-1.4071556150246439E-2"/>
    <n v="0.1575068095653295"/>
    <n v="0"/>
    <n v="0"/>
    <n v="36221.410000000003"/>
    <n v="9.646711596789545E-2"/>
  </r>
  <r>
    <x v="61"/>
    <x v="1"/>
    <x v="4"/>
    <n v="12"/>
    <s v="Actual"/>
    <n v="478100.14"/>
    <n v="-5632.59"/>
    <n v="-6224.55"/>
    <n v="6803.96"/>
    <n v="0"/>
    <n v="0"/>
    <n v="473046.96"/>
    <n v="-1.178119295258939E-2"/>
    <n v="-1.30193436044591E-2"/>
    <n v="0.1675614274772726"/>
    <n v="0"/>
    <n v="0"/>
    <n v="55560.38"/>
    <n v="0.1174521447088467"/>
  </r>
  <r>
    <x v="61"/>
    <x v="1"/>
    <x v="4"/>
    <n v="13"/>
    <s v="Actual"/>
    <n v="380111.35"/>
    <n v="-4692.22"/>
    <n v="-5015.8999999999996"/>
    <n v="5039.95"/>
    <n v="0"/>
    <n v="0"/>
    <n v="375443.18"/>
    <n v="-1.234433015483489E-2"/>
    <n v="-1.319587010490479E-2"/>
    <n v="0.1561156928731372"/>
    <n v="0"/>
    <n v="0"/>
    <n v="37025.22"/>
    <n v="9.8617372674075485E-2"/>
  </r>
  <r>
    <x v="61"/>
    <x v="1"/>
    <x v="4"/>
    <n v="14"/>
    <s v="Actual"/>
    <n v="51200.56"/>
    <n v="-825.15"/>
    <n v="-787.42"/>
    <n v="777.59"/>
    <n v="0"/>
    <n v="0"/>
    <n v="50365.58"/>
    <n v="-1.6116034668370811E-2"/>
    <n v="-1.537912866578022E-2"/>
    <n v="0.17881630906557119"/>
    <n v="0"/>
    <n v="0"/>
    <n v="0"/>
    <n v="0"/>
  </r>
  <r>
    <x v="62"/>
    <x v="1"/>
    <x v="4"/>
    <n v="11"/>
    <s v="Actual"/>
    <n v="547702.27"/>
    <n v="-22261.54"/>
    <n v="-7560.23"/>
    <n v="6176.49"/>
    <n v="0"/>
    <n v="0"/>
    <n v="524056.99"/>
    <n v="-4.0645330902134111E-2"/>
    <n v="-1.380353964937921E-2"/>
    <n v="0.14700497576643501"/>
    <n v="0"/>
    <n v="0"/>
    <n v="106876.37"/>
    <n v="0.20394035770804239"/>
  </r>
  <r>
    <x v="62"/>
    <x v="1"/>
    <x v="4"/>
    <n v="12"/>
    <s v="Actual"/>
    <n v="375479.35"/>
    <n v="-19967.29"/>
    <n v="-5170.3499999999995"/>
    <n v="4453.67"/>
    <n v="0"/>
    <n v="0"/>
    <n v="354795.38"/>
    <n v="-5.317813083462513E-2"/>
    <n v="-1.376999827021113E-2"/>
    <n v="0.1546204062696315"/>
    <n v="0"/>
    <n v="0"/>
    <n v="36736.269999999997"/>
    <n v="0.1035421318056622"/>
  </r>
  <r>
    <x v="62"/>
    <x v="1"/>
    <x v="4"/>
    <n v="13"/>
    <s v="Actual"/>
    <n v="473046.96"/>
    <n v="-6061.39"/>
    <n v="-6874.89"/>
    <n v="5803.78"/>
    <n v="0"/>
    <n v="0"/>
    <n v="465914.46"/>
    <n v="-1.2813505872651631E-2"/>
    <n v="-1.4533208288665471E-2"/>
    <n v="0.15993426499800961"/>
    <n v="0"/>
    <n v="0"/>
    <n v="55796.39"/>
    <n v="0.1197567253010349"/>
  </r>
  <r>
    <x v="62"/>
    <x v="1"/>
    <x v="4"/>
    <n v="14"/>
    <s v="Actual"/>
    <n v="375443.18"/>
    <n v="-21802.9"/>
    <n v="-5119.8999999999996"/>
    <n v="4464.12"/>
    <n v="0"/>
    <n v="0"/>
    <n v="352984.5"/>
    <n v="-5.8072435887635519E-2"/>
    <n v="-1.363695033693248E-2"/>
    <n v="0.15499813542263"/>
    <n v="0"/>
    <n v="0"/>
    <n v="45472.87"/>
    <n v="0.12882398518915139"/>
  </r>
  <r>
    <x v="62"/>
    <x v="1"/>
    <x v="4"/>
    <n v="15"/>
    <s v="Actual"/>
    <n v="50365.58"/>
    <n v="-839.08"/>
    <n v="-773.49"/>
    <n v="689.64"/>
    <n v="0"/>
    <n v="0"/>
    <n v="49442.65"/>
    <n v="-1.6659790277407709E-2"/>
    <n v="-1.5357512015150031E-2"/>
    <n v="0.1784939238265498"/>
    <n v="0"/>
    <n v="0"/>
    <n v="0"/>
    <n v="0"/>
  </r>
  <r>
    <x v="63"/>
    <x v="1"/>
    <x v="4"/>
    <n v="12"/>
    <s v="Actual"/>
    <n v="524056.99"/>
    <n v="-5936.09"/>
    <n v="-5663.65"/>
    <n v="6619.76"/>
    <n v="38431.93"/>
    <n v="0"/>
    <n v="480863.15"/>
    <n v="-1.1327184091180619E-2"/>
    <n v="-1.080731696756874E-2"/>
    <n v="0.1487287393759808"/>
    <n v="7.3335401937869388E-2"/>
    <n v="0"/>
    <n v="119813.11"/>
    <n v="0.2491625943888609"/>
  </r>
  <r>
    <x v="63"/>
    <x v="1"/>
    <x v="4"/>
    <n v="13"/>
    <s v="Actual"/>
    <n v="354795.38"/>
    <n v="-6668.17"/>
    <n v="-4194.2"/>
    <n v="4429.76"/>
    <n v="33418.339999999997"/>
    <n v="0"/>
    <n v="314944.43"/>
    <n v="-1.8794410457092198E-2"/>
    <n v="-1.1821461711254529E-2"/>
    <n v="0.14700544187723991"/>
    <n v="9.419045986449992E-2"/>
    <n v="0"/>
    <n v="46379.41"/>
    <n v="0.14726220114450031"/>
  </r>
  <r>
    <x v="63"/>
    <x v="1"/>
    <x v="4"/>
    <n v="14"/>
    <s v="Actual"/>
    <n v="465914.46"/>
    <n v="-52630.03"/>
    <n v="-5241.18"/>
    <n v="5910.07"/>
    <n v="54975.37"/>
    <n v="0"/>
    <n v="358977.95"/>
    <n v="-0.1129607138615101"/>
    <n v="-1.1249232316163789E-2"/>
    <n v="0.14935425714092701"/>
    <n v="0.11799455633980541"/>
    <n v="0"/>
    <n v="70173.31"/>
    <n v="0.19548083663634491"/>
  </r>
  <r>
    <x v="63"/>
    <x v="1"/>
    <x v="4"/>
    <n v="15"/>
    <s v="Actual"/>
    <n v="352984.5"/>
    <n v="-19505.73"/>
    <n v="-4435.66"/>
    <n v="4588.54"/>
    <n v="0"/>
    <n v="0"/>
    <n v="333631.65000000002"/>
    <n v="-5.5259451902279003E-2"/>
    <n v="-1.2566160837090581E-2"/>
    <n v="0.15305589357185981"/>
    <n v="0"/>
    <n v="0"/>
    <n v="50020.51"/>
    <n v="0.14992735251586589"/>
  </r>
  <r>
    <x v="63"/>
    <x v="1"/>
    <x v="4"/>
    <n v="16"/>
    <s v="Actual"/>
    <n v="49442.65"/>
    <n v="-927.07"/>
    <n v="-685.5"/>
    <n v="649.80999999999995"/>
    <n v="0"/>
    <n v="0"/>
    <n v="48479.89"/>
    <n v="-1.8750410829516621E-2"/>
    <n v="-1.38645481178699E-2"/>
    <n v="0.15474471351510119"/>
    <n v="0"/>
    <n v="0"/>
    <n v="0"/>
    <n v="0"/>
  </r>
  <r>
    <x v="64"/>
    <x v="1"/>
    <x v="4"/>
    <n v="13"/>
    <s v="Actual"/>
    <n v="480863.15"/>
    <n v="-21446.22"/>
    <n v="-6285.02"/>
    <n v="6097.29"/>
    <n v="0"/>
    <n v="0"/>
    <n v="459229.20000000013"/>
    <n v="-4.4599425013124833E-2"/>
    <n v="-1.307028829304138E-2"/>
    <n v="0.15427194826636231"/>
    <n v="0"/>
    <n v="0"/>
    <n v="135198.51"/>
    <n v="0.29440312157850579"/>
  </r>
  <r>
    <x v="64"/>
    <x v="1"/>
    <x v="4"/>
    <n v="14"/>
    <s v="Actual"/>
    <n v="314944.43"/>
    <n v="-21559.19"/>
    <n v="-4124.1899999999996"/>
    <n v="4163.8599999999997"/>
    <n v="0"/>
    <n v="0"/>
    <n v="293424.90999999997"/>
    <n v="-6.8453949161761646E-2"/>
    <n v="-1.3094976786857291E-2"/>
    <n v="0.16085471543874161"/>
    <n v="0"/>
    <n v="0"/>
    <n v="46778.69"/>
    <n v="0.15942303603330751"/>
  </r>
  <r>
    <x v="64"/>
    <x v="1"/>
    <x v="4"/>
    <n v="15"/>
    <s v="Actual"/>
    <n v="358977.95"/>
    <n v="-4811.8100000000004"/>
    <n v="-4692.2700000000004"/>
    <n v="4986.84"/>
    <n v="0"/>
    <n v="0"/>
    <n v="354460.71"/>
    <n v="-1.340419376733306E-2"/>
    <n v="-1.3071192812817611E-2"/>
    <n v="0.16901656494500569"/>
    <n v="0"/>
    <n v="0"/>
    <n v="79212.14"/>
    <n v="0.22347227144018311"/>
  </r>
  <r>
    <x v="64"/>
    <x v="1"/>
    <x v="4"/>
    <n v="16"/>
    <s v="Actual"/>
    <n v="333631.65000000002"/>
    <n v="-19467.68"/>
    <n v="-4375.6499999999996"/>
    <n v="3998.71"/>
    <n v="0"/>
    <n v="0"/>
    <n v="313787.03000000003"/>
    <n v="-5.8350818934594477E-2"/>
    <n v="-1.311521254053684E-2"/>
    <n v="0.14582241123306691"/>
    <n v="0"/>
    <n v="0"/>
    <n v="54667.02"/>
    <n v="0.17421695217931729"/>
  </r>
  <r>
    <x v="64"/>
    <x v="1"/>
    <x v="4"/>
    <n v="17"/>
    <s v="Actual"/>
    <n v="48479.89"/>
    <n v="-613.03"/>
    <n v="-487.75"/>
    <n v="599.04999999999995"/>
    <n v="0"/>
    <n v="0"/>
    <n v="47978.16"/>
    <n v="-1.264503694212177E-2"/>
    <n v="-1.006087266287114E-2"/>
    <n v="0.15033948440614581"/>
    <n v="0"/>
    <n v="0"/>
    <n v="7241.74"/>
    <n v="0.15093826024174331"/>
  </r>
  <r>
    <x v="65"/>
    <x v="1"/>
    <x v="4"/>
    <n v="14"/>
    <s v="Actual"/>
    <n v="459229.20000000013"/>
    <n v="-5754.5"/>
    <n v="-5650.82"/>
    <n v="5591.98"/>
    <n v="0"/>
    <n v="0"/>
    <n v="453415.86"/>
    <n v="-1.253077983717063E-2"/>
    <n v="-1.2305010221475459E-2"/>
    <n v="0.14337297114101119"/>
    <n v="0"/>
    <n v="0"/>
    <n v="106051.82"/>
    <n v="0.2338952589792514"/>
  </r>
  <r>
    <x v="65"/>
    <x v="1"/>
    <x v="4"/>
    <n v="15"/>
    <s v="Actual"/>
    <n v="293424.90999999997"/>
    <n v="-6511.53"/>
    <n v="-4160.58"/>
    <n v="4182.5380590000004"/>
    <n v="0"/>
    <n v="156.38999999999999"/>
    <n v="286778.95"/>
    <n v="-2.2191469701737319E-2"/>
    <n v="-1.4179368752298501E-2"/>
    <n v="0.16783173804214949"/>
    <n v="0"/>
    <n v="5.3298133413417418E-4"/>
    <n v="24476"/>
    <n v="8.5347965741558091E-2"/>
  </r>
  <r>
    <x v="65"/>
    <x v="1"/>
    <x v="4"/>
    <n v="16"/>
    <s v="Actual"/>
    <n v="354460.71"/>
    <n v="-5531.5"/>
    <n v="-5857.33"/>
    <n v="5262.1500000000005"/>
    <n v="0"/>
    <n v="0"/>
    <n v="348334.03"/>
    <n v="-1.5605396716606469E-2"/>
    <n v="-1.6524624125477831E-2"/>
    <n v="0.1747939075691779"/>
    <n v="0"/>
    <n v="0"/>
    <n v="35005.71"/>
    <n v="0.1004946602546986"/>
  </r>
  <r>
    <x v="65"/>
    <x v="1"/>
    <x v="4"/>
    <n v="17"/>
    <s v="Actual"/>
    <n v="313787.03000000003"/>
    <n v="-3843.74"/>
    <n v="-3403.26"/>
    <n v="3878.77"/>
    <n v="0"/>
    <n v="0"/>
    <n v="310418.8"/>
    <n v="-1.224951840743704E-2"/>
    <n v="-1.08457637653156E-2"/>
    <n v="0.14554262714324881"/>
    <n v="0"/>
    <n v="0"/>
    <n v="55183.87"/>
    <n v="0.1777723192023164"/>
  </r>
  <r>
    <x v="65"/>
    <x v="1"/>
    <x v="4"/>
    <n v="18"/>
    <s v="Actual"/>
    <n v="47978.16"/>
    <n v="-637.94000000000005"/>
    <n v="-667.62"/>
    <n v="654.49"/>
    <n v="0"/>
    <n v="0"/>
    <n v="47327.09"/>
    <n v="-1.329646655895099E-2"/>
    <n v="-1.3915081362019721E-2"/>
    <n v="0.16061666257071699"/>
    <n v="0"/>
    <n v="0"/>
    <n v="11268.56"/>
    <n v="0.23809957468333681"/>
  </r>
  <r>
    <x v="66"/>
    <x v="1"/>
    <x v="4"/>
    <n v="15"/>
    <s v="Actual"/>
    <n v="453415.86"/>
    <n v="-5158.33"/>
    <n v="-4644.0200000000004"/>
    <n v="5488.66"/>
    <n v="37854.29"/>
    <n v="0"/>
    <n v="411247.88000000012"/>
    <n v="-1.1376598074888691E-2"/>
    <n v="-1.0242297214746751E-2"/>
    <n v="0.1472791372288271"/>
    <n v="8.3486911992888824E-2"/>
    <n v="0"/>
    <n v="107613.73"/>
    <n v="0.26167607234838508"/>
  </r>
  <r>
    <x v="66"/>
    <x v="1"/>
    <x v="4"/>
    <n v="16"/>
    <s v="Actual"/>
    <n v="286778.95"/>
    <n v="-19179.560000000001"/>
    <n v="-3894.76"/>
    <n v="3713.4639659999998"/>
    <n v="0"/>
    <n v="0"/>
    <n v="267318.7"/>
    <n v="-6.687924619293012E-2"/>
    <n v="-1.3581052584229069E-2"/>
    <n v="0.1575446114611968"/>
    <n v="0"/>
    <n v="0"/>
    <n v="31842.61"/>
    <n v="0.1191185278096893"/>
  </r>
  <r>
    <x v="66"/>
    <x v="1"/>
    <x v="4"/>
    <n v="17"/>
    <s v="Actual"/>
    <n v="348334.03"/>
    <n v="-6513.5999999999995"/>
    <n v="-5544.33"/>
    <n v="4867.3399999999992"/>
    <n v="0"/>
    <n v="0"/>
    <n v="341143.44000000012"/>
    <n v="-1.869929274495518E-2"/>
    <n v="-1.5916705008695249E-2"/>
    <n v="0.17000722936353169"/>
    <n v="0"/>
    <n v="0"/>
    <n v="34535.75"/>
    <n v="0.1012352751089102"/>
  </r>
  <r>
    <x v="66"/>
    <x v="1"/>
    <x v="4"/>
    <n v="18"/>
    <s v="Actual"/>
    <n v="310418.8"/>
    <n v="-4306.0600000000004"/>
    <n v="-3975.2"/>
    <n v="3469.58"/>
    <n v="17389.03"/>
    <n v="0"/>
    <n v="288218.09000000003"/>
    <n v="-1.387177580739311E-2"/>
    <n v="-1.2805925414311249E-2"/>
    <n v="0.13598797280748889"/>
    <n v="5.6017966695316133E-2"/>
    <n v="0"/>
    <n v="65797.490000000005"/>
    <n v="0.2282906322778005"/>
  </r>
  <r>
    <x v="66"/>
    <x v="1"/>
    <x v="4"/>
    <n v="19"/>
    <s v="Actual"/>
    <n v="47327.09"/>
    <n v="-713.37"/>
    <n v="-694.42"/>
    <n v="497.09"/>
    <n v="0"/>
    <n v="0"/>
    <n v="46416.39"/>
    <n v="-1.507318535747708E-2"/>
    <n v="-1.467278043082725E-2"/>
    <n v="0.12778998948241549"/>
    <n v="0"/>
    <n v="0"/>
    <n v="11096.03"/>
    <n v="0.23905413583434651"/>
  </r>
  <r>
    <x v="67"/>
    <x v="1"/>
    <x v="4"/>
    <n v="16"/>
    <s v="Actual"/>
    <n v="411247.88"/>
    <n v="-5725.32"/>
    <n v="-5178.55"/>
    <n v="5059.38"/>
    <n v="0"/>
    <n v="0"/>
    <n v="405403.39"/>
    <n v="-1.3921822527085121E-2"/>
    <n v="-1.2592283758398951E-2"/>
    <n v="0.14485210076909991"/>
    <n v="0"/>
    <n v="0"/>
    <n v="81107.59"/>
    <n v="0.20006638326334669"/>
  </r>
  <r>
    <x v="67"/>
    <x v="1"/>
    <x v="4"/>
    <n v="17"/>
    <s v="Actual"/>
    <n v="267318.7"/>
    <n v="-19257.72"/>
    <n v="-3186.15"/>
    <n v="3385.01"/>
    <n v="0"/>
    <n v="0"/>
    <n v="248259.84"/>
    <n v="-7.2040302455458602E-2"/>
    <n v="-1.191891925256258E-2"/>
    <n v="0.14909455606070879"/>
    <n v="0"/>
    <n v="0"/>
    <n v="39771.760000000002"/>
    <n v="0.16020214948982489"/>
  </r>
  <r>
    <x v="67"/>
    <x v="1"/>
    <x v="4"/>
    <n v="18"/>
    <s v="Actual"/>
    <n v="341143.44"/>
    <n v="-5780.43"/>
    <n v="-4926.84"/>
    <n v="5186.92"/>
    <n v="0"/>
    <n v="0"/>
    <n v="335623.09"/>
    <n v="-1.694428009519984E-2"/>
    <n v="-1.444213612901365E-2"/>
    <n v="0.17902088341490599"/>
    <n v="0"/>
    <n v="0"/>
    <n v="35017.93"/>
    <n v="0.1043370704917829"/>
  </r>
  <r>
    <x v="67"/>
    <x v="1"/>
    <x v="4"/>
    <n v="19"/>
    <s v="Actual"/>
    <n v="288218.09000000003"/>
    <n v="-4024.2"/>
    <n v="-3462.8"/>
    <n v="3532.48"/>
    <n v="0"/>
    <n v="0"/>
    <n v="284263.57"/>
    <n v="-1.3962343585026181E-2"/>
    <n v="-1.201451303767921E-2"/>
    <n v="0.14430774704601801"/>
    <n v="0"/>
    <n v="0"/>
    <n v="56556.12"/>
    <n v="0.19895662324933161"/>
  </r>
  <r>
    <x v="67"/>
    <x v="1"/>
    <x v="4"/>
    <n v="20"/>
    <s v="Actual"/>
    <n v="46416.39"/>
    <n v="-378.58"/>
    <n v="-211.76"/>
    <n v="553.81000000000006"/>
    <n v="0"/>
    <n v="0"/>
    <n v="46379.86"/>
    <n v="-8.1561706974626856E-3"/>
    <n v="-4.5621815914593956E-3"/>
    <n v="0.14048197477296831"/>
    <n v="0"/>
    <n v="0"/>
    <n v="11771.77"/>
    <n v="0.25381210723792608"/>
  </r>
  <r>
    <x v="68"/>
    <x v="1"/>
    <x v="4"/>
    <n v="17"/>
    <s v="Actual"/>
    <n v="405403.39"/>
    <n v="-20566.41"/>
    <n v="-5126.24"/>
    <n v="4921.54"/>
    <n v="0"/>
    <n v="0"/>
    <n v="384632.28"/>
    <n v="-5.0730730199370071E-2"/>
    <n v="-1.2644788194790381E-2"/>
    <n v="0.14293704972750479"/>
    <n v="0"/>
    <n v="0"/>
    <n v="77826.559999999998"/>
    <n v="0.20234016760111759"/>
  </r>
  <r>
    <x v="68"/>
    <x v="1"/>
    <x v="4"/>
    <n v="18"/>
    <s v="Actual"/>
    <n v="248259.84"/>
    <n v="-3129.74"/>
    <n v="-2806.4"/>
    <n v="2590.02"/>
    <n v="0"/>
    <n v="0"/>
    <n v="244913.72"/>
    <n v="-1.260671077529092E-2"/>
    <n v="-1.130428505875135E-2"/>
    <n v="0.12283660850741519"/>
    <n v="0"/>
    <n v="0"/>
    <n v="54285"/>
    <n v="0.2216494853779527"/>
  </r>
  <r>
    <x v="68"/>
    <x v="1"/>
    <x v="4"/>
    <n v="19"/>
    <s v="Actual"/>
    <n v="335623.09"/>
    <n v="-5576.0499999999993"/>
    <n v="-4470.7700000000004"/>
    <n v="4714.87"/>
    <n v="0"/>
    <n v="0"/>
    <n v="330291.14"/>
    <n v="-1.6614023784835539E-2"/>
    <n v="-1.332080578842177E-2"/>
    <n v="0.16540516308184841"/>
    <n v="0"/>
    <n v="0"/>
    <n v="45966.85"/>
    <n v="0.13917070255048319"/>
  </r>
  <r>
    <x v="68"/>
    <x v="1"/>
    <x v="4"/>
    <n v="20"/>
    <s v="Actual"/>
    <n v="284263.57"/>
    <n v="-32145.040000000001"/>
    <n v="-3561.39"/>
    <n v="3554.73"/>
    <n v="0"/>
    <n v="0"/>
    <n v="252111.87"/>
    <n v="-0.1130818134733198"/>
    <n v="-1.2528478411778199E-2"/>
    <n v="0.1472368725695595"/>
    <n v="0"/>
    <n v="0"/>
    <n v="60389.59"/>
    <n v="0.23953489377552911"/>
  </r>
  <r>
    <x v="68"/>
    <x v="1"/>
    <x v="4"/>
    <n v="21"/>
    <s v="Actual"/>
    <n v="46379.86"/>
    <n v="-592.85"/>
    <n v="-559.28"/>
    <n v="362.46"/>
    <n v="0"/>
    <n v="0"/>
    <n v="45590.19"/>
    <n v="-1.278248791609117E-2"/>
    <n v="-1.205868236773461E-2"/>
    <n v="9.2015676492951629E-2"/>
    <n v="0"/>
    <n v="0"/>
    <n v="18194.060000000001"/>
    <n v="0.39907839822558311"/>
  </r>
  <r>
    <x v="69"/>
    <x v="1"/>
    <x v="4"/>
    <n v="18"/>
    <s v="Actual"/>
    <n v="384632.28"/>
    <n v="-5490.25"/>
    <n v="-4685.24"/>
    <n v="4265.46"/>
    <n v="18670.189999999999"/>
    <n v="0"/>
    <n v="360052.06"/>
    <n v="-1.427402297071894E-2"/>
    <n v="-1.2181088909126401E-2"/>
    <n v="0.13492479102377991"/>
    <n v="4.8540361718990399E-2"/>
    <n v="0"/>
    <n v="70559.399999999994"/>
    <n v="0.19596999389477179"/>
  </r>
  <r>
    <x v="69"/>
    <x v="1"/>
    <x v="4"/>
    <n v="19"/>
    <s v="Actual"/>
    <n v="244913.72"/>
    <n v="-32023.89"/>
    <n v="-2775.38"/>
    <n v="2678.41"/>
    <n v="13325.22"/>
    <n v="0"/>
    <n v="199467.17"/>
    <n v="-0.13075580249240429"/>
    <n v="-1.133207237226236E-2"/>
    <n v="0.13305633374343689"/>
    <n v="5.4407813494482871E-2"/>
    <n v="0"/>
    <n v="44557.8"/>
    <n v="0.22338412882681399"/>
  </r>
  <r>
    <x v="69"/>
    <x v="1"/>
    <x v="4"/>
    <n v="20"/>
    <s v="Actual"/>
    <n v="330291.14"/>
    <n v="-5092.67"/>
    <n v="-4082.79"/>
    <n v="4193.28"/>
    <n v="17511.919999999998"/>
    <n v="0"/>
    <n v="307797.03999999998"/>
    <n v="-1.541873027535646E-2"/>
    <n v="-1.236118534696389E-2"/>
    <n v="0.1544644521799767"/>
    <n v="5.3019648059587657E-2"/>
    <n v="0"/>
    <n v="36931.949999999997"/>
    <n v="0.1199879959859263"/>
  </r>
  <r>
    <x v="69"/>
    <x v="1"/>
    <x v="4"/>
    <n v="21"/>
    <s v="Actual"/>
    <n v="252111.87"/>
    <n v="-3755.77"/>
    <n v="-3199.68"/>
    <n v="2872.51"/>
    <n v="0"/>
    <n v="0"/>
    <n v="248028.93"/>
    <n v="-1.48972358976989E-2"/>
    <n v="-1.269150873380138E-2"/>
    <n v="0.13862445931905809"/>
    <n v="0"/>
    <n v="0"/>
    <n v="60678.11"/>
    <n v="0.24464126019492971"/>
  </r>
  <r>
    <x v="69"/>
    <x v="1"/>
    <x v="4"/>
    <n v="22"/>
    <s v="Actual"/>
    <n v="45590.19"/>
    <n v="-383.22"/>
    <n v="-207.12"/>
    <n v="333.22"/>
    <n v="0"/>
    <n v="0"/>
    <n v="45333.07"/>
    <n v="-8.405755711919604E-3"/>
    <n v="-4.5430826236960188E-3"/>
    <n v="8.8926513942290369E-2"/>
    <n v="0"/>
    <n v="0"/>
    <n v="22365.26"/>
    <n v="0.49335418933683522"/>
  </r>
  <r>
    <x v="70"/>
    <x v="1"/>
    <x v="4"/>
    <n v="23"/>
    <s v="Forecast"/>
    <n v="1160678.27"/>
    <n v="-36913.86"/>
    <n v="-11507.95"/>
    <n v="12101.7"/>
    <n v="0"/>
    <n v="10.02"/>
    <n v="1124348.1299999999"/>
    <n v="-3.1803700820336983E-2"/>
    <n v="-9.9148515471124028E-3"/>
    <n v="0.12511689381695401"/>
    <n v="0"/>
    <n v="8.6355482567622647E-6"/>
    <n v="335774.89"/>
    <n v="0.29864000000000002"/>
  </r>
  <r>
    <x v="71"/>
    <x v="1"/>
    <x v="4"/>
    <n v="24"/>
    <s v="Forecast"/>
    <n v="1124348.1299999999"/>
    <n v="-31602.68"/>
    <n v="-9801.56"/>
    <n v="10882.6"/>
    <n v="0"/>
    <n v="10.52"/>
    <n v="1093815.97"/>
    <n v="-2.8107558848847459E-2"/>
    <n v="-8.7175499342883669E-3"/>
    <n v="0.1161483613666522"/>
    <n v="0"/>
    <n v="9.35517727815912E-6"/>
    <n v="341953.68"/>
    <n v="0.31262499999999999"/>
  </r>
  <r>
    <x v="72"/>
    <x v="1"/>
    <x v="4"/>
    <n v="25"/>
    <s v="Forecast"/>
    <n v="1093815.97"/>
    <n v="-27583.46"/>
    <n v="-8480.9"/>
    <n v="9924.18"/>
    <n v="0"/>
    <n v="11.09"/>
    <n v="1067664.7"/>
    <n v="-2.5217646310017851E-2"/>
    <n v="-7.7535018259177876E-3"/>
    <n v="0.1088758697848924"/>
    <n v="0"/>
    <n v="1.0134775384672379E-5"/>
    <n v="348709.33"/>
    <n v="0.32660899999999998"/>
  </r>
  <r>
    <x v="73"/>
    <x v="1"/>
    <x v="4"/>
    <n v="26"/>
    <s v="Forecast"/>
    <n v="1067664.7"/>
    <n v="-24364.5"/>
    <n v="-7406.09"/>
    <n v="9136"/>
    <n v="0"/>
    <n v="2.5"/>
    <n v="1045027.61"/>
    <n v="-2.2820363428925561E-2"/>
    <n v="-6.9367205723627791E-3"/>
    <n v="0.1026839248907763"/>
    <n v="0"/>
    <n v="2.3437917432994801E-6"/>
    <n v="355930.44"/>
    <n v="0.34059400000000001"/>
  </r>
  <r>
    <x v="74"/>
    <x v="1"/>
    <x v="4"/>
    <n v="27"/>
    <s v="Forecast"/>
    <n v="1045027.61"/>
    <n v="-21690.34"/>
    <n v="-6503.22"/>
    <n v="8469.5499999999993"/>
    <n v="0"/>
    <n v="2.65"/>
    <n v="1025300.95"/>
    <n v="-2.0755755578510188E-2"/>
    <n v="-6.2230130935966091E-3"/>
    <n v="9.7255466637682766E-2"/>
    <n v="0"/>
    <n v="2.5391077219077702E-6"/>
    <n v="363550.38"/>
    <n v="0.35457899999999998"/>
  </r>
  <r>
    <x v="75"/>
    <x v="1"/>
    <x v="4"/>
    <n v="28"/>
    <s v="Forecast"/>
    <n v="1025300.95"/>
    <n v="-19411.810000000001"/>
    <n v="-5728.3"/>
    <n v="7895.45"/>
    <n v="0"/>
    <n v="2.82"/>
    <n v="1008053.47"/>
    <n v="-1.893279570932321E-2"/>
    <n v="-5.5869489966924686E-3"/>
    <n v="9.2407442520090005E-2"/>
    <n v="0"/>
    <n v="2.7507000320667512E-6"/>
    <n v="371532.3"/>
    <n v="0.368564"/>
  </r>
  <r>
    <x v="76"/>
    <x v="1"/>
    <x v="4"/>
    <n v="29"/>
    <s v="Forecast"/>
    <n v="1008053.47"/>
    <n v="-17434.68"/>
    <n v="-5052.99"/>
    <n v="7394.48"/>
    <n v="0"/>
    <n v="3"/>
    <n v="992957.27"/>
    <n v="-1.72953955450009E-2"/>
    <n v="-5.0126175546700638E-3"/>
    <n v="8.8024811430808633E-2"/>
    <n v="0"/>
    <n v="2.9799250347389812E-6"/>
    <n v="379854.78"/>
    <n v="0.38254899999999997"/>
  </r>
  <r>
    <x v="77"/>
    <x v="1"/>
    <x v="4"/>
    <n v="30"/>
    <s v="Forecast"/>
    <n v="992957.27"/>
    <n v="-15695.47"/>
    <n v="-4457.76"/>
    <n v="6953.2"/>
    <n v="0"/>
    <n v="2.4900000000000002"/>
    <n v="979754.74"/>
    <n v="-1.580679655716127E-2"/>
    <n v="-4.4893822728955448E-3"/>
    <n v="8.4030229362493908E-2"/>
    <n v="0"/>
    <n v="2.508623099570373E-6"/>
    <n v="388505.93"/>
    <n v="0.396534"/>
  </r>
  <r>
    <x v="78"/>
    <x v="1"/>
    <x v="4"/>
    <n v="31"/>
    <s v="Forecast"/>
    <n v="979754.74"/>
    <n v="-14149.29"/>
    <n v="-3928.55"/>
    <n v="6561.8"/>
    <n v="0"/>
    <n v="1.9"/>
    <n v="968236.8"/>
    <n v="-1.4441662680072709E-2"/>
    <n v="-4.0097306104607336E-3"/>
    <n v="8.0368696308268345E-2"/>
    <n v="0"/>
    <n v="1.938076918021311E-6"/>
    <n v="397479.37"/>
    <n v="0.41051900000000002"/>
  </r>
  <r>
    <x v="79"/>
    <x v="1"/>
    <x v="4"/>
    <n v="32"/>
    <s v="Forecast"/>
    <n v="968236.8"/>
    <n v="-12763.07"/>
    <n v="-3454.77"/>
    <n v="6212.79"/>
    <n v="0"/>
    <n v="1.22"/>
    <n v="958230.54"/>
    <n v="-1.318176529443695E-2"/>
    <n v="-3.5681013364138991E-3"/>
    <n v="7.6999185198513426E-2"/>
    <n v="0"/>
    <n v="1.255018712467055E-6"/>
    <n v="406772.36"/>
    <n v="0.42450399999999999"/>
  </r>
  <r>
    <x v="80"/>
    <x v="1"/>
    <x v="4"/>
    <n v="33"/>
    <s v="Forecast"/>
    <n v="958230.54"/>
    <n v="-11511.69"/>
    <n v="-3028.21"/>
    <n v="5900.29"/>
    <n v="0"/>
    <n v="1.1200000000000001"/>
    <n v="949589.81"/>
    <n v="-1.201348771397789E-2"/>
    <n v="-3.160207144608101E-3"/>
    <n v="7.3889808035134091E-2"/>
    <n v="0"/>
    <n v="1.1642876265643531E-6"/>
    <n v="416384.26"/>
    <n v="0.43848900000000002"/>
  </r>
  <r>
    <x v="81"/>
    <x v="1"/>
    <x v="4"/>
    <n v="34"/>
    <s v="Forecast"/>
    <n v="949589.81"/>
    <n v="-10375.52"/>
    <n v="-2642.35"/>
    <n v="5619.58"/>
    <n v="0"/>
    <n v="1"/>
    <n v="942190.53"/>
    <n v="-1.092631345733901E-2"/>
    <n v="-2.7826249664457681E-3"/>
    <n v="7.1014893775687954E-2"/>
    <n v="0"/>
    <n v="1.049719285285735E-6"/>
    <n v="426316.19"/>
    <n v="0.45247300000000001"/>
  </r>
  <r>
    <x v="52"/>
    <x v="1"/>
    <x v="5"/>
    <n v="0"/>
    <s v="Actual"/>
    <n v="0"/>
    <n v="-12059.28"/>
    <n v="-456.67"/>
    <n v="4448.637667"/>
    <n v="0"/>
    <n v="0"/>
    <n v="612432.68999999994"/>
    <n v="0"/>
    <n v="0"/>
    <n v="0"/>
    <n v="0"/>
    <n v="0"/>
    <n v="0"/>
    <n v="0"/>
  </r>
  <r>
    <x v="53"/>
    <x v="1"/>
    <x v="5"/>
    <n v="1"/>
    <s v="Actual"/>
    <n v="612432.68999999994"/>
    <n v="-27380.98"/>
    <n v="-5622.26"/>
    <n v="10170.837742"/>
    <n v="0"/>
    <n v="9.8800000000000008"/>
    <n v="589590.41"/>
    <n v="-4.470855401268669E-2"/>
    <n v="-9.1802088487471182E-3"/>
    <n v="0.19553726324365281"/>
    <n v="0"/>
    <n v="1.6132385095250221E-5"/>
    <n v="0"/>
    <n v="0"/>
  </r>
  <r>
    <x v="54"/>
    <x v="1"/>
    <x v="5"/>
    <n v="2"/>
    <s v="Actual"/>
    <n v="589590.41"/>
    <n v="-6415.42"/>
    <n v="-11292.85"/>
    <n v="9150.5032100000008"/>
    <n v="0"/>
    <n v="289.37"/>
    <n v="580743.27"/>
    <n v="-1.0881147133990869E-2"/>
    <n v="-1.915372063124297E-2"/>
    <n v="0.18882790578010469"/>
    <n v="0"/>
    <n v="4.9079834931507792E-4"/>
    <n v="7792.23"/>
    <n v="1.341768454759708E-2"/>
  </r>
  <r>
    <x v="55"/>
    <x v="1"/>
    <x v="5"/>
    <n v="3"/>
    <s v="Actual"/>
    <n v="580743.27"/>
    <n v="-8234.5400000000009"/>
    <n v="-9059.64"/>
    <n v="8944.8126680000005"/>
    <n v="0"/>
    <n v="0"/>
    <n v="572355.1"/>
    <n v="-1.417931197033071E-2"/>
    <n v="-1.560007746624425E-2"/>
    <n v="0.18135028169520889"/>
    <n v="0"/>
    <n v="0"/>
    <n v="12141.38"/>
    <n v="2.1213019679566059E-2"/>
  </r>
  <r>
    <x v="56"/>
    <x v="1"/>
    <x v="5"/>
    <n v="4"/>
    <s v="Actual"/>
    <n v="572355.10000000009"/>
    <n v="-7348.16"/>
    <n v="-8855.33"/>
    <n v="8763.85"/>
    <n v="0"/>
    <n v="0"/>
    <n v="564915.46"/>
    <n v="-1.2838463394490591E-2"/>
    <n v="-1.547174123197294E-2"/>
    <n v="0.18028539647682401"/>
    <n v="0"/>
    <n v="0"/>
    <n v="23181"/>
    <n v="4.1034458501100317E-2"/>
  </r>
  <r>
    <x v="57"/>
    <x v="1"/>
    <x v="5"/>
    <n v="5"/>
    <s v="Actual"/>
    <n v="564915.46"/>
    <n v="-6106.59"/>
    <n v="-8254.1"/>
    <n v="8210.8499999999985"/>
    <n v="0"/>
    <n v="0"/>
    <n v="558765.61999999988"/>
    <n v="-1.0809741337225931E-2"/>
    <n v="-1.461121279987629E-2"/>
    <n v="0.17683827417291781"/>
    <n v="0"/>
    <n v="0"/>
    <n v="27347.51"/>
    <n v="4.8942721279093743E-2"/>
  </r>
  <r>
    <x v="58"/>
    <x v="1"/>
    <x v="5"/>
    <n v="6"/>
    <s v="Actual"/>
    <n v="558765.62"/>
    <n v="-5980.43"/>
    <n v="-7369.22"/>
    <n v="8255.02"/>
    <n v="0"/>
    <n v="0"/>
    <n v="553670.99"/>
    <n v="-1.0702931221860071E-2"/>
    <n v="-1.31883919415085E-2"/>
    <n v="0.1739480736588741"/>
    <n v="0"/>
    <n v="0"/>
    <n v="46876.21"/>
    <n v="8.4664378027102347E-2"/>
  </r>
  <r>
    <x v="59"/>
    <x v="1"/>
    <x v="5"/>
    <n v="7"/>
    <s v="Actual"/>
    <n v="553670.99"/>
    <n v="-5252.95"/>
    <n v="-7550.92"/>
    <n v="7707.9900000000007"/>
    <n v="0"/>
    <n v="0"/>
    <n v="548575.11"/>
    <n v="-9.4874936467232995E-3"/>
    <n v="-1.3637918793614239E-2"/>
    <n v="0.16937955336977289"/>
    <n v="0"/>
    <n v="0"/>
    <n v="73014.34"/>
    <n v="0.13309816407820621"/>
  </r>
  <r>
    <x v="60"/>
    <x v="1"/>
    <x v="5"/>
    <n v="8"/>
    <s v="Actual"/>
    <n v="548575.11"/>
    <n v="-38752.449999999997"/>
    <n v="-8152.18"/>
    <n v="7149.49"/>
    <n v="34656.949999999997"/>
    <n v="0"/>
    <n v="463876.73"/>
    <n v="-7.0642012905033191E-2"/>
    <n v="-1.4860645062806439E-2"/>
    <n v="0.15345114551817349"/>
    <n v="6.3176307798580217E-2"/>
    <n v="0"/>
    <n v="85187.85"/>
    <n v="0.18364329247556779"/>
  </r>
  <r>
    <x v="61"/>
    <x v="1"/>
    <x v="5"/>
    <n v="9"/>
    <s v="Actual"/>
    <n v="463876.73"/>
    <n v="-5268.58"/>
    <n v="-6311.82"/>
    <n v="6243.16"/>
    <n v="0"/>
    <n v="0"/>
    <n v="458539.49"/>
    <n v="-1.13577156586406E-2"/>
    <n v="-1.360667520442338E-2"/>
    <n v="0.15846488827656521"/>
    <n v="0"/>
    <n v="0"/>
    <n v="51468.4"/>
    <n v="0.112244203874349"/>
  </r>
  <r>
    <x v="62"/>
    <x v="1"/>
    <x v="5"/>
    <n v="10"/>
    <s v="Actual"/>
    <n v="458539.49"/>
    <n v="-6041.6600000000008"/>
    <n v="-6445.07"/>
    <n v="5637.81"/>
    <n v="0"/>
    <n v="0"/>
    <n v="451690.57"/>
    <n v="-1.317587717472273E-2"/>
    <n v="-1.4055648729403869E-2"/>
    <n v="0.16027601103046299"/>
    <n v="0"/>
    <n v="0"/>
    <n v="54014.75"/>
    <n v="0.11958352373838579"/>
  </r>
  <r>
    <x v="63"/>
    <x v="1"/>
    <x v="5"/>
    <n v="11"/>
    <s v="Actual"/>
    <n v="451690.57"/>
    <n v="-23995.18"/>
    <n v="-6060.06"/>
    <n v="6168.3332190000001"/>
    <n v="17158.48"/>
    <n v="106.52"/>
    <n v="410538.66"/>
    <n v="-5.3123048373580173E-2"/>
    <n v="-1.341639698167708E-2"/>
    <n v="0.1607896069015822"/>
    <n v="3.798724423226281E-2"/>
    <n v="2.358251579172884E-4"/>
    <n v="54956.65"/>
    <n v="0.13386473761082571"/>
  </r>
  <r>
    <x v="64"/>
    <x v="1"/>
    <x v="5"/>
    <n v="12"/>
    <s v="Actual"/>
    <n v="410538.66"/>
    <n v="-19734.37"/>
    <n v="-6195.96"/>
    <n v="5701.33"/>
    <n v="0"/>
    <n v="0"/>
    <n v="390309.66"/>
    <n v="-4.8069455870489761E-2"/>
    <n v="-1.5092269263995751E-2"/>
    <n v="0.1689638234476302"/>
    <n v="0"/>
    <n v="0"/>
    <n v="48776.480000000003"/>
    <n v="0.1249686723100832"/>
  </r>
  <r>
    <x v="65"/>
    <x v="1"/>
    <x v="5"/>
    <n v="13"/>
    <s v="Actual"/>
    <n v="390309.66"/>
    <n v="-5338.55"/>
    <n v="-5587.99"/>
    <n v="5419.6799999999994"/>
    <n v="0"/>
    <n v="0"/>
    <n v="384802.8"/>
    <n v="-1.367772962626649E-2"/>
    <n v="-1.431681193850032E-2"/>
    <n v="0.16349162685423299"/>
    <n v="0"/>
    <n v="0"/>
    <n v="43725.49"/>
    <n v="0.11363090393313149"/>
  </r>
  <r>
    <x v="66"/>
    <x v="1"/>
    <x v="5"/>
    <n v="14"/>
    <s v="Actual"/>
    <n v="384802.8"/>
    <n v="-4848.3599999999997"/>
    <n v="-5396.7"/>
    <n v="5106.58"/>
    <n v="19775.8"/>
    <n v="0"/>
    <n v="359888.52"/>
    <n v="-1.259959646863276E-2"/>
    <n v="-1.4024586099685351E-2"/>
    <n v="0.16145947136212799"/>
    <n v="5.1392037687875453E-2"/>
    <n v="0"/>
    <n v="48106.8"/>
    <n v="0.13367139357487701"/>
  </r>
  <r>
    <x v="67"/>
    <x v="1"/>
    <x v="5"/>
    <n v="15"/>
    <s v="Actual"/>
    <n v="359888.52"/>
    <n v="-19979.13"/>
    <n v="-5286.33"/>
    <n v="5046.25"/>
    <n v="0"/>
    <n v="0"/>
    <n v="339669.31"/>
    <n v="-5.5514774408475173E-2"/>
    <n v="-1.4688798631309501E-2"/>
    <n v="0.16509424694499389"/>
    <n v="0"/>
    <n v="0"/>
    <n v="33056.100000000013"/>
    <n v="9.7318477197719175E-2"/>
  </r>
  <r>
    <x v="68"/>
    <x v="1"/>
    <x v="5"/>
    <n v="16"/>
    <s v="Actual"/>
    <n v="339669.31"/>
    <n v="-4892.07"/>
    <n v="-4985.53"/>
    <n v="4669.87"/>
    <n v="0"/>
    <n v="0"/>
    <n v="334461.58"/>
    <n v="-1.440244925277471E-2"/>
    <n v="-1.4677599221430981E-2"/>
    <n v="0.16187495192252269"/>
    <n v="0"/>
    <n v="0"/>
    <n v="37250.379999999997"/>
    <n v="0.1113741674006324"/>
  </r>
  <r>
    <x v="69"/>
    <x v="1"/>
    <x v="5"/>
    <n v="17"/>
    <s v="Actual"/>
    <n v="334461.58"/>
    <n v="-21247.94"/>
    <n v="-5093.45"/>
    <n v="4303.01"/>
    <n v="0"/>
    <n v="0"/>
    <n v="312423.2"/>
    <n v="-6.3528791558061765E-2"/>
    <n v="-1.5228804456404231E-2"/>
    <n v="0.15653005147357529"/>
    <n v="0"/>
    <n v="0"/>
    <n v="39377.06"/>
    <n v="0.12603756699246399"/>
  </r>
  <r>
    <x v="70"/>
    <x v="1"/>
    <x v="5"/>
    <n v="18"/>
    <s v="Forecast"/>
    <n v="312423.2"/>
    <n v="-13937.54"/>
    <n v="-4497.05"/>
    <n v="4045.09"/>
    <n v="0"/>
    <n v="6.14"/>
    <n v="298027.56"/>
    <n v="-4.4611093577581688E-2"/>
    <n v="-1.439408401501017E-2"/>
    <n v="0.15536956413274911"/>
    <n v="0"/>
    <n v="1.9652096493107369E-5"/>
    <n v="43755.519999999997"/>
    <n v="0.146817"/>
  </r>
  <r>
    <x v="71"/>
    <x v="1"/>
    <x v="5"/>
    <n v="19"/>
    <s v="Forecast"/>
    <n v="298027.56"/>
    <n v="-15076.64"/>
    <n v="-4339.08"/>
    <n v="3831.11"/>
    <n v="0"/>
    <n v="6.34"/>
    <n v="282436.61"/>
    <n v="-5.0588076040823292E-2"/>
    <n v="-1.455930778557264E-2"/>
    <n v="0.15425871484055809"/>
    <n v="0"/>
    <n v="2.1289771200866309E-5"/>
    <n v="42918.62"/>
    <n v="0.15195800000000001"/>
  </r>
  <r>
    <x v="72"/>
    <x v="1"/>
    <x v="5"/>
    <n v="20"/>
    <s v="Forecast"/>
    <n v="282436.61"/>
    <n v="-15601.56"/>
    <n v="-4146.92"/>
    <n v="3608.51"/>
    <n v="0"/>
    <n v="6.51"/>
    <n v="266290.12"/>
    <n v="-5.5239159001078793E-2"/>
    <n v="-1.4682665687185639E-2"/>
    <n v="0.1533160889158692"/>
    <n v="0"/>
    <n v="2.3063918800938509E-5"/>
    <n v="41834.120000000003"/>
    <n v="0.15709999999999999"/>
  </r>
  <r>
    <x v="73"/>
    <x v="1"/>
    <x v="5"/>
    <n v="21"/>
    <s v="Forecast"/>
    <n v="266290.12"/>
    <n v="-15739.04"/>
    <n v="-3936.46"/>
    <n v="3383.97"/>
    <n v="0"/>
    <n v="1.42"/>
    <n v="249997.17"/>
    <n v="-5.9104848823753338E-2"/>
    <n v="-1.478260860351188E-2"/>
    <n v="0.15249387129313521"/>
    <n v="0"/>
    <n v="5.3338155412426826E-6"/>
    <n v="40559.83"/>
    <n v="0.162241"/>
  </r>
  <r>
    <x v="74"/>
    <x v="1"/>
    <x v="5"/>
    <n v="22"/>
    <s v="Forecast"/>
    <n v="249997.17"/>
    <n v="-15607.93"/>
    <n v="-3716.82"/>
    <n v="3161.8"/>
    <n v="0"/>
    <n v="1.44"/>
    <n v="233832.78"/>
    <n v="-6.2432426659765991E-2"/>
    <n v="-1.486743641355418E-2"/>
    <n v="0.15176806595234929"/>
    <n v="0"/>
    <n v="5.7783001696795723E-6"/>
    <n v="39139.519999999997"/>
    <n v="0.167383"/>
  </r>
  <r>
    <x v="75"/>
    <x v="1"/>
    <x v="5"/>
    <n v="23"/>
    <s v="Forecast"/>
    <n v="233832.78"/>
    <n v="-15282.11"/>
    <n v="-3493.81"/>
    <n v="2944.81"/>
    <n v="0"/>
    <n v="1.46"/>
    <n v="218000.2"/>
    <n v="-6.535488083072058E-2"/>
    <n v="-1.4941498457556161E-2"/>
    <n v="0.15112405255850619"/>
    <n v="0"/>
    <n v="6.2598251838195359E-6"/>
    <n v="37610.25"/>
    <n v="0.17252400000000001"/>
  </r>
  <r>
    <x v="76"/>
    <x v="1"/>
    <x v="5"/>
    <n v="24"/>
    <s v="Forecast"/>
    <n v="218000.2"/>
    <n v="-14813.68"/>
    <n v="-3271.6"/>
    <n v="2735.02"/>
    <n v="0"/>
    <n v="1.48"/>
    <n v="202648.46"/>
    <n v="-6.7952617871569143E-2"/>
    <n v="-1.5007331385557919E-2"/>
    <n v="0.15055159620842351"/>
    <n v="0"/>
    <n v="6.7814772824711652E-6"/>
    <n v="36003.599999999999"/>
    <n v="0.17766499999999999"/>
  </r>
  <r>
    <x v="77"/>
    <x v="1"/>
    <x v="5"/>
    <n v="25"/>
    <s v="Forecast"/>
    <n v="202648.46"/>
    <n v="-14241.92"/>
    <n v="-3053.21"/>
    <n v="2533.83"/>
    <n v="0"/>
    <n v="1.1599999999999999"/>
    <n v="187886"/>
    <n v="-7.0278936708013579E-2"/>
    <n v="-1.5066542129542219E-2"/>
    <n v="0.15004279456261069"/>
    <n v="0"/>
    <n v="5.7089256815848144E-6"/>
    <n v="34346.82"/>
    <n v="0.182807"/>
  </r>
  <r>
    <x v="78"/>
    <x v="1"/>
    <x v="5"/>
    <n v="26"/>
    <s v="Forecast"/>
    <n v="187886"/>
    <n v="-13597.67"/>
    <n v="-2840.88"/>
    <n v="2342.17"/>
    <n v="0"/>
    <n v="0.83"/>
    <n v="173788.79999999999"/>
    <n v="-7.2371908769828838E-2"/>
    <n v="-1.5120220376189181E-2"/>
    <n v="0.14959113083175909"/>
    <n v="0"/>
    <n v="4.4105218883113559E-6"/>
    <n v="32663.27"/>
    <n v="0.187948"/>
  </r>
  <r>
    <x v="79"/>
    <x v="1"/>
    <x v="5"/>
    <n v="27"/>
    <s v="Forecast"/>
    <n v="173788.79999999999"/>
    <n v="-12905.63"/>
    <n v="-2636.23"/>
    <n v="2160.64"/>
    <n v="0"/>
    <n v="0.5"/>
    <n v="160407.09"/>
    <n v="-7.4260427229990822E-2"/>
    <n v="-1.516914916352591E-2"/>
    <n v="0.14919100010882999"/>
    <n v="0"/>
    <n v="2.8560721455924268E-6"/>
    <n v="30972.92"/>
    <n v="0.19308900000000001"/>
  </r>
  <r>
    <x v="80"/>
    <x v="1"/>
    <x v="5"/>
    <n v="28"/>
    <s v="Forecast"/>
    <n v="160407.09"/>
    <n v="-12185.73"/>
    <n v="-2440.42"/>
    <n v="1989.55"/>
    <n v="0"/>
    <n v="0.43"/>
    <n v="147770.07"/>
    <n v="-7.5967498922831847E-2"/>
    <n v="-1.52139198336643E-2"/>
    <n v="0.14883745683612809"/>
    <n v="0"/>
    <n v="2.6495935292882391E-6"/>
    <n v="29292.58"/>
    <n v="0.19823099999999999"/>
  </r>
  <r>
    <x v="81"/>
    <x v="1"/>
    <x v="5"/>
    <n v="29"/>
    <s v="Forecast"/>
    <n v="147770.07"/>
    <n v="-11453.97"/>
    <n v="-2254.23"/>
    <n v="1828.98"/>
    <n v="0"/>
    <n v="0.35"/>
    <n v="135890.48000000001"/>
    <n v="-7.7512133448491949E-2"/>
    <n v="-1.5254998131803329E-2"/>
    <n v="0.14852607186747319"/>
    <n v="0"/>
    <n v="2.3888679759222949E-6"/>
    <n v="27636.35"/>
    <n v="0.203372"/>
  </r>
  <r>
    <x v="53"/>
    <x v="1"/>
    <x v="6"/>
    <n v="0"/>
    <s v="Actual"/>
    <n v="120000"/>
    <n v="-22978.03"/>
    <n v="-2142.11"/>
    <n v="7654.7900009999994"/>
    <n v="0"/>
    <n v="0"/>
    <n v="796569.07000000007"/>
    <n v="-0.19148358333333329"/>
    <n v="-1.7850916666666671E-2"/>
    <n v="0.75107482536693526"/>
    <n v="0"/>
    <n v="0"/>
    <n v="0"/>
    <n v="0"/>
  </r>
  <r>
    <x v="54"/>
    <x v="1"/>
    <x v="6"/>
    <n v="1"/>
    <s v="Actual"/>
    <n v="796569.07000000007"/>
    <n v="-8889.7100000000009"/>
    <n v="-9511.9499999999989"/>
    <n v="12799.634452"/>
    <n v="0"/>
    <n v="297.39999999999998"/>
    <n v="790669.65"/>
    <n v="-1.115999896907873E-2"/>
    <n v="-1.194114905817269E-2"/>
    <n v="0.1954995388317885"/>
    <n v="0"/>
    <n v="3.7335117719295818E-4"/>
    <n v="0"/>
    <n v="0"/>
  </r>
  <r>
    <x v="55"/>
    <x v="1"/>
    <x v="6"/>
    <n v="2"/>
    <s v="Actual"/>
    <n v="790669.65"/>
    <n v="-9846.34"/>
    <n v="-13084.82"/>
    <n v="12797.843999999999"/>
    <n v="0"/>
    <n v="0"/>
    <n v="780496.39"/>
    <n v="-1.245316549079631E-2"/>
    <n v="-1.6549035365149019E-2"/>
    <n v="0.19057806538807259"/>
    <n v="0"/>
    <n v="0"/>
    <n v="0"/>
    <n v="0"/>
  </r>
  <r>
    <x v="56"/>
    <x v="1"/>
    <x v="6"/>
    <n v="3"/>
    <s v="Actual"/>
    <n v="780496.39"/>
    <n v="-9024.24"/>
    <n v="-12105.74"/>
    <n v="12591.86"/>
    <n v="0"/>
    <n v="0"/>
    <n v="771958.27"/>
    <n v="-1.156218031962966E-2"/>
    <n v="-1.5510308766450541E-2"/>
    <n v="0.1899547501740444"/>
    <n v="0"/>
    <n v="0"/>
    <n v="0"/>
    <n v="0"/>
  </r>
  <r>
    <x v="57"/>
    <x v="1"/>
    <x v="6"/>
    <n v="4"/>
    <s v="Actual"/>
    <n v="771958.27"/>
    <n v="-10814.47"/>
    <n v="-13174.36"/>
    <n v="11737.95"/>
    <n v="0"/>
    <n v="0"/>
    <n v="759707.3899999999"/>
    <n v="-1.4009138084627301E-2"/>
    <n v="-1.7066155661497089E-2"/>
    <n v="0.18499928111399069"/>
    <n v="0"/>
    <n v="0"/>
    <n v="0"/>
    <n v="0"/>
  </r>
  <r>
    <x v="58"/>
    <x v="1"/>
    <x v="6"/>
    <n v="5"/>
    <s v="Actual"/>
    <n v="759707.3899999999"/>
    <n v="-12822.81"/>
    <n v="-11210.67"/>
    <n v="11932.16"/>
    <n v="0"/>
    <n v="0"/>
    <n v="747606.07"/>
    <n v="-1.6878616910650301E-2"/>
    <n v="-1.475656304988688E-2"/>
    <n v="0.1849285173997354"/>
    <n v="0"/>
    <n v="0"/>
    <n v="0"/>
    <n v="0"/>
  </r>
  <r>
    <x v="59"/>
    <x v="1"/>
    <x v="6"/>
    <n v="6"/>
    <s v="Actual"/>
    <n v="747606.07"/>
    <n v="-9078.8700000000008"/>
    <n v="-11442.1"/>
    <n v="11564.03"/>
    <n v="0"/>
    <n v="0"/>
    <n v="738649.13"/>
    <n v="-1.214392226644174E-2"/>
    <n v="-1.5304985418323321E-2"/>
    <n v="0.1881949652085266"/>
    <n v="0"/>
    <n v="0"/>
    <n v="0"/>
    <n v="0"/>
  </r>
  <r>
    <x v="60"/>
    <x v="1"/>
    <x v="6"/>
    <n v="7"/>
    <s v="Actual"/>
    <n v="738649.13"/>
    <n v="-46242.16"/>
    <n v="-12652.55"/>
    <n v="12022.36"/>
    <n v="0"/>
    <n v="0"/>
    <n v="691776.78"/>
    <n v="-6.2603688438650162E-2"/>
    <n v="-1.7129310096121009E-2"/>
    <n v="0.1916384759681326"/>
    <n v="0"/>
    <n v="0"/>
    <n v="0"/>
    <n v="0"/>
  </r>
  <r>
    <x v="61"/>
    <x v="1"/>
    <x v="6"/>
    <n v="8"/>
    <s v="Actual"/>
    <n v="691776.77999999991"/>
    <n v="-12587.9"/>
    <n v="-10968.66"/>
    <n v="11118.61"/>
    <n v="0"/>
    <n v="0"/>
    <n v="679338.83"/>
    <n v="-1.8196476614898809E-2"/>
    <n v="-1.5855779374381429E-2"/>
    <n v="0.18924119732528791"/>
    <n v="0"/>
    <n v="0"/>
    <n v="15147.77"/>
    <n v="2.2297812712987419E-2"/>
  </r>
  <r>
    <x v="62"/>
    <x v="1"/>
    <x v="6"/>
    <n v="9"/>
    <s v="Actual"/>
    <n v="679338.83"/>
    <n v="-8059.7999999999993"/>
    <n v="-10027.25"/>
    <n v="9917.0699999999979"/>
    <n v="0"/>
    <n v="0"/>
    <n v="671168.85"/>
    <n v="-1.1864182708354831E-2"/>
    <n v="-1.476030745953385E-2"/>
    <n v="0.19029692601470841"/>
    <n v="0"/>
    <n v="0"/>
    <n v="27138.240000000002"/>
    <n v="4.0434296079146108E-2"/>
  </r>
  <r>
    <x v="63"/>
    <x v="1"/>
    <x v="6"/>
    <n v="10"/>
    <s v="Actual"/>
    <n v="671168.85000000009"/>
    <n v="-27004.65"/>
    <n v="-9255.2300000000014"/>
    <n v="10487.257739000001"/>
    <n v="0"/>
    <n v="61.04"/>
    <n v="645335.19000000006"/>
    <n v="-4.0235255256557273E-2"/>
    <n v="-1.3789719233841081E-2"/>
    <n v="0.18397606267157129"/>
    <n v="0"/>
    <n v="9.0945817881744648E-5"/>
    <n v="33072.18"/>
    <n v="5.1248065365844989E-2"/>
  </r>
  <r>
    <x v="64"/>
    <x v="1"/>
    <x v="6"/>
    <n v="11"/>
    <s v="Actual"/>
    <n v="645335.19000000006"/>
    <n v="-12288.02"/>
    <n v="-10137.92"/>
    <n v="9614.2570930000002"/>
    <n v="0"/>
    <n v="78.47"/>
    <n v="632445.03"/>
    <n v="-1.9041298522710349E-2"/>
    <n v="-1.570954157946973E-2"/>
    <n v="0.1812600073741007"/>
    <n v="0"/>
    <n v="1.215957245412264E-4"/>
    <n v="32571.84"/>
    <n v="5.150145618189142E-2"/>
  </r>
  <r>
    <x v="65"/>
    <x v="1"/>
    <x v="6"/>
    <n v="12"/>
    <s v="Actual"/>
    <n v="632445.03"/>
    <n v="-8598.02"/>
    <n v="-8539.08"/>
    <n v="9553.61"/>
    <n v="0"/>
    <n v="0"/>
    <n v="624861.54"/>
    <n v="-1.3594889029327969E-2"/>
    <n v="-1.350169515918245E-2"/>
    <n v="0.17785901997807849"/>
    <n v="0"/>
    <n v="0"/>
    <n v="55519.519999999997"/>
    <n v="8.8850915676455283E-2"/>
  </r>
  <r>
    <x v="66"/>
    <x v="1"/>
    <x v="6"/>
    <n v="13"/>
    <s v="Actual"/>
    <n v="624861.54"/>
    <n v="-22301.91"/>
    <n v="-9140.58"/>
    <n v="8700.67"/>
    <n v="19280.75"/>
    <n v="0"/>
    <n v="582839.15"/>
    <n v="-3.5690962833142201E-2"/>
    <n v="-1.4628168665973581E-2"/>
    <n v="0.16941057320741271"/>
    <n v="3.0856035722729869E-2"/>
    <n v="0"/>
    <n v="67810.63"/>
    <n v="0.1163453587494938"/>
  </r>
  <r>
    <x v="67"/>
    <x v="1"/>
    <x v="6"/>
    <n v="14"/>
    <s v="Actual"/>
    <n v="582839.15"/>
    <n v="-32035.09"/>
    <n v="-7099.72"/>
    <n v="7849.2000000000007"/>
    <n v="0"/>
    <n v="0"/>
    <n v="551553.53999999992"/>
    <n v="-5.4963860955462587E-2"/>
    <n v="-1.2181268193806129E-2"/>
    <n v="0.15856518904057831"/>
    <n v="0"/>
    <n v="0"/>
    <n v="63017.7"/>
    <n v="0.1142549098678616"/>
  </r>
  <r>
    <x v="68"/>
    <x v="1"/>
    <x v="6"/>
    <n v="15"/>
    <s v="Actual"/>
    <n v="551553.54"/>
    <n v="-35075.410000000003"/>
    <n v="-7178.3600000000006"/>
    <n v="7340"/>
    <n v="0"/>
    <n v="0"/>
    <n v="516639.77"/>
    <n v="-6.359384439813405E-2"/>
    <n v="-1.301480179059317E-2"/>
    <n v="0.15668937714580039"/>
    <n v="0"/>
    <n v="0"/>
    <n v="77033.63"/>
    <n v="0.14910511051055941"/>
  </r>
  <r>
    <x v="69"/>
    <x v="1"/>
    <x v="6"/>
    <n v="16"/>
    <s v="Actual"/>
    <n v="516639.77"/>
    <n v="-6017.21"/>
    <n v="-6574.0999999999995"/>
    <n v="6250.84"/>
    <n v="36119.360000000001"/>
    <n v="0"/>
    <n v="474179.94"/>
    <n v="-1.164681921409186E-2"/>
    <n v="-1.272472694078506E-2"/>
    <n v="0.14720486320026549"/>
    <n v="6.9912078197154656E-2"/>
    <n v="0"/>
    <n v="76573.36"/>
    <n v="0.16148586968904671"/>
  </r>
  <r>
    <x v="70"/>
    <x v="1"/>
    <x v="6"/>
    <n v="17"/>
    <s v="Forecast"/>
    <n v="474179.94"/>
    <n v="-19640.16"/>
    <n v="-5972.62"/>
    <n v="6170.33"/>
    <n v="0"/>
    <n v="8.4"/>
    <n v="454729.1"/>
    <n v="-4.1419214572529117E-2"/>
    <n v="-1.2595674161144609E-2"/>
    <n v="0.15615170338241691"/>
    <n v="0"/>
    <n v="1.7711795201914249E-5"/>
    <n v="71748.259999999995"/>
    <n v="0.15778200000000001"/>
  </r>
  <r>
    <x v="71"/>
    <x v="1"/>
    <x v="6"/>
    <n v="18"/>
    <s v="Forecast"/>
    <n v="454729.1"/>
    <n v="-16766.439999999999"/>
    <n v="-5612.06"/>
    <n v="5733.22"/>
    <n v="0"/>
    <n v="8.73"/>
    <n v="438075.1"/>
    <n v="-3.6871275166750733E-2"/>
    <n v="-1.2341543593081501E-2"/>
    <n v="0.15129599284078549"/>
    <n v="0"/>
    <n v="1.918777813540711E-5"/>
    <n v="75017.58"/>
    <n v="0.17124400000000001"/>
  </r>
  <r>
    <x v="72"/>
    <x v="1"/>
    <x v="6"/>
    <n v="19"/>
    <s v="Forecast"/>
    <n v="438075.1"/>
    <n v="-14743.17"/>
    <n v="-5313.89"/>
    <n v="5383.13"/>
    <n v="0"/>
    <n v="9.11"/>
    <n v="423392.05"/>
    <n v="-3.3654443621371349E-2"/>
    <n v="-1.213010045236469E-2"/>
    <n v="0.14745767979525101"/>
    <n v="0"/>
    <n v="2.0786759646691031E-5"/>
    <n v="78202.58"/>
    <n v="0.18470500000000001"/>
  </r>
  <r>
    <x v="73"/>
    <x v="1"/>
    <x v="6"/>
    <n v="20"/>
    <s v="Forecast"/>
    <n v="423392.05"/>
    <n v="-13180.68"/>
    <n v="-5058.7"/>
    <n v="5089.18"/>
    <n v="0"/>
    <n v="6.33"/>
    <n v="410235.53"/>
    <n v="-3.113114620371828E-2"/>
    <n v="-1.1948023560384789E-2"/>
    <n v="0.14424023324547749"/>
    <n v="0"/>
    <n v="1.494017146043656E-5"/>
    <n v="81294.789999999994"/>
    <n v="0.19816600000000001"/>
  </r>
  <r>
    <x v="74"/>
    <x v="1"/>
    <x v="6"/>
    <n v="21"/>
    <s v="Forecast"/>
    <n v="410235.53"/>
    <n v="-11907.89"/>
    <n v="-4836.22"/>
    <n v="4836.1400000000003"/>
    <n v="0"/>
    <n v="2.48"/>
    <n v="398325.07"/>
    <n v="-2.9026961308642549E-2"/>
    <n v="-1.178889537813076E-2"/>
    <n v="0.14146426664954651"/>
    <n v="0"/>
    <n v="6.0522087037040802E-6"/>
    <n v="84296.49"/>
    <n v="0.21162700000000001"/>
  </r>
  <r>
    <x v="75"/>
    <x v="1"/>
    <x v="6"/>
    <n v="22"/>
    <s v="Forecast"/>
    <n v="398325.07"/>
    <n v="-10835.93"/>
    <n v="-4640.0600000000004"/>
    <n v="4615"/>
    <n v="0"/>
    <n v="2.61"/>
    <n v="387461.47"/>
    <n v="-2.7203737475749751E-2"/>
    <n v="-1.164891862879428E-2"/>
    <n v="0.139032254006732"/>
    <n v="0"/>
    <n v="6.5565594290127539E-6"/>
    <n v="87213.16"/>
    <n v="0.22508900000000001"/>
  </r>
  <r>
    <x v="76"/>
    <x v="1"/>
    <x v="6"/>
    <n v="23"/>
    <s v="Forecast"/>
    <n v="387461.47"/>
    <n v="-9912.9"/>
    <n v="-4465.68"/>
    <n v="4419.76"/>
    <n v="0"/>
    <n v="2.75"/>
    <n v="377499.89"/>
    <n v="-2.5584231713641929E-2"/>
    <n v="-1.1525492030846379E-2"/>
    <n v="0.13688357463864631"/>
    <n v="0"/>
    <n v="7.1029393814304831E-6"/>
    <n v="90052.54"/>
    <n v="0.23855000000000001"/>
  </r>
  <r>
    <x v="77"/>
    <x v="1"/>
    <x v="6"/>
    <n v="24"/>
    <s v="Forecast"/>
    <n v="377499.89"/>
    <n v="-9105.9599999999991"/>
    <n v="-4309.78"/>
    <n v="4246.13"/>
    <n v="0"/>
    <n v="2.35"/>
    <n v="368327.94"/>
    <n v="-2.4121746631937158E-2"/>
    <n v="-1.141663973498707E-2"/>
    <n v="0.13497644257134001"/>
    <n v="0"/>
    <n v="6.2188680630568348E-6"/>
    <n v="92822.720000000001"/>
    <n v="0.25201099999999999"/>
  </r>
  <r>
    <x v="78"/>
    <x v="1"/>
    <x v="6"/>
    <n v="25"/>
    <s v="Forecast"/>
    <n v="368327.94"/>
    <n v="-8392.7900000000009"/>
    <n v="-4169.75"/>
    <n v="4090.89"/>
    <n v="0"/>
    <n v="1.89"/>
    <n v="359854.39"/>
    <n v="-2.2786200853830402E-2"/>
    <n v="-1.132075328691867E-2"/>
    <n v="0.13327966366866231"/>
    <n v="0"/>
    <n v="5.1381255570276457E-6"/>
    <n v="95531.38"/>
    <n v="0.26547199999999999"/>
  </r>
  <r>
    <x v="79"/>
    <x v="1"/>
    <x v="6"/>
    <n v="26"/>
    <s v="Forecast"/>
    <n v="359854.39"/>
    <n v="-7757.42"/>
    <n v="-4043.49"/>
    <n v="3951.46"/>
    <n v="0"/>
    <n v="1.38"/>
    <n v="352003.55"/>
    <n v="-2.1557118427114989E-2"/>
    <n v="-1.1236464420584791E-2"/>
    <n v="0.13176852099256359"/>
    <n v="0"/>
    <n v="3.8340727162223631E-6"/>
    <n v="98185.600000000006"/>
    <n v="0.27893400000000002"/>
  </r>
  <r>
    <x v="80"/>
    <x v="1"/>
    <x v="6"/>
    <n v="27"/>
    <s v="Forecast"/>
    <n v="352003.55"/>
    <n v="-7187.86"/>
    <n v="-3929.27"/>
    <n v="3825.77"/>
    <n v="0"/>
    <n v="1.02"/>
    <n v="344711.17"/>
    <n v="-2.0419850484130479E-2"/>
    <n v="-1.1162577810928141E-2"/>
    <n v="0.13042257392532219"/>
    <n v="0"/>
    <n v="2.9085644875378469E-6"/>
    <n v="100791.75"/>
    <n v="0.29239500000000002"/>
  </r>
  <r>
    <x v="81"/>
    <x v="1"/>
    <x v="6"/>
    <n v="28"/>
    <s v="Forecast"/>
    <n v="344711.17"/>
    <n v="-6674.79"/>
    <n v="-3825.62"/>
    <n v="3712.09"/>
    <n v="0"/>
    <n v="0.91"/>
    <n v="337921.94"/>
    <n v="-1.9363430214162008E-2"/>
    <n v="-1.1098033043389599E-2"/>
    <n v="0.1292244105655703"/>
    <n v="0"/>
    <n v="2.6465941361906609E-6"/>
    <n v="103355.47"/>
    <n v="0.30585600000000002"/>
  </r>
  <r>
    <x v="54"/>
    <x v="1"/>
    <x v="7"/>
    <n v="0"/>
    <s v="Actual"/>
    <n v="0"/>
    <n v="-1106.53"/>
    <n v="-678.65"/>
    <n v="4016.4539989999998"/>
    <n v="0"/>
    <n v="0"/>
    <n v="429231.28"/>
    <n v="0"/>
    <n v="0"/>
    <n v="0"/>
    <n v="0"/>
    <n v="0"/>
    <n v="0"/>
    <n v="0"/>
  </r>
  <r>
    <x v="55"/>
    <x v="1"/>
    <x v="7"/>
    <n v="1"/>
    <s v="Actual"/>
    <n v="429231.28"/>
    <n v="-4686.45"/>
    <n v="-5298.47"/>
    <n v="7032.72"/>
    <n v="0"/>
    <n v="0"/>
    <n v="426279.08"/>
    <n v="-1.091823969585814E-2"/>
    <n v="-1.2344091045741121E-2"/>
    <n v="0.19291372812254709"/>
    <n v="0"/>
    <n v="0"/>
    <n v="0"/>
    <n v="0"/>
  </r>
  <r>
    <x v="56"/>
    <x v="1"/>
    <x v="7"/>
    <n v="2"/>
    <s v="Actual"/>
    <n v="426279.08"/>
    <n v="-3994.08"/>
    <n v="-7111.99"/>
    <n v="6974.1"/>
    <n v="0"/>
    <n v="0"/>
    <n v="422147.11"/>
    <n v="-9.3696364362989611E-3"/>
    <n v="-1.6683882305460539E-2"/>
    <n v="0.19263061941910559"/>
    <n v="0"/>
    <n v="0"/>
    <n v="0"/>
    <n v="0"/>
  </r>
  <r>
    <x v="57"/>
    <x v="1"/>
    <x v="7"/>
    <n v="3"/>
    <s v="Actual"/>
    <n v="422147.11"/>
    <n v="-4935.5600000000004"/>
    <n v="-6687.12"/>
    <n v="6397.46"/>
    <n v="0"/>
    <n v="0"/>
    <n v="416921.89"/>
    <n v="-1.1691564109014041E-2"/>
    <n v="-1.5840733814333111E-2"/>
    <n v="0.18438066136075959"/>
    <n v="0"/>
    <n v="0"/>
    <n v="8461.19"/>
    <n v="2.0294424934128551E-2"/>
  </r>
  <r>
    <x v="58"/>
    <x v="1"/>
    <x v="7"/>
    <n v="4"/>
    <s v="Actual"/>
    <n v="416921.89"/>
    <n v="-23248.73"/>
    <n v="-6020.24"/>
    <n v="6453.61"/>
    <n v="0"/>
    <n v="0"/>
    <n v="394106.53"/>
    <n v="-5.5762795280430107E-2"/>
    <n v="-1.4439731144843459E-2"/>
    <n v="0.18225489006059731"/>
    <n v="0"/>
    <n v="0"/>
    <n v="13183.72"/>
    <n v="3.3452173451680688E-2"/>
  </r>
  <r>
    <x v="59"/>
    <x v="1"/>
    <x v="7"/>
    <n v="5"/>
    <s v="Actual"/>
    <n v="394106.53"/>
    <n v="-4195.42"/>
    <n v="-6425.36"/>
    <n v="5970.01"/>
    <n v="0"/>
    <n v="0"/>
    <n v="389455.76"/>
    <n v="-1.0645395801992931E-2"/>
    <n v="-1.630361212233657E-2"/>
    <n v="0.18430326862807031"/>
    <n v="0"/>
    <n v="0"/>
    <n v="17709.47"/>
    <n v="4.5472353522258861E-2"/>
  </r>
  <r>
    <x v="60"/>
    <x v="1"/>
    <x v="7"/>
    <n v="6"/>
    <s v="Actual"/>
    <n v="389455.76"/>
    <n v="-9184.1299999999992"/>
    <n v="-6125.7"/>
    <n v="6059.04"/>
    <n v="0"/>
    <n v="0"/>
    <n v="380204.97"/>
    <n v="-2.3581959604346329E-2"/>
    <n v="-1.572887251686815E-2"/>
    <n v="0.1831794956054042"/>
    <n v="0"/>
    <n v="0"/>
    <n v="17852.63"/>
    <n v="4.6955277833427587E-2"/>
  </r>
  <r>
    <x v="61"/>
    <x v="1"/>
    <x v="7"/>
    <n v="7"/>
    <s v="Actual"/>
    <n v="380204.97"/>
    <n v="-25060.52"/>
    <n v="-5859.98"/>
    <n v="5304.67"/>
    <n v="0"/>
    <n v="0"/>
    <n v="354589.14"/>
    <n v="-6.5913183617773319E-2"/>
    <n v="-1.541268647803315E-2"/>
    <n v="0.16427510479498089"/>
    <n v="0"/>
    <n v="0"/>
    <n v="14373.84"/>
    <n v="4.0536605266591072E-2"/>
  </r>
  <r>
    <x v="62"/>
    <x v="1"/>
    <x v="7"/>
    <n v="8"/>
    <s v="Actual"/>
    <n v="354589.14"/>
    <n v="-13983.12"/>
    <n v="-5415.16"/>
    <n v="4661.93"/>
    <n v="0"/>
    <n v="0"/>
    <n v="339852.49"/>
    <n v="-3.9434710267776389E-2"/>
    <n v="-1.5271646503330591E-2"/>
    <n v="0.17138592428408839"/>
    <n v="0"/>
    <n v="0"/>
    <n v="21402.68"/>
    <n v="6.2976381311786178E-2"/>
  </r>
  <r>
    <x v="63"/>
    <x v="1"/>
    <x v="7"/>
    <n v="9"/>
    <s v="Actual"/>
    <n v="339852.49"/>
    <n v="-4400.3900000000003"/>
    <n v="-4538.74"/>
    <n v="4971.7299999999996"/>
    <n v="19102.580000000002"/>
    <n v="0"/>
    <n v="316782.51"/>
    <n v="-1.294794103171055E-2"/>
    <n v="-1.3355029412907929E-2"/>
    <n v="0.1722456448393907"/>
    <n v="5.620844502272148E-2"/>
    <n v="0"/>
    <n v="25057.22"/>
    <n v="7.9099127031981659E-2"/>
  </r>
  <r>
    <x v="64"/>
    <x v="1"/>
    <x v="7"/>
    <n v="10"/>
    <s v="Actual"/>
    <n v="316782.51"/>
    <n v="-11985.28"/>
    <n v="-4953.8500000000004"/>
    <n v="4645.16"/>
    <n v="0"/>
    <n v="0"/>
    <n v="304488.53999999998"/>
    <n v="-3.7834412007152797E-2"/>
    <n v="-1.5638016126584772E-2"/>
    <n v="0.1784066719255849"/>
    <n v="0"/>
    <n v="0"/>
    <n v="25250.18"/>
    <n v="8.2926536414145491E-2"/>
  </r>
  <r>
    <x v="65"/>
    <x v="1"/>
    <x v="7"/>
    <n v="11"/>
    <s v="Actual"/>
    <n v="304488.53999999998"/>
    <n v="-5514.4"/>
    <n v="-4624.7299999999996"/>
    <n v="4701.6899999999996"/>
    <n v="0"/>
    <n v="0"/>
    <n v="299051.09999999998"/>
    <n v="-1.8110369605371681E-2"/>
    <n v="-1.518851908186758E-2"/>
    <n v="0.18180851096897149"/>
    <n v="0"/>
    <n v="0"/>
    <n v="6430.74"/>
    <n v="2.1503816571816652E-2"/>
  </r>
  <r>
    <x v="66"/>
    <x v="1"/>
    <x v="7"/>
    <n v="12"/>
    <s v="Actual"/>
    <n v="299051.09999999998"/>
    <n v="-21094.15"/>
    <n v="-5039.93"/>
    <n v="4597.92"/>
    <n v="0"/>
    <n v="0"/>
    <n v="277514.94"/>
    <n v="-7.0536941679866752E-2"/>
    <n v="-1.6853072936364389E-2"/>
    <n v="0.18706287988908921"/>
    <n v="0"/>
    <n v="0"/>
    <n v="9818.98"/>
    <n v="3.5381806831733087E-2"/>
  </r>
  <r>
    <x v="67"/>
    <x v="1"/>
    <x v="7"/>
    <n v="13"/>
    <s v="Actual"/>
    <n v="277514.94"/>
    <n v="-5730.18"/>
    <n v="-4217.54"/>
    <n v="4307.76"/>
    <n v="0"/>
    <n v="0"/>
    <n v="271874.98"/>
    <n v="-2.0648185643626971E-2"/>
    <n v="-1.5197524140502129E-2"/>
    <n v="0.18276637646967761"/>
    <n v="0"/>
    <n v="0"/>
    <n v="9617.98"/>
    <n v="3.537648076332732E-2"/>
  </r>
  <r>
    <x v="68"/>
    <x v="1"/>
    <x v="7"/>
    <n v="14"/>
    <s v="Actual"/>
    <n v="271874.98"/>
    <n v="-4258.21"/>
    <n v="-4289.51"/>
    <n v="4219.32"/>
    <n v="0"/>
    <n v="0"/>
    <n v="267546.58"/>
    <n v="-1.5662382761370691E-2"/>
    <n v="-1.5777509206621371E-2"/>
    <n v="0.18272770198486321"/>
    <n v="0"/>
    <n v="0"/>
    <n v="9416.98"/>
    <n v="3.51975345751009E-2"/>
  </r>
  <r>
    <x v="69"/>
    <x v="1"/>
    <x v="7"/>
    <n v="15"/>
    <s v="Actual"/>
    <n v="267546.58"/>
    <n v="-4132.3600000000006"/>
    <n v="-3980.51"/>
    <n v="3918.83"/>
    <n v="0"/>
    <n v="0"/>
    <n v="263352.53999999998"/>
    <n v="-1.544538524843039E-2"/>
    <n v="-1.487782052755075E-2"/>
    <n v="0.17820858832631439"/>
    <n v="0"/>
    <n v="0"/>
    <n v="15924.72"/>
    <n v="6.046920982801228E-2"/>
  </r>
  <r>
    <x v="70"/>
    <x v="1"/>
    <x v="7"/>
    <n v="16"/>
    <s v="Forecast"/>
    <n v="263352.53999999998"/>
    <n v="-7111.75"/>
    <n v="-4046.99"/>
    <n v="3949.39"/>
    <n v="0"/>
    <n v="0"/>
    <n v="256143.19"/>
    <n v="-2.700467295640761E-2"/>
    <n v="-1.536720164517527E-2"/>
    <n v="0.1799589693806615"/>
    <n v="0"/>
    <n v="0"/>
    <n v="13357.27"/>
    <n v="5.2148E-2"/>
  </r>
  <r>
    <x v="71"/>
    <x v="1"/>
    <x v="7"/>
    <n v="17"/>
    <s v="Forecast"/>
    <n v="256143.19"/>
    <n v="-6111.42"/>
    <n v="-3907.4"/>
    <n v="3834.3"/>
    <n v="0"/>
    <n v="0"/>
    <n v="249958.66"/>
    <n v="-2.38593810342837E-2"/>
    <n v="-1.525475720648087E-2"/>
    <n v="0.17963215421688011"/>
    <n v="0"/>
    <n v="0"/>
    <n v="13249.78"/>
    <n v="5.3008E-2"/>
  </r>
  <r>
    <x v="72"/>
    <x v="1"/>
    <x v="7"/>
    <n v="18"/>
    <s v="Forecast"/>
    <n v="249958.66"/>
    <n v="-5377.72"/>
    <n v="-3792.46"/>
    <n v="3736.86"/>
    <n v="0"/>
    <n v="0"/>
    <n v="244525.33"/>
    <n v="-2.1514455856738338E-2"/>
    <n v="-1.5172346692527469E-2"/>
    <n v="0.1793987524345938"/>
    <n v="0"/>
    <n v="0"/>
    <n v="13172.11"/>
    <n v="5.3867999999999999E-2"/>
  </r>
  <r>
    <x v="73"/>
    <x v="1"/>
    <x v="7"/>
    <n v="19"/>
    <s v="Forecast"/>
    <n v="244525.33"/>
    <n v="-4795.6400000000003"/>
    <n v="-3693.83"/>
    <n v="3651.86"/>
    <n v="0"/>
    <n v="0"/>
    <n v="239687.73"/>
    <n v="-1.9612018270204101E-2"/>
    <n v="-1.5106126602141209E-2"/>
    <n v="0.17921400780130339"/>
    <n v="0"/>
    <n v="0"/>
    <n v="13117.7"/>
    <n v="5.4727999999999999E-2"/>
  </r>
  <r>
    <x v="74"/>
    <x v="1"/>
    <x v="7"/>
    <n v="20"/>
    <s v="Forecast"/>
    <n v="239687.73"/>
    <n v="-4314.3"/>
    <n v="-3607.36"/>
    <n v="3576.52"/>
    <n v="0"/>
    <n v="0"/>
    <n v="235342.6"/>
    <n v="-1.799964895950518E-2"/>
    <n v="-1.5050248378981021E-2"/>
    <n v="0.17905920033246669"/>
    <n v="0"/>
    <n v="0"/>
    <n v="13082.34"/>
    <n v="5.5587999999999999E-2"/>
  </r>
  <r>
    <x v="75"/>
    <x v="1"/>
    <x v="7"/>
    <n v="21"/>
    <s v="Forecast"/>
    <n v="235342.6"/>
    <n v="-3906.52"/>
    <n v="-3530.55"/>
    <n v="3509.06"/>
    <n v="0"/>
    <n v="0"/>
    <n v="231414.59"/>
    <n v="-1.6599280984258179E-2"/>
    <n v="-1.5001754509960901E-2"/>
    <n v="0.17892501631627411"/>
    <n v="0"/>
    <n v="0"/>
    <n v="13063.05"/>
    <n v="5.6448999999999999E-2"/>
  </r>
  <r>
    <x v="76"/>
    <x v="1"/>
    <x v="7"/>
    <n v="22"/>
    <s v="Forecast"/>
    <n v="231414.59"/>
    <n v="-3555.77"/>
    <n v="-3461.72"/>
    <n v="3448.2"/>
    <n v="0"/>
    <n v="0"/>
    <n v="227845.3"/>
    <n v="-1.536536389012641E-2"/>
    <n v="-1.4958949877736501E-2"/>
    <n v="0.1788062416650642"/>
    <n v="0"/>
    <n v="0"/>
    <n v="13057.56"/>
    <n v="5.7308999999999999E-2"/>
  </r>
  <r>
    <x v="77"/>
    <x v="1"/>
    <x v="7"/>
    <n v="23"/>
    <s v="Forecast"/>
    <n v="227845.3"/>
    <n v="-3251.01"/>
    <n v="-3399.63"/>
    <n v="3392.99"/>
    <n v="0"/>
    <n v="0"/>
    <n v="224587.66"/>
    <n v="-1.426848089445798E-2"/>
    <n v="-1.492076367844521E-2"/>
    <n v="0.1786996816207892"/>
    <n v="0"/>
    <n v="0"/>
    <n v="13064.06"/>
    <n v="5.8168999999999998E-2"/>
  </r>
  <r>
    <x v="78"/>
    <x v="1"/>
    <x v="7"/>
    <n v="24"/>
    <s v="Forecast"/>
    <n v="224587.66"/>
    <n v="-2984.32"/>
    <n v="-3343.32"/>
    <n v="3342.67"/>
    <n v="0"/>
    <n v="0"/>
    <n v="221602.69"/>
    <n v="-1.328800959707007E-2"/>
    <n v="-1.488646328195657E-2"/>
    <n v="0.17860322673829571"/>
    <n v="0"/>
    <n v="0"/>
    <n v="13081.04"/>
    <n v="5.9028999999999998E-2"/>
  </r>
  <r>
    <x v="79"/>
    <x v="1"/>
    <x v="7"/>
    <n v="25"/>
    <s v="Forecast"/>
    <n v="221602.69"/>
    <n v="-2749.76"/>
    <n v="-3292.02"/>
    <n v="3296.62"/>
    <n v="0"/>
    <n v="0"/>
    <n v="218857.53"/>
    <n v="-1.240850680624361E-2"/>
    <n v="-1.4855513112762691E-2"/>
    <n v="0.1785153915615891"/>
    <n v="0"/>
    <n v="0"/>
    <n v="13107.26"/>
    <n v="5.9888999999999998E-2"/>
  </r>
  <r>
    <x v="80"/>
    <x v="1"/>
    <x v="7"/>
    <n v="26"/>
    <s v="Forecast"/>
    <n v="218857.53"/>
    <n v="-2542.64"/>
    <n v="-3245.11"/>
    <n v="3254.32"/>
    <n v="0"/>
    <n v="0"/>
    <n v="216324.1"/>
    <n v="-1.161779639961515E-2"/>
    <n v="-1.482749995366758E-2"/>
    <n v="0.17843507021960561"/>
    <n v="0"/>
    <n v="0"/>
    <n v="13141.62"/>
    <n v="6.0749999999999998E-2"/>
  </r>
  <r>
    <x v="81"/>
    <x v="1"/>
    <x v="7"/>
    <n v="27"/>
    <s v="Forecast"/>
    <n v="216324.1"/>
    <n v="-2359.21"/>
    <n v="-3202.05"/>
    <n v="3215.32"/>
    <n v="0"/>
    <n v="0"/>
    <n v="213978.17"/>
    <n v="-1.090589828296332E-2"/>
    <n v="-1.480209114156192E-2"/>
    <n v="0.1783613997827983"/>
    <n v="0"/>
    <n v="0"/>
    <n v="13183.17"/>
    <n v="6.1609999999999998E-2"/>
  </r>
  <r>
    <x v="55"/>
    <x v="1"/>
    <x v="8"/>
    <n v="0"/>
    <s v="Actual"/>
    <n v="0"/>
    <n v="-21656.63"/>
    <n v="-910.56"/>
    <n v="6432.4941950000002"/>
    <n v="0"/>
    <n v="0"/>
    <n v="761295.71"/>
    <n v="0"/>
    <n v="0"/>
    <n v="0"/>
    <n v="0"/>
    <n v="0"/>
    <n v="0"/>
    <n v="0"/>
  </r>
  <r>
    <x v="56"/>
    <x v="1"/>
    <x v="8"/>
    <n v="1"/>
    <s v="Actual"/>
    <n v="761295.71"/>
    <n v="-7032.23"/>
    <n v="-9780.2900000000009"/>
    <n v="11982.63"/>
    <n v="0"/>
    <n v="0"/>
    <n v="756465.82"/>
    <n v="-9.2371859024399337E-3"/>
    <n v="-1.284690018810168E-2"/>
    <n v="0.18532326267635171"/>
    <n v="0"/>
    <n v="0"/>
    <n v="8828.15"/>
    <n v="1.167025629789856E-2"/>
  </r>
  <r>
    <x v="57"/>
    <x v="1"/>
    <x v="8"/>
    <n v="2"/>
    <s v="Actual"/>
    <n v="756465.82"/>
    <n v="-27005.32"/>
    <n v="-12109.04"/>
    <n v="11243.69"/>
    <n v="0"/>
    <n v="0"/>
    <n v="728595.14999999991"/>
    <n v="-3.5699326110993357E-2"/>
    <n v="-1.6007385502229299E-2"/>
    <n v="0.1808386112320757"/>
    <n v="0"/>
    <n v="0"/>
    <n v="28167.3"/>
    <n v="3.8659741284305833E-2"/>
  </r>
  <r>
    <x v="58"/>
    <x v="1"/>
    <x v="8"/>
    <n v="3"/>
    <s v="Actual"/>
    <n v="728595.14999999991"/>
    <n v="-7721.13"/>
    <n v="-10356.24"/>
    <n v="10855.67"/>
    <n v="0"/>
    <n v="0"/>
    <n v="721373.45000000007"/>
    <n v="-1.0597284376652799E-2"/>
    <n v="-1.4213984268218091E-2"/>
    <n v="0.17542905642100329"/>
    <n v="0"/>
    <n v="0"/>
    <n v="40890.61"/>
    <n v="5.6684384489060408E-2"/>
  </r>
  <r>
    <x v="59"/>
    <x v="1"/>
    <x v="8"/>
    <n v="4"/>
    <s v="Actual"/>
    <n v="721373.45"/>
    <n v="-7637.08"/>
    <n v="-9889.8599999999988"/>
    <n v="10259.14"/>
    <n v="0"/>
    <n v="0"/>
    <n v="714105.65"/>
    <n v="-1.0586860384174109E-2"/>
    <n v="-1.3709764339122819E-2"/>
    <n v="0.17303040008842391"/>
    <n v="0"/>
    <n v="0"/>
    <n v="57276.43"/>
    <n v="8.0207221438452422E-2"/>
  </r>
  <r>
    <x v="60"/>
    <x v="1"/>
    <x v="8"/>
    <n v="5"/>
    <s v="Actual"/>
    <n v="714105.65"/>
    <n v="-40408.35"/>
    <n v="-10700.9"/>
    <n v="10565.984516"/>
    <n v="0"/>
    <n v="29.56"/>
    <n v="673532.83"/>
    <n v="-5.6585954753333757E-2"/>
    <n v="-1.498503757812307E-2"/>
    <n v="0.1742122425731335"/>
    <n v="0"/>
    <n v="4.1394435123150202E-5"/>
    <n v="62664.07"/>
    <n v="9.3037885027816694E-2"/>
  </r>
  <r>
    <x v="61"/>
    <x v="1"/>
    <x v="8"/>
    <n v="6"/>
    <s v="Actual"/>
    <n v="673532.83000000007"/>
    <n v="-21671.75"/>
    <n v="-10491.33"/>
    <n v="9948.5383870000005"/>
    <n v="0"/>
    <n v="0"/>
    <n v="651296.01"/>
    <n v="-3.2176234082012013E-2"/>
    <n v="-1.5576568108788399E-2"/>
    <n v="0.17391285364975709"/>
    <n v="0"/>
    <n v="0"/>
    <n v="54064.63"/>
    <n v="8.3010841721569889E-2"/>
  </r>
  <r>
    <x v="62"/>
    <x v="1"/>
    <x v="8"/>
    <n v="7"/>
    <s v="Actual"/>
    <n v="651296.01"/>
    <n v="-7353.16"/>
    <n v="-9464.16"/>
    <n v="8360.27"/>
    <n v="0"/>
    <n v="0"/>
    <n v="642838.96000000008"/>
    <n v="-1.129004306352191E-2"/>
    <n v="-1.4531272807889611E-2"/>
    <n v="0.16733112040933371"/>
    <n v="0"/>
    <n v="0"/>
    <n v="55334.12"/>
    <n v="8.607773243861884E-2"/>
  </r>
  <r>
    <x v="63"/>
    <x v="1"/>
    <x v="8"/>
    <n v="8"/>
    <s v="Actual"/>
    <n v="642838.96000000008"/>
    <n v="-8508.4500000000007"/>
    <n v="-8307.9"/>
    <n v="9121.25"/>
    <n v="53202.35"/>
    <n v="0"/>
    <n v="581941.51"/>
    <n v="-1.3235741032248571E-2"/>
    <n v="-1.292376554152847E-2"/>
    <n v="0.1670641787224996"/>
    <n v="8.2761551975630093E-2"/>
    <n v="0"/>
    <n v="56835.14"/>
    <n v="9.7664694859110501E-2"/>
  </r>
  <r>
    <x v="64"/>
    <x v="1"/>
    <x v="8"/>
    <n v="9"/>
    <s v="Actual"/>
    <n v="581941.51"/>
    <n v="-7755.51"/>
    <n v="-9061.26"/>
    <n v="8698.83"/>
    <n v="0"/>
    <n v="0"/>
    <n v="573823.57000000007"/>
    <n v="-1.3326957893070731E-2"/>
    <n v="-1.557074009035719E-2"/>
    <n v="0.1818666707587159"/>
    <n v="0"/>
    <n v="0"/>
    <n v="61624.85"/>
    <n v="0.10739337528432299"/>
  </r>
  <r>
    <x v="65"/>
    <x v="1"/>
    <x v="8"/>
    <n v="10"/>
    <s v="Actual"/>
    <n v="573823.56999999995"/>
    <n v="-25784.02"/>
    <n v="-8507.94"/>
    <n v="8855.2900000000009"/>
    <n v="0"/>
    <n v="0"/>
    <n v="548386.9"/>
    <n v="-4.4933706714068933E-2"/>
    <n v="-1.482675241102418E-2"/>
    <n v="0.18170027136929351"/>
    <n v="0"/>
    <n v="0"/>
    <n v="28547.19"/>
    <n v="5.2056659267389498E-2"/>
  </r>
  <r>
    <x v="66"/>
    <x v="1"/>
    <x v="8"/>
    <n v="11"/>
    <s v="Actual"/>
    <n v="548386.9"/>
    <n v="-21715.67"/>
    <n v="-8720.82"/>
    <n v="8024.32"/>
    <n v="0"/>
    <n v="0"/>
    <n v="525974.73"/>
    <n v="-3.9599177150292972E-2"/>
    <n v="-1.590267747096074E-2"/>
    <n v="0.17802983015580179"/>
    <n v="0"/>
    <n v="0"/>
    <n v="27605.43"/>
    <n v="5.2484327526533453E-2"/>
  </r>
  <r>
    <x v="67"/>
    <x v="1"/>
    <x v="8"/>
    <n v="12"/>
    <s v="Actual"/>
    <n v="525974.73"/>
    <n v="-8149.57"/>
    <n v="-7443.94"/>
    <n v="7739.52"/>
    <n v="0"/>
    <n v="0"/>
    <n v="518120.74"/>
    <n v="-1.5494223458225841E-2"/>
    <n v="-1.415265710578909E-2"/>
    <n v="0.17325282233922701"/>
    <n v="0"/>
    <n v="0"/>
    <n v="31546.59"/>
    <n v="6.0886560920143828E-2"/>
  </r>
  <r>
    <x v="68"/>
    <x v="1"/>
    <x v="8"/>
    <n v="13"/>
    <s v="Actual"/>
    <n v="518120.74"/>
    <n v="-24766.13"/>
    <n v="-7732.8399999999992"/>
    <n v="7750.4"/>
    <n v="0"/>
    <n v="0"/>
    <n v="493372.17"/>
    <n v="-4.7799920149886301E-2"/>
    <n v="-1.4924783748282299E-2"/>
    <n v="0.17612634012183981"/>
    <n v="0"/>
    <n v="0"/>
    <n v="39899.14"/>
    <n v="8.0870268787151089E-2"/>
  </r>
  <r>
    <x v="69"/>
    <x v="1"/>
    <x v="8"/>
    <n v="14"/>
    <s v="Actual"/>
    <n v="493372.17"/>
    <n v="-20944.21"/>
    <n v="-7563.01"/>
    <n v="6853.7777420000002"/>
    <n v="0"/>
    <n v="0"/>
    <n v="471704.42"/>
    <n v="-4.2451137849952088E-2"/>
    <n v="-1.5329218913989411E-2"/>
    <n v="0.1690156726803892"/>
    <n v="0"/>
    <n v="0"/>
    <n v="32215.41"/>
    <n v="6.8295756058423196E-2"/>
  </r>
  <r>
    <x v="70"/>
    <x v="1"/>
    <x v="8"/>
    <n v="15"/>
    <s v="Forecast"/>
    <n v="471704.42"/>
    <n v="-19033.5"/>
    <n v="-7185.41"/>
    <n v="6875.44"/>
    <n v="0"/>
    <n v="1.63"/>
    <n v="452359.32"/>
    <n v="-4.0350483640449158E-2"/>
    <n v="-1.5232875789172999E-2"/>
    <n v="0.17490887444751871"/>
    <n v="0"/>
    <n v="3.4495362602625158E-6"/>
    <n v="31172.92"/>
    <n v="6.8912000000000001E-2"/>
  </r>
  <r>
    <x v="71"/>
    <x v="1"/>
    <x v="8"/>
    <n v="16"/>
    <s v="Forecast"/>
    <n v="452359.32"/>
    <n v="-19329.759999999998"/>
    <n v="-6936.9"/>
    <n v="6543.68"/>
    <n v="0"/>
    <n v="1.69"/>
    <n v="432634.65"/>
    <n v="-4.2730981217349751E-2"/>
    <n v="-1.5334942399095121E-2"/>
    <n v="0.1735881086754103"/>
    <n v="0"/>
    <n v="3.736997615284392E-6"/>
    <n v="29304.880000000001"/>
    <n v="6.7736000000000005E-2"/>
  </r>
  <r>
    <x v="72"/>
    <x v="1"/>
    <x v="8"/>
    <n v="17"/>
    <s v="Forecast"/>
    <n v="432634.65"/>
    <n v="-19297.21"/>
    <n v="-6669.12"/>
    <n v="6224.24"/>
    <n v="0"/>
    <n v="0.26"/>
    <n v="412892.3"/>
    <n v="-4.460393691371449E-2"/>
    <n v="-1.5415124309510239E-2"/>
    <n v="0.17264179769820609"/>
    <n v="0"/>
    <n v="5.9887782296224236E-7"/>
    <n v="27482.06"/>
    <n v="6.6559999999999994E-2"/>
  </r>
  <r>
    <x v="73"/>
    <x v="1"/>
    <x v="8"/>
    <n v="18"/>
    <s v="Forecast"/>
    <n v="412892.3"/>
    <n v="-19060.560000000001"/>
    <n v="-6392.33"/>
    <n v="5914.34"/>
    <n v="0"/>
    <n v="0.27"/>
    <n v="393353.47"/>
    <n v="-4.6163519832418468E-2"/>
    <n v="-1.5481842703785449E-2"/>
    <n v="0.17188991709106599"/>
    <n v="0"/>
    <n v="6.4878430820909588E-7"/>
    <n v="25718.98"/>
    <n v="6.5383999999999998E-2"/>
  </r>
  <r>
    <x v="74"/>
    <x v="1"/>
    <x v="8"/>
    <n v="19"/>
    <s v="Forecast"/>
    <n v="393353.47"/>
    <n v="-18682.099999999999"/>
    <n v="-6112.23"/>
    <n v="5613.79"/>
    <n v="0"/>
    <n v="0.28000000000000003"/>
    <n v="374172.66"/>
    <n v="-4.7494422801654793E-2"/>
    <n v="-1.5538763426337209E-2"/>
    <n v="0.17125945390576541"/>
    <n v="0"/>
    <n v="7.0284966722652057E-7"/>
    <n v="24024.84"/>
    <n v="6.4208000000000001E-2"/>
  </r>
  <r>
    <x v="75"/>
    <x v="1"/>
    <x v="8"/>
    <n v="20"/>
    <s v="Forecast"/>
    <n v="374172.66"/>
    <n v="-18200.919999999998"/>
    <n v="-5832.56"/>
    <n v="5323.06"/>
    <n v="0"/>
    <n v="0.28000000000000003"/>
    <n v="355461.96"/>
    <n v="-4.8643099721048001E-2"/>
    <n v="-1.558789170795972E-2"/>
    <n v="0.1707144891553416"/>
    <n v="0"/>
    <n v="7.6142047282873054E-7"/>
    <n v="22405.439999999999"/>
    <n v="6.3032000000000005E-2"/>
  </r>
  <r>
    <x v="76"/>
    <x v="1"/>
    <x v="8"/>
    <n v="21"/>
    <s v="Forecast"/>
    <n v="355461.96"/>
    <n v="-17644.96"/>
    <n v="-5556.05"/>
    <n v="5042.67"/>
    <n v="0"/>
    <n v="0.28999999999999998"/>
    <n v="337303.32"/>
    <n v="-4.9639506225236663E-2"/>
    <n v="-1.5630516658937131E-2"/>
    <n v="0.17023484090282359"/>
    <n v="0"/>
    <n v="8.2487217889779141E-7"/>
    <n v="20864.2"/>
    <n v="6.1856000000000001E-2"/>
  </r>
  <r>
    <x v="77"/>
    <x v="1"/>
    <x v="8"/>
    <n v="22"/>
    <s v="Forecast"/>
    <n v="337303.32"/>
    <n v="-17035.61"/>
    <n v="-5284.72"/>
    <n v="4773.07"/>
    <n v="0"/>
    <n v="0.2"/>
    <n v="319755.84000000003"/>
    <n v="-5.0505324032443948E-2"/>
    <n v="-1.566756862727783E-2"/>
    <n v="0.16980793779564249"/>
    <n v="0"/>
    <n v="6.0615017211739771E-7"/>
    <n v="19402.759999999998"/>
    <n v="6.0679999999999998E-2"/>
  </r>
  <r>
    <x v="78"/>
    <x v="1"/>
    <x v="8"/>
    <n v="23"/>
    <s v="Forecast"/>
    <n v="319755.84000000003"/>
    <n v="-16389.89"/>
    <n v="-5020.09"/>
    <n v="4514.5600000000004"/>
    <n v="0"/>
    <n v="0.11"/>
    <n v="302860.3"/>
    <n v="-5.1257529995490707E-2"/>
    <n v="-1.569977432665175E-2"/>
    <n v="0.1694252561735887"/>
    <n v="0"/>
    <n v="3.4524621852014821E-7"/>
    <n v="18021.37"/>
    <n v="5.9504000000000001E-2"/>
  </r>
  <r>
    <x v="79"/>
    <x v="1"/>
    <x v="8"/>
    <n v="24"/>
    <s v="Forecast"/>
    <n v="302860.3"/>
    <n v="-15721.51"/>
    <n v="-4763.3100000000004"/>
    <n v="4267.32"/>
    <n v="0"/>
    <n v="0.1"/>
    <n v="286642.71000000002"/>
    <n v="-5.1910105714987033E-2"/>
    <n v="-1.5727731166758512E-2"/>
    <n v="0.1690805964955947"/>
    <n v="0"/>
    <n v="3.2411025148330701E-7"/>
    <n v="16719.27"/>
    <n v="5.8327999999999998E-2"/>
  </r>
  <r>
    <x v="80"/>
    <x v="1"/>
    <x v="8"/>
    <n v="25"/>
    <s v="Forecast"/>
    <n v="286642.71000000002"/>
    <n v="-15041.56"/>
    <n v="-4515.18"/>
    <n v="4031.37"/>
    <n v="0"/>
    <n v="0.09"/>
    <n v="271117.26"/>
    <n v="-5.2474926995428953E-2"/>
    <n v="-1.5751945924797089E-2"/>
    <n v="0.1687691867725602"/>
    <n v="0"/>
    <n v="2.9705408008949131E-7"/>
    <n v="15494.88"/>
    <n v="5.7152000000000001E-2"/>
  </r>
  <r>
    <x v="81"/>
    <x v="1"/>
    <x v="8"/>
    <n v="26"/>
    <s v="Forecast"/>
    <n v="271117.26"/>
    <n v="-14358.98"/>
    <n v="-4276.29"/>
    <n v="3806.65"/>
    <n v="0"/>
    <n v="7.0000000000000007E-2"/>
    <n v="256288.56"/>
    <n v="-5.2962265638744697E-2"/>
    <n v="-1.5772856546508389E-2"/>
    <n v="0.1684871886405658"/>
    <n v="0"/>
    <n v="2.6323778116140548E-7"/>
    <n v="14345.99"/>
    <n v="5.5975999999999998E-2"/>
  </r>
  <r>
    <x v="56"/>
    <x v="1"/>
    <x v="9"/>
    <n v="0"/>
    <s v="Actual"/>
    <n v="20000"/>
    <n v="-16880.830000000002"/>
    <n v="-752.24"/>
    <n v="5999.0325789999997"/>
    <n v="0"/>
    <n v="0"/>
    <n v="831165.83"/>
    <n v="-0.84404150000000011"/>
    <n v="-3.7612E-2"/>
    <n v="3.5316885344112898"/>
    <n v="0"/>
    <n v="0"/>
    <n v="0"/>
    <n v="0"/>
  </r>
  <r>
    <x v="57"/>
    <x v="1"/>
    <x v="9"/>
    <n v="1"/>
    <s v="Actual"/>
    <n v="831165.83"/>
    <n v="-27625.89"/>
    <n v="-8300.25"/>
    <n v="13622.55"/>
    <n v="0"/>
    <n v="0"/>
    <n v="808862.24"/>
    <n v="-3.3237518919660113E-2"/>
    <n v="-9.9862743395021433E-3"/>
    <n v="0.19940789072139789"/>
    <n v="0"/>
    <n v="0"/>
    <n v="8881.4500000000007"/>
    <n v="1.0980176302951171E-2"/>
  </r>
  <r>
    <x v="58"/>
    <x v="1"/>
    <x v="9"/>
    <n v="2"/>
    <s v="Actual"/>
    <n v="808862.24"/>
    <n v="-6348.46"/>
    <n v="-13751.09"/>
    <n v="13288.47"/>
    <n v="0"/>
    <n v="0"/>
    <n v="802051.15999999992"/>
    <n v="-7.8486294526494398E-3"/>
    <n v="-1.7000533984625119E-2"/>
    <n v="0.19343345504907669"/>
    <n v="0"/>
    <n v="0"/>
    <n v="40342.29"/>
    <n v="5.0298898638834973E-2"/>
  </r>
  <r>
    <x v="59"/>
    <x v="1"/>
    <x v="9"/>
    <n v="3"/>
    <s v="Actual"/>
    <n v="802051.16"/>
    <n v="-11707.55"/>
    <n v="-11631.71"/>
    <n v="12663.499032"/>
    <n v="0"/>
    <n v="0"/>
    <n v="791366.67"/>
    <n v="-1.4597011492384101E-2"/>
    <n v="-1.4502453933237869E-2"/>
    <n v="0.19209818430535019"/>
    <n v="0"/>
    <n v="0"/>
    <n v="55632.490000000013"/>
    <n v="7.0299258370332934E-2"/>
  </r>
  <r>
    <x v="60"/>
    <x v="1"/>
    <x v="9"/>
    <n v="4"/>
    <s v="Actual"/>
    <n v="791366.66999999993"/>
    <n v="-8851.49"/>
    <n v="-12328.37"/>
    <n v="12801.38"/>
    <n v="0"/>
    <n v="0"/>
    <n v="782988.19000000006"/>
    <n v="-1.118506797866531E-2"/>
    <n v="-1.5578581291526981E-2"/>
    <n v="0.1904628177055418"/>
    <n v="0"/>
    <n v="0"/>
    <n v="75824.429999999993"/>
    <n v="9.6839813126683286E-2"/>
  </r>
  <r>
    <x v="61"/>
    <x v="1"/>
    <x v="9"/>
    <n v="5"/>
    <s v="Actual"/>
    <n v="782988.19000000006"/>
    <n v="-11425.3"/>
    <n v="-11482.13"/>
    <n v="11895.03"/>
    <n v="0"/>
    <n v="0"/>
    <n v="771975.79"/>
    <n v="-1.459191868526139E-2"/>
    <n v="-1.466449960120088E-2"/>
    <n v="0.17887164490165669"/>
    <n v="0"/>
    <n v="0"/>
    <n v="61020.03"/>
    <n v="7.9043968464347816E-2"/>
  </r>
  <r>
    <x v="62"/>
    <x v="1"/>
    <x v="9"/>
    <n v="6"/>
    <s v="Actual"/>
    <n v="771975.79"/>
    <n v="-8679"/>
    <n v="-11971.39"/>
    <n v="10445.77"/>
    <n v="0"/>
    <n v="0"/>
    <n v="761771.17"/>
    <n v="-1.124258054776562E-2"/>
    <n v="-1.5507468181094121E-2"/>
    <n v="0.17638904610504141"/>
    <n v="0"/>
    <n v="0"/>
    <n v="62069.32"/>
    <n v="8.1480269199476263E-2"/>
  </r>
  <r>
    <x v="63"/>
    <x v="1"/>
    <x v="9"/>
    <n v="7"/>
    <s v="Actual"/>
    <n v="761771.17"/>
    <n v="-9613.8799999999992"/>
    <n v="-10465.030000000001"/>
    <n v="11402.99"/>
    <n v="84157.51"/>
    <n v="0"/>
    <n v="668937.74"/>
    <n v="-1.262043035837127E-2"/>
    <n v="-1.3737760645365461E-2"/>
    <n v="0.17624848061698439"/>
    <n v="0.1104761026857974"/>
    <n v="0"/>
    <n v="63758.06"/>
    <n v="9.5312397832420098E-2"/>
  </r>
  <r>
    <x v="64"/>
    <x v="1"/>
    <x v="9"/>
    <n v="8"/>
    <s v="Actual"/>
    <n v="668937.74"/>
    <n v="-27919.57"/>
    <n v="-11262.17"/>
    <n v="10788.47"/>
    <n v="0"/>
    <n v="0.26"/>
    <n v="640544.21"/>
    <n v="-4.1737172730006232E-2"/>
    <n v="-1.6835901649083222E-2"/>
    <n v="0.19622112864096039"/>
    <n v="0"/>
    <n v="3.8867593268096973E-7"/>
    <n v="65856.17"/>
    <n v="0.10281284097470809"/>
  </r>
  <r>
    <x v="65"/>
    <x v="1"/>
    <x v="9"/>
    <n v="9"/>
    <s v="Actual"/>
    <n v="640544.21"/>
    <n v="-7379.63"/>
    <n v="-8502.1299999999992"/>
    <n v="10037.6"/>
    <n v="0"/>
    <n v="0"/>
    <n v="634700.30999999994"/>
    <n v="-1.1520875350664711E-2"/>
    <n v="-1.3273291471950079E-2"/>
    <n v="0.1845066168989184"/>
    <n v="0"/>
    <n v="0"/>
    <n v="33002.29"/>
    <n v="5.1996650198579547E-2"/>
  </r>
  <r>
    <x v="66"/>
    <x v="1"/>
    <x v="9"/>
    <n v="10"/>
    <s v="Actual"/>
    <n v="634700.31000000006"/>
    <n v="-9306.7899999999991"/>
    <n v="-10675.2"/>
    <n v="9576.66"/>
    <n v="0"/>
    <n v="0"/>
    <n v="624294.98"/>
    <n v="-1.46632825813493E-2"/>
    <n v="-1.681927648656734E-2"/>
    <n v="0.18357645043532431"/>
    <n v="0"/>
    <n v="0"/>
    <n v="36730.86"/>
    <n v="5.8835744602655622E-2"/>
  </r>
  <r>
    <x v="67"/>
    <x v="1"/>
    <x v="9"/>
    <n v="11"/>
    <s v="Actual"/>
    <n v="624294.98"/>
    <n v="-8400.4699999999993"/>
    <n v="-9833.5700000000015"/>
    <n v="9828.7000000000007"/>
    <n v="0"/>
    <n v="0"/>
    <n v="615889.64"/>
    <n v="-1.345593072044244E-2"/>
    <n v="-1.5751480173683281E-2"/>
    <n v="0.18536912811477721"/>
    <n v="0"/>
    <n v="0"/>
    <n v="37956.14"/>
    <n v="6.1628151433104149E-2"/>
  </r>
  <r>
    <x v="68"/>
    <x v="1"/>
    <x v="9"/>
    <n v="12"/>
    <s v="Actual"/>
    <n v="615889.64"/>
    <n v="-7463.05"/>
    <n v="-8550.1099999999988"/>
    <n v="9433.5800000000017"/>
    <n v="0"/>
    <n v="0"/>
    <n v="609310.05999999994"/>
    <n v="-1.211751183215227E-2"/>
    <n v="-1.388253583872591E-2"/>
    <n v="0.18034529168926039"/>
    <n v="0"/>
    <n v="0"/>
    <n v="47226.9"/>
    <n v="7.7508813821324407E-2"/>
  </r>
  <r>
    <x v="69"/>
    <x v="1"/>
    <x v="9"/>
    <n v="13"/>
    <s v="Actual"/>
    <n v="609310.05999999994"/>
    <n v="-38032.230000000003"/>
    <n v="-10120.25"/>
    <n v="9161.98"/>
    <n v="0"/>
    <n v="0"/>
    <n v="570319.56000000006"/>
    <n v="-6.2418516444648901E-2"/>
    <n v="-1.6609359773249111E-2"/>
    <n v="0.18294586612711869"/>
    <n v="0"/>
    <n v="0"/>
    <n v="56038.13"/>
    <n v="9.8257422557977828E-2"/>
  </r>
  <r>
    <x v="70"/>
    <x v="1"/>
    <x v="9"/>
    <n v="14"/>
    <s v="Forecast"/>
    <n v="570319.56000000006"/>
    <n v="-19041.05"/>
    <n v="-8952.2000000000007"/>
    <n v="8643.67"/>
    <n v="0"/>
    <n v="0.02"/>
    <n v="550969.96"/>
    <n v="-3.3386637265988811E-2"/>
    <n v="-1.5696806451998391E-2"/>
    <n v="0.18187007957420731"/>
    <n v="0"/>
    <n v="3.5334175698269977E-8"/>
    <n v="41422.129999999997"/>
    <n v="7.5179999999999997E-2"/>
  </r>
  <r>
    <x v="71"/>
    <x v="1"/>
    <x v="9"/>
    <n v="15"/>
    <s v="Forecast"/>
    <n v="550969.96"/>
    <n v="-23740.76"/>
    <n v="-8823.83"/>
    <n v="8344.7199999999993"/>
    <n v="0"/>
    <n v="0.02"/>
    <n v="526750.06999999995"/>
    <n v="-4.3089019279520392E-2"/>
    <n v="-1.6015088773303869E-2"/>
    <n v="0.18174604835940181"/>
    <n v="0"/>
    <n v="3.5334175698269977E-8"/>
    <n v="39225.910000000003"/>
    <n v="7.4468000000000006E-2"/>
  </r>
  <r>
    <x v="72"/>
    <x v="1"/>
    <x v="9"/>
    <n v="16"/>
    <s v="Forecast"/>
    <n v="526750.06999999995"/>
    <n v="-26434.59"/>
    <n v="-8558.99"/>
    <n v="7972.61"/>
    <n v="0"/>
    <n v="0.02"/>
    <n v="499729.09"/>
    <n v="-5.018430526917092E-2"/>
    <n v="-1.6248665733442219E-2"/>
    <n v="0.18162557945657079"/>
    <n v="0"/>
    <n v="3.827869033979247E-8"/>
    <n v="36857.61"/>
    <n v="7.3755000000000001E-2"/>
  </r>
  <r>
    <x v="73"/>
    <x v="1"/>
    <x v="9"/>
    <n v="17"/>
    <s v="Forecast"/>
    <n v="499729.09"/>
    <n v="-27925.01"/>
    <n v="-8213.7900000000009"/>
    <n v="7559.14"/>
    <n v="0"/>
    <n v="0.02"/>
    <n v="471149.42"/>
    <n v="-5.5880291798089142E-2"/>
    <n v="-1.643648217569969E-2"/>
    <n v="0.18151780753465571"/>
    <n v="0"/>
    <n v="4.1468581201441853E-8"/>
    <n v="34413.97"/>
    <n v="7.3042999999999997E-2"/>
  </r>
  <r>
    <x v="74"/>
    <x v="1"/>
    <x v="9"/>
    <n v="18"/>
    <s v="Forecast"/>
    <n v="471149.42"/>
    <n v="-28579.01"/>
    <n v="-7818.3"/>
    <n v="7123.18"/>
    <n v="0"/>
    <n v="0.01"/>
    <n v="441875.29"/>
    <n v="-6.0658054381813389E-2"/>
    <n v="-1.6594091763871319E-2"/>
    <n v="0.18142485938079941"/>
    <n v="0"/>
    <n v="1.253463524481452E-8"/>
    <n v="31960.84"/>
    <n v="7.2330000000000005E-2"/>
  </r>
  <r>
    <x v="75"/>
    <x v="1"/>
    <x v="9"/>
    <n v="19"/>
    <s v="Forecast"/>
    <n v="441875.29"/>
    <n v="-28614.76"/>
    <n v="-7392.26"/>
    <n v="6677.72"/>
    <n v="0"/>
    <n v="0.01"/>
    <n v="412545.99"/>
    <n v="-6.4757539785614174E-2"/>
    <n v="-1.6729284622776699E-2"/>
    <n v="0.18134661859738829"/>
    <n v="0"/>
    <n v="1.3579188181882399E-8"/>
    <n v="29545.47"/>
    <n v="7.1617E-2"/>
  </r>
  <r>
    <x v="76"/>
    <x v="1"/>
    <x v="9"/>
    <n v="20"/>
    <s v="Forecast"/>
    <n v="412545.99"/>
    <n v="-28184.69"/>
    <n v="-6950.01"/>
    <n v="6232.27"/>
    <n v="0"/>
    <n v="0.01"/>
    <n v="383643.55"/>
    <n v="-6.831890581538895E-2"/>
    <n v="-1.684663573537196E-2"/>
    <n v="0.18128212298486049"/>
    <n v="0"/>
    <n v="1.4710787197039269E-8"/>
    <n v="27202.17"/>
    <n v="7.0904999999999996E-2"/>
  </r>
  <r>
    <x v="77"/>
    <x v="1"/>
    <x v="9"/>
    <n v="21"/>
    <s v="Forecast"/>
    <n v="383643.55"/>
    <n v="-27405.38"/>
    <n v="-6502.44"/>
    <n v="5793.98"/>
    <n v="0"/>
    <n v="0"/>
    <n v="355529.69"/>
    <n v="-7.143449977180695E-2"/>
    <n v="-1.6949177235711009E-2"/>
    <n v="0.1812300931179304"/>
    <n v="0"/>
    <n v="1.299217148860337E-8"/>
    <n v="24955.41"/>
    <n v="7.0192000000000004E-2"/>
  </r>
  <r>
    <x v="78"/>
    <x v="1"/>
    <x v="9"/>
    <n v="22"/>
    <s v="Forecast"/>
    <n v="355529.69"/>
    <n v="-26370"/>
    <n v="-6057.91"/>
    <n v="5368.18"/>
    <n v="0"/>
    <n v="0"/>
    <n v="328469.96000000002"/>
    <n v="-7.4171010659085379E-2"/>
    <n v="-1.7039110862166359E-2"/>
    <n v="0.18118916653763201"/>
    <n v="0"/>
    <n v="1.113033780446449E-8"/>
    <n v="22821.97"/>
    <n v="6.948E-2"/>
  </r>
  <r>
    <x v="79"/>
    <x v="1"/>
    <x v="9"/>
    <n v="23"/>
    <s v="Forecast"/>
    <n v="328469.96000000002"/>
    <n v="-25154.21"/>
    <n v="-5622.8"/>
    <n v="4958.75"/>
    <n v="0"/>
    <n v="0"/>
    <n v="302651.7"/>
    <n v="-7.6579933686603985E-2"/>
    <n v="-1.7118144451254511E-2"/>
    <n v="0.18115801065538389"/>
    <n v="0"/>
    <n v="8.8679750931871576E-9"/>
    <n v="20812.45"/>
    <n v="6.8766999999999995E-2"/>
  </r>
  <r>
    <x v="80"/>
    <x v="1"/>
    <x v="9"/>
    <n v="24"/>
    <s v="Forecast"/>
    <n v="302651.7"/>
    <n v="-23819.57"/>
    <n v="-5201.88"/>
    <n v="4568.41"/>
    <n v="0"/>
    <n v="0"/>
    <n v="278198.65999999997"/>
    <n v="-7.8702926380622512E-2"/>
    <n v="-1.718766423992469E-2"/>
    <n v="0.18113537790596701"/>
    <n v="0"/>
    <n v="6.1512579174992684E-9"/>
    <n v="18932.650000000001"/>
    <n v="6.8054000000000003E-2"/>
  </r>
  <r>
    <x v="81"/>
    <x v="1"/>
    <x v="9"/>
    <n v="25"/>
    <s v="Forecast"/>
    <n v="278198.65999999997"/>
    <n v="-22415.79"/>
    <n v="-4798.6000000000004"/>
    <n v="4198.95"/>
    <n v="0"/>
    <n v="0"/>
    <n v="255183.22"/>
    <n v="-8.0574751013904669E-2"/>
    <n v="-1.7248829672091921E-2"/>
    <n v="0.1811201305720096"/>
    <n v="0"/>
    <n v="5.6193098068896626E-9"/>
    <n v="17184.5"/>
    <n v="6.7341999999999999E-2"/>
  </r>
  <r>
    <x v="57"/>
    <x v="1"/>
    <x v="10"/>
    <n v="0"/>
    <s v="Actual"/>
    <n v="0"/>
    <n v="-21434.54"/>
    <n v="-1325.21"/>
    <n v="6783.2213330000004"/>
    <n v="0"/>
    <n v="0"/>
    <n v="876688.64"/>
    <n v="0"/>
    <n v="0"/>
    <n v="0"/>
    <n v="0"/>
    <n v="0"/>
    <n v="0"/>
    <n v="0"/>
  </r>
  <r>
    <x v="58"/>
    <x v="1"/>
    <x v="10"/>
    <n v="1"/>
    <s v="Actual"/>
    <n v="876688.64"/>
    <n v="-28810.21"/>
    <n v="-10325.39"/>
    <n v="14963.628000000001"/>
    <n v="0"/>
    <n v="0"/>
    <n v="852470.56"/>
    <n v="-3.2862533726911301E-2"/>
    <n v="-1.1777716202641789E-2"/>
    <n v="0.20096604908450111"/>
    <n v="0"/>
    <n v="0"/>
    <n v="0"/>
    <n v="0"/>
  </r>
  <r>
    <x v="59"/>
    <x v="1"/>
    <x v="10"/>
    <n v="2"/>
    <s v="Actual"/>
    <n v="852470.55999999994"/>
    <n v="-38529.480000000003"/>
    <n v="-14464.87"/>
    <n v="13436.3"/>
    <n v="0"/>
    <n v="0"/>
    <n v="812647.09"/>
    <n v="-4.5197431803392717E-2"/>
    <n v="-1.6968175417107659E-2"/>
    <n v="0.19176613364024361"/>
    <n v="0"/>
    <n v="0"/>
    <n v="8744.9"/>
    <n v="1.076100573989627E-2"/>
  </r>
  <r>
    <x v="60"/>
    <x v="1"/>
    <x v="10"/>
    <n v="3"/>
    <s v="Actual"/>
    <n v="812647.09"/>
    <n v="-31752.69"/>
    <n v="-13690.35"/>
    <n v="13582.63"/>
    <n v="0"/>
    <n v="0"/>
    <n v="780786.67999999993"/>
    <n v="-3.9073160281666672E-2"/>
    <n v="-1.6846611731545121E-2"/>
    <n v="0.1967945452387321"/>
    <n v="0"/>
    <n v="0"/>
    <n v="13848.97"/>
    <n v="1.7737200639744519E-2"/>
  </r>
  <r>
    <x v="61"/>
    <x v="1"/>
    <x v="10"/>
    <n v="4"/>
    <s v="Actual"/>
    <n v="780786.68"/>
    <n v="-24554.22"/>
    <n v="-12182.07"/>
    <n v="13007.11"/>
    <n v="0"/>
    <n v="0"/>
    <n v="757057.5"/>
    <n v="-3.1448051854573132E-2"/>
    <n v="-1.5602302539279999E-2"/>
    <n v="0.19614605956797479"/>
    <n v="0"/>
    <n v="0"/>
    <n v="31985.599999999999"/>
    <n v="4.2249895153274347E-2"/>
  </r>
  <r>
    <x v="62"/>
    <x v="1"/>
    <x v="10"/>
    <n v="5"/>
    <s v="Actual"/>
    <n v="757057.5"/>
    <n v="-9025.8700000000008"/>
    <n v="-11904.44"/>
    <n v="11008.83"/>
    <n v="0"/>
    <n v="0"/>
    <n v="747136.0199999999"/>
    <n v="-1.1922304448473199E-2"/>
    <n v="-1.5724618011181451E-2"/>
    <n v="0.1895601886250384"/>
    <n v="0"/>
    <n v="0"/>
    <n v="37583.68"/>
    <n v="5.0303664920344757E-2"/>
  </r>
  <r>
    <x v="63"/>
    <x v="1"/>
    <x v="10"/>
    <n v="6"/>
    <s v="Actual"/>
    <n v="747136.02000000014"/>
    <n v="-10688.57"/>
    <n v="-10703.94"/>
    <n v="11930.16"/>
    <n v="21013.98"/>
    <n v="0"/>
    <n v="716659.69"/>
    <n v="-1.430605634567049E-2"/>
    <n v="-1.4326628235645761E-2"/>
    <n v="0.1880086211118904"/>
    <n v="2.812604323373406E-2"/>
    <n v="0"/>
    <n v="38466.75"/>
    <n v="5.3675057404163479E-2"/>
  </r>
  <r>
    <x v="64"/>
    <x v="1"/>
    <x v="10"/>
    <n v="7"/>
    <s v="Actual"/>
    <n v="716659.69"/>
    <n v="-27436.560000000001"/>
    <n v="-11551.53"/>
    <n v="11190.72"/>
    <n v="0"/>
    <n v="0"/>
    <n v="688862.32000000007"/>
    <n v="-3.8283944782774103E-2"/>
    <n v="-1.6118570865901499E-2"/>
    <n v="0.1899838401682673"/>
    <n v="0"/>
    <n v="0"/>
    <n v="43985.32"/>
    <n v="6.3852120696629183E-2"/>
  </r>
  <r>
    <x v="65"/>
    <x v="1"/>
    <x v="10"/>
    <n v="8"/>
    <s v="Actual"/>
    <n v="688862.32"/>
    <n v="-10140.530000000001"/>
    <n v="-10625.6"/>
    <n v="11040.87"/>
    <n v="0"/>
    <n v="0"/>
    <n v="679137.05999999994"/>
    <n v="-1.4720691937396139E-2"/>
    <n v="-1.5424852966264731E-2"/>
    <n v="0.18871309483523591"/>
    <n v="0"/>
    <n v="0"/>
    <n v="15353.3"/>
    <n v="2.2607071391450791E-2"/>
  </r>
  <r>
    <x v="66"/>
    <x v="1"/>
    <x v="10"/>
    <n v="9"/>
    <s v="Actual"/>
    <n v="679137.06"/>
    <n v="-10280.57"/>
    <n v="-11216.9"/>
    <n v="10515.17"/>
    <n v="0"/>
    <n v="0"/>
    <n v="668154.76"/>
    <n v="-1.513769547490163E-2"/>
    <n v="-1.6516400975084469E-2"/>
    <n v="0.1883781284639853"/>
    <n v="0"/>
    <n v="0"/>
    <n v="21950.98"/>
    <n v="3.2853137198334111E-2"/>
  </r>
  <r>
    <x v="67"/>
    <x v="1"/>
    <x v="10"/>
    <n v="10"/>
    <s v="Actual"/>
    <n v="668154.76"/>
    <n v="-8867.09"/>
    <n v="-10467.76"/>
    <n v="10704.58"/>
    <n v="0"/>
    <n v="0"/>
    <n v="659524.49"/>
    <n v="-1.327101224273251E-2"/>
    <n v="-1.566666979967336E-2"/>
    <n v="0.1886356340171752"/>
    <n v="0"/>
    <n v="0"/>
    <n v="26297.69"/>
    <n v="3.9873712650154963E-2"/>
  </r>
  <r>
    <x v="68"/>
    <x v="1"/>
    <x v="10"/>
    <n v="11"/>
    <s v="Actual"/>
    <n v="659524.49"/>
    <n v="-8366.08"/>
    <n v="-9846.64"/>
    <n v="10358.16"/>
    <n v="0"/>
    <n v="0"/>
    <n v="651669.92999999993"/>
    <n v="-1.2685017958923709E-2"/>
    <n v="-1.492990806148836E-2"/>
    <n v="0.18491956325255079"/>
    <n v="0"/>
    <n v="0"/>
    <n v="34892.46"/>
    <n v="5.3543148753234633E-2"/>
  </r>
  <r>
    <x v="69"/>
    <x v="1"/>
    <x v="10"/>
    <n v="12"/>
    <s v="Actual"/>
    <n v="651669.93000000005"/>
    <n v="-26770.59"/>
    <n v="-9821.65"/>
    <n v="9764.5"/>
    <n v="20747.7"/>
    <n v="0"/>
    <n v="604094.49"/>
    <n v="-4.1079983543202622E-2"/>
    <n v="-1.507151020456015E-2"/>
    <n v="0.1823030512803723"/>
    <n v="3.1837743380302971E-2"/>
    <n v="0"/>
    <n v="23415.05"/>
    <n v="3.8760575353037903E-2"/>
  </r>
  <r>
    <x v="70"/>
    <x v="1"/>
    <x v="10"/>
    <n v="13"/>
    <s v="Forecast"/>
    <n v="604094.49"/>
    <n v="-11441.13"/>
    <n v="-9133.66"/>
    <n v="9173.06"/>
    <n v="0"/>
    <n v="0"/>
    <n v="592692.77"/>
    <n v="-1.8939304406961101E-2"/>
    <n v="-1.511958014485359E-2"/>
    <n v="0.18221780878448021"/>
    <n v="0"/>
    <n v="0"/>
    <n v="26844.43"/>
    <n v="4.5291999999999999E-2"/>
  </r>
  <r>
    <x v="71"/>
    <x v="1"/>
    <x v="10"/>
    <n v="14"/>
    <s v="Forecast"/>
    <n v="592692.77"/>
    <n v="-14386.86"/>
    <n v="-8899.18"/>
    <n v="8937.1"/>
    <n v="0"/>
    <n v="0"/>
    <n v="578343.82999999996"/>
    <n v="-2.4273716601773569E-2"/>
    <n v="-1.5014823618176659E-2"/>
    <n v="0.18094560325182571"/>
    <n v="0"/>
    <n v="0"/>
    <n v="26588.51"/>
    <n v="4.5974000000000001E-2"/>
  </r>
  <r>
    <x v="72"/>
    <x v="1"/>
    <x v="10"/>
    <n v="15"/>
    <s v="Forecast"/>
    <n v="578343.82999999996"/>
    <n v="-16171.27"/>
    <n v="-8637.07"/>
    <n v="8672.82"/>
    <n v="0"/>
    <n v="0"/>
    <n v="562208.31999999995"/>
    <n v="-2.7961334496244349E-2"/>
    <n v="-1.493414166408691E-2"/>
    <n v="0.17995147091646849"/>
    <n v="0"/>
    <n v="0"/>
    <n v="26229.7"/>
    <n v="4.6655000000000002E-2"/>
  </r>
  <r>
    <x v="73"/>
    <x v="1"/>
    <x v="10"/>
    <n v="16"/>
    <s v="Forecast"/>
    <n v="562208.31999999995"/>
    <n v="-17342.3"/>
    <n v="-8359.0499999999993"/>
    <n v="8392.61"/>
    <n v="0"/>
    <n v="0"/>
    <n v="544899.56999999995"/>
    <n v="-3.0846757225199511E-2"/>
    <n v="-1.4868242182618429E-2"/>
    <n v="0.17913518320506019"/>
    <n v="0"/>
    <n v="0"/>
    <n v="25793.360000000001"/>
    <n v="4.7336000000000003E-2"/>
  </r>
  <r>
    <x v="74"/>
    <x v="1"/>
    <x v="10"/>
    <n v="17"/>
    <s v="Forecast"/>
    <n v="544899.56999999995"/>
    <n v="-18114.43"/>
    <n v="-8071.72"/>
    <n v="8103.26"/>
    <n v="0"/>
    <n v="0"/>
    <n v="526816.68000000005"/>
    <n v="-3.3243612286415612E-2"/>
    <n v="-1.481323135671999E-2"/>
    <n v="0.178453370686144"/>
    <n v="0"/>
    <n v="0"/>
    <n v="25296.27"/>
    <n v="4.8016999999999997E-2"/>
  </r>
  <r>
    <x v="75"/>
    <x v="1"/>
    <x v="10"/>
    <n v="18"/>
    <s v="Forecast"/>
    <n v="526816.68000000005"/>
    <n v="-18595.88"/>
    <n v="-7779.47"/>
    <n v="7809.22"/>
    <n v="0"/>
    <n v="0"/>
    <n v="508250.55"/>
    <n v="-3.5298576343306798E-2"/>
    <n v="-1.476693948732471E-2"/>
    <n v="0.17788091317942789"/>
    <n v="0"/>
    <n v="0"/>
    <n v="24751.01"/>
    <n v="4.8697999999999998E-2"/>
  </r>
  <r>
    <x v="76"/>
    <x v="1"/>
    <x v="10"/>
    <n v="19"/>
    <s v="Forecast"/>
    <n v="508250.55"/>
    <n v="-18852.009999999998"/>
    <n v="-7485.47"/>
    <n v="7513.65"/>
    <n v="0"/>
    <n v="0"/>
    <n v="489426.72"/>
    <n v="-3.7091966856461378E-2"/>
    <n v="-1.472791055002649E-2"/>
    <n v="0.17740033787810139"/>
    <n v="0"/>
    <n v="0"/>
    <n v="24167.73"/>
    <n v="4.938E-2"/>
  </r>
  <r>
    <x v="77"/>
    <x v="1"/>
    <x v="10"/>
    <n v="20"/>
    <s v="Forecast"/>
    <n v="489426.72"/>
    <n v="-18927.86"/>
    <n v="-7192.15"/>
    <n v="7218.97"/>
    <n v="0"/>
    <n v="0"/>
    <n v="470525.68"/>
    <n v="-3.8673524433735271E-2"/>
    <n v="-1.4695047395691869E-2"/>
    <n v="0.17699811236013241"/>
    <n v="0"/>
    <n v="0"/>
    <n v="23554.94"/>
    <n v="5.0061000000000001E-2"/>
  </r>
  <r>
    <x v="78"/>
    <x v="1"/>
    <x v="10"/>
    <n v="21"/>
    <s v="Forecast"/>
    <n v="470525.68"/>
    <n v="-18857.39"/>
    <n v="-6901.42"/>
    <n v="6927.05"/>
    <n v="0"/>
    <n v="0"/>
    <n v="451693.92"/>
    <n v="-4.0077275065790827E-2"/>
    <n v="-1.466746637313905E-2"/>
    <n v="0.17666313248239071"/>
    <n v="0"/>
    <n v="0"/>
    <n v="22919.91"/>
    <n v="5.0742000000000002E-2"/>
  </r>
  <r>
    <x v="79"/>
    <x v="1"/>
    <x v="10"/>
    <n v="22"/>
    <s v="Forecast"/>
    <n v="451693.92"/>
    <n v="-18667.78"/>
    <n v="-6614.8"/>
    <n v="6639.37"/>
    <n v="0"/>
    <n v="0"/>
    <n v="433050.72"/>
    <n v="-4.1328385771763947E-2"/>
    <n v="-1.4644429943115579E-2"/>
    <n v="0.17638602034802939"/>
    <n v="0"/>
    <n v="0"/>
    <n v="22268.92"/>
    <n v="5.1423000000000003E-2"/>
  </r>
  <r>
    <x v="80"/>
    <x v="1"/>
    <x v="10"/>
    <n v="23"/>
    <s v="Forecast"/>
    <n v="433050.72"/>
    <n v="-18381.52"/>
    <n v="-6333.5"/>
    <n v="6357.14"/>
    <n v="0"/>
    <n v="0"/>
    <n v="414692.83"/>
    <n v="-4.2446584509219877E-2"/>
    <n v="-1.4625311311257629E-2"/>
    <n v="0.17615874979524709"/>
    <n v="0"/>
    <n v="0"/>
    <n v="21607.4"/>
    <n v="5.2104999999999999E-2"/>
  </r>
  <r>
    <x v="81"/>
    <x v="1"/>
    <x v="10"/>
    <n v="24"/>
    <s v="Forecast"/>
    <n v="414692.83"/>
    <n v="-18017.57"/>
    <n v="-6058.49"/>
    <n v="6081.28"/>
    <n v="0"/>
    <n v="0"/>
    <n v="396698.06"/>
    <n v="-4.3447982293236209E-2"/>
    <n v="-1.460957318650314E-2"/>
    <n v="0.17597441358627361"/>
    <n v="0"/>
    <n v="0"/>
    <n v="20940.03"/>
    <n v="5.2786E-2"/>
  </r>
  <r>
    <x v="58"/>
    <x v="1"/>
    <x v="11"/>
    <n v="0"/>
    <s v="Actual"/>
    <n v="0"/>
    <n v="-11392.96"/>
    <n v="-686.57"/>
    <n v="5093.1458060000004"/>
    <n v="0"/>
    <n v="0"/>
    <n v="662488.62"/>
    <n v="0"/>
    <n v="0"/>
    <n v="0"/>
    <n v="0"/>
    <n v="0"/>
    <n v="0"/>
    <n v="0"/>
  </r>
  <r>
    <x v="59"/>
    <x v="1"/>
    <x v="11"/>
    <n v="1"/>
    <s v="Actual"/>
    <n v="662488.62"/>
    <n v="-25273.89"/>
    <n v="-7122.6"/>
    <n v="10630.236999000001"/>
    <n v="0"/>
    <n v="90.64"/>
    <n v="640631.73"/>
    <n v="-3.8149923239436168E-2"/>
    <n v="-1.075127901819657E-2"/>
    <n v="0.19522531595259701"/>
    <n v="0"/>
    <n v="1.3681744450191459E-4"/>
    <n v="8707.93"/>
    <n v="1.359272354492963E-2"/>
  </r>
  <r>
    <x v="60"/>
    <x v="1"/>
    <x v="11"/>
    <n v="2"/>
    <s v="Actual"/>
    <n v="640631.73"/>
    <n v="-16655.66"/>
    <n v="-11380.33"/>
    <n v="10731.431665"/>
    <n v="0"/>
    <n v="0"/>
    <n v="623326.18999999994"/>
    <n v="-2.5998805897422539E-2"/>
    <n v="-1.7764230941230461E-2"/>
    <n v="0.1972333675620469"/>
    <n v="0"/>
    <n v="0"/>
    <n v="13816.79"/>
    <n v="2.2166227284626049E-2"/>
  </r>
  <r>
    <x v="61"/>
    <x v="1"/>
    <x v="11"/>
    <n v="3"/>
    <s v="Actual"/>
    <n v="623326.18999999994"/>
    <n v="-6250.52"/>
    <n v="-9855.61"/>
    <n v="10194.32"/>
    <n v="0"/>
    <n v="0"/>
    <n v="617414.38"/>
    <n v="-1.002768710873515E-2"/>
    <n v="-1.5811320233471982E-2"/>
    <n v="0.19256353848086111"/>
    <n v="0"/>
    <n v="0"/>
    <n v="14672.29"/>
    <n v="2.376408855265082E-2"/>
  </r>
  <r>
    <x v="62"/>
    <x v="1"/>
    <x v="11"/>
    <n v="4"/>
    <s v="Actual"/>
    <n v="617414.38"/>
    <n v="-16082.75"/>
    <n v="-10343.02"/>
    <n v="8911.65"/>
    <n v="0"/>
    <n v="0"/>
    <n v="599900.26"/>
    <n v="-2.604855105577554E-2"/>
    <n v="-1.6752152743834701E-2"/>
    <n v="0.18815519524227101"/>
    <n v="0"/>
    <n v="0"/>
    <n v="23491.02"/>
    <n v="3.9158209399675882E-2"/>
  </r>
  <r>
    <x v="63"/>
    <x v="1"/>
    <x v="11"/>
    <n v="5"/>
    <s v="Actual"/>
    <n v="599900.26"/>
    <n v="-7291.0999999999995"/>
    <n v="-8521.0600000000013"/>
    <n v="9260.630000000001"/>
    <n v="21004.06"/>
    <n v="0"/>
    <n v="572344.66999999993"/>
    <n v="-1.215385370894822E-2"/>
    <n v="-1.420412786618896E-2"/>
    <n v="0.18175763084350061"/>
    <n v="3.5012586925699953E-2"/>
    <n v="0"/>
    <n v="28581.66"/>
    <n v="4.9937846018553833E-2"/>
  </r>
  <r>
    <x v="64"/>
    <x v="1"/>
    <x v="11"/>
    <n v="6"/>
    <s v="Actual"/>
    <n v="572344.66999999993"/>
    <n v="-23260.59"/>
    <n v="-9378.66"/>
    <n v="8866.2887119999996"/>
    <n v="0"/>
    <n v="97.6"/>
    <n v="548474.11"/>
    <n v="-4.0640878161755233E-2"/>
    <n v="-1.63863847985166E-2"/>
    <n v="0.18847590443942339"/>
    <n v="0"/>
    <n v="1.7052661641804061E-4"/>
    <n v="29356.1"/>
    <n v="5.3523219172551283E-2"/>
  </r>
  <r>
    <x v="65"/>
    <x v="1"/>
    <x v="11"/>
    <n v="7"/>
    <s v="Actual"/>
    <n v="548474.11"/>
    <n v="-6201.58"/>
    <n v="-7663.37"/>
    <n v="8675.1"/>
    <n v="0"/>
    <n v="0"/>
    <n v="543284.26"/>
    <n v="-1.1306969439268519E-2"/>
    <n v="-1.397216360859768E-2"/>
    <n v="0.18622995067463241"/>
    <n v="0"/>
    <n v="0"/>
    <n v="21420.01"/>
    <n v="3.942689228655364E-2"/>
  </r>
  <r>
    <x v="66"/>
    <x v="1"/>
    <x v="11"/>
    <n v="8"/>
    <s v="Actual"/>
    <n v="543284.26"/>
    <n v="-25909.75"/>
    <n v="-9913.8100000000013"/>
    <n v="8546.3000000000011"/>
    <n v="19405.11"/>
    <n v="0"/>
    <n v="496601.89"/>
    <n v="-4.7690963842758852E-2"/>
    <n v="-1.8247924208222049E-2"/>
    <n v="0.19139148874538231"/>
    <n v="3.5718152408832901E-2"/>
    <n v="0"/>
    <n v="21700.49"/>
    <n v="4.3697960956209807E-2"/>
  </r>
  <r>
    <x v="67"/>
    <x v="1"/>
    <x v="11"/>
    <n v="9"/>
    <s v="Actual"/>
    <n v="496601.89"/>
    <n v="-21992.18"/>
    <n v="-8527.9"/>
    <n v="8378.2199999999993"/>
    <n v="0"/>
    <n v="0"/>
    <n v="474460.19"/>
    <n v="-4.4285332864923248E-2"/>
    <n v="-1.717250814329362E-2"/>
    <n v="0.19864359330361739"/>
    <n v="0"/>
    <n v="0"/>
    <n v="0"/>
    <n v="0"/>
  </r>
  <r>
    <x v="68"/>
    <x v="1"/>
    <x v="11"/>
    <n v="10"/>
    <s v="Actual"/>
    <n v="474460.19"/>
    <n v="-5416.6500000000005"/>
    <n v="-6326.52"/>
    <n v="7892.15"/>
    <n v="0"/>
    <n v="0"/>
    <n v="470609.17"/>
    <n v="-1.14164478162014E-2"/>
    <n v="-1.333414295517607E-2"/>
    <n v="0.1958514193001171"/>
    <n v="0"/>
    <n v="0"/>
    <n v="7987.54"/>
    <n v="1.6972767445224239E-2"/>
  </r>
  <r>
    <x v="69"/>
    <x v="1"/>
    <x v="11"/>
    <n v="11"/>
    <s v="Actual"/>
    <n v="470609.17"/>
    <n v="-5922.8700000000008"/>
    <n v="-8604.9499999999989"/>
    <n v="7253.74"/>
    <n v="0"/>
    <n v="0"/>
    <n v="463335.09"/>
    <n v="-1.2585538866571599E-2"/>
    <n v="-1.8284705332027421E-2"/>
    <n v="0.18753106036303249"/>
    <n v="0"/>
    <n v="0"/>
    <n v="15621.07"/>
    <n v="3.3714411744640363E-2"/>
  </r>
  <r>
    <x v="70"/>
    <x v="1"/>
    <x v="11"/>
    <n v="12"/>
    <s v="Forecast"/>
    <n v="463335.09"/>
    <n v="-6298.99"/>
    <n v="-6255.81"/>
    <n v="6867.36"/>
    <n v="0"/>
    <n v="8.7799999999999994"/>
    <n v="457638.87"/>
    <n v="-1.3594889029327969E-2"/>
    <n v="-1.350169515918245E-2"/>
    <n v="0.17785901997807849"/>
    <n v="0"/>
    <n v="1.8947401824226731E-5"/>
    <n v="10060.6"/>
    <n v="2.1984E-2"/>
  </r>
  <r>
    <x v="71"/>
    <x v="1"/>
    <x v="11"/>
    <n v="13"/>
    <s v="Forecast"/>
    <n v="457638.87"/>
    <n v="-8887.1200000000008"/>
    <n v="-7468.3"/>
    <n v="7157.61"/>
    <n v="0"/>
    <n v="7.88"/>
    <n v="448433.19"/>
    <n v="-1.9419502938744199E-2"/>
    <n v="-1.631919015506909E-2"/>
    <n v="0.18768369967765741"/>
    <n v="0"/>
    <n v="1.722491074929703E-5"/>
    <n v="8838.3700000000008"/>
    <n v="1.9709000000000001E-2"/>
  </r>
  <r>
    <x v="72"/>
    <x v="1"/>
    <x v="11"/>
    <n v="14"/>
    <s v="Forecast"/>
    <n v="448433.19"/>
    <n v="-7758.61"/>
    <n v="-7553.57"/>
    <n v="7004.64"/>
    <n v="0"/>
    <n v="7.72"/>
    <n v="440117.92"/>
    <n v="-1.7301606840288631E-2"/>
    <n v="-1.6844362478149959E-2"/>
    <n v="0.1874430448141762"/>
    <n v="0"/>
    <n v="1.722491074929702E-5"/>
    <n v="7673.53"/>
    <n v="1.7434999999999999E-2"/>
  </r>
  <r>
    <x v="73"/>
    <x v="1"/>
    <x v="11"/>
    <n v="15"/>
    <s v="Forecast"/>
    <n v="440117.92"/>
    <n v="-6884.96"/>
    <n v="-7593.83"/>
    <n v="6867.72"/>
    <n v="0"/>
    <n v="8.2100000000000009"/>
    <n v="432498.63"/>
    <n v="-1.5643448906775201E-2"/>
    <n v="-1.725407754067082E-2"/>
    <n v="0.18725127528317681"/>
    <n v="0"/>
    <n v="1.8660319978405111E-5"/>
    <n v="6557.07"/>
    <n v="1.5161000000000001E-2"/>
  </r>
  <r>
    <x v="74"/>
    <x v="1"/>
    <x v="11"/>
    <n v="16"/>
    <s v="Forecast"/>
    <n v="432498.63"/>
    <n v="-6173.77"/>
    <n v="-7608.73"/>
    <n v="6743.14"/>
    <n v="0"/>
    <n v="2.6"/>
    <n v="425456.67"/>
    <n v="-1.427466877744488E-2"/>
    <n v="-1.7592505844365461E-2"/>
    <n v="0.18709346978384439"/>
    <n v="0"/>
    <n v="6.0047952751021568E-6"/>
    <n v="5482.71"/>
    <n v="1.2886999999999999E-2"/>
  </r>
  <r>
    <x v="75"/>
    <x v="1"/>
    <x v="11"/>
    <n v="17"/>
    <s v="Forecast"/>
    <n v="425456.67"/>
    <n v="-5579.89"/>
    <n v="-7607.22"/>
    <n v="6628.68"/>
    <n v="0"/>
    <n v="2.77"/>
    <n v="418895.47"/>
    <n v="-1.3115071555817979E-2"/>
    <n v="-1.7880120834543139E-2"/>
    <n v="0.18696186910225551"/>
    <n v="0"/>
    <n v="6.5051948813606712E-6"/>
    <n v="4445.4799999999996"/>
    <n v="1.0612E-2"/>
  </r>
  <r>
    <x v="76"/>
    <x v="1"/>
    <x v="11"/>
    <n v="18"/>
    <s v="Forecast"/>
    <n v="418895.47"/>
    <n v="-5076.6899999999996"/>
    <n v="-7593.86"/>
    <n v="6522.61"/>
    <n v="0"/>
    <n v="2.95"/>
    <n v="412744.58"/>
    <n v="-1.2119222858738119E-2"/>
    <n v="-1.8128293321991649E-2"/>
    <n v="0.18685155122538269"/>
    <n v="0"/>
    <n v="7.0472944548073933E-6"/>
    <n v="3441.51"/>
    <n v="8.3379999999999999E-3"/>
  </r>
  <r>
    <x v="77"/>
    <x v="1"/>
    <x v="11"/>
    <n v="19"/>
    <s v="Forecast"/>
    <n v="412744.58"/>
    <n v="-4646.49"/>
    <n v="-7571.5"/>
    <n v="6423.65"/>
    <n v="0"/>
    <n v="2.5"/>
    <n v="406947.73"/>
    <n v="-1.1257544670592069E-2"/>
    <n v="-1.8344275471066651E-2"/>
    <n v="0.18675896577334039"/>
    <n v="0"/>
    <n v="6.0556188406891136E-6"/>
    <n v="2467.67"/>
    <n v="6.0639999999999999E-3"/>
  </r>
  <r>
    <x v="78"/>
    <x v="1"/>
    <x v="11"/>
    <n v="20"/>
    <s v="Forecast"/>
    <n v="406947.73"/>
    <n v="-4276.5"/>
    <n v="-7542.04"/>
    <n v="6330.8"/>
    <n v="0"/>
    <n v="2.09"/>
    <n v="401457.89"/>
    <n v="-1.0508726558230919E-2"/>
    <n v="-1.8533202319435439E-2"/>
    <n v="0.18668134744871001"/>
    <n v="0"/>
    <n v="5.124844514971789E-6"/>
    <n v="1521.36"/>
    <n v="3.79E-3"/>
  </r>
  <r>
    <x v="79"/>
    <x v="1"/>
    <x v="11"/>
    <n v="21"/>
    <s v="Forecast"/>
    <n v="401457.89"/>
    <n v="-3956.89"/>
    <n v="-7506.86"/>
    <n v="6243.22"/>
    <n v="0"/>
    <n v="1.65"/>
    <n v="396235.71"/>
    <n v="-9.8563129996215026E-3"/>
    <n v="-1.8698990141996798E-2"/>
    <n v="0.18661644830826851"/>
    <n v="0"/>
    <n v="4.1165056621113534E-6"/>
    <n v="600.41999999999996"/>
    <n v="1.5150000000000001E-3"/>
  </r>
  <r>
    <x v="80"/>
    <x v="1"/>
    <x v="11"/>
    <n v="22"/>
    <s v="Forecast"/>
    <n v="396235.71"/>
    <n v="-3679.85"/>
    <n v="-7466.97"/>
    <n v="6160.22"/>
    <n v="0"/>
    <n v="1.1499999999999999"/>
    <n v="391247.96"/>
    <n v="-9.2870181300302654E-3"/>
    <n v="-1.8844777176413641E-2"/>
    <n v="0.1865623988584241"/>
    <n v="0"/>
    <n v="2.90452113575354E-6"/>
    <n v="0"/>
    <n v="0"/>
  </r>
  <r>
    <x v="81"/>
    <x v="1"/>
    <x v="11"/>
    <n v="23"/>
    <s v="Forecast"/>
    <n v="391247.96"/>
    <n v="-3439"/>
    <n v="-7423.21"/>
    <n v="6081.22"/>
    <n v="0"/>
    <n v="1.04"/>
    <n v="386465.94"/>
    <n v="-8.7898154063865176E-3"/>
    <n v="-1.8973158551685049E-2"/>
    <n v="0.18651762578767131"/>
    <n v="0"/>
    <n v="2.646164957474488E-6"/>
    <n v="0"/>
    <n v="0"/>
  </r>
  <r>
    <x v="59"/>
    <x v="1"/>
    <x v="12"/>
    <n v="0"/>
    <s v="Actual"/>
    <n v="0"/>
    <n v="-18353.13"/>
    <n v="-489.67"/>
    <n v="4742.4870000000001"/>
    <n v="0"/>
    <n v="0"/>
    <n v="791502.65999999992"/>
    <n v="0"/>
    <n v="0"/>
    <n v="0"/>
    <n v="0"/>
    <n v="0"/>
    <n v="0"/>
    <n v="0"/>
  </r>
  <r>
    <x v="60"/>
    <x v="1"/>
    <x v="12"/>
    <n v="1"/>
    <s v="Actual"/>
    <n v="791502.65999999992"/>
    <n v="-7264.2399999999989"/>
    <n v="-7614.7200000000012"/>
    <n v="13598.335999999999"/>
    <n v="0"/>
    <n v="0"/>
    <n v="790192.1100000001"/>
    <n v="-9.1777834328440541E-3"/>
    <n v="-9.6205867457223732E-3"/>
    <n v="0.20228540988099769"/>
    <n v="0"/>
    <n v="0"/>
    <n v="0"/>
    <n v="0"/>
  </r>
  <r>
    <x v="61"/>
    <x v="1"/>
    <x v="12"/>
    <n v="2"/>
    <s v="Actual"/>
    <n v="790192.11"/>
    <n v="-7082.07"/>
    <n v="-13613.67"/>
    <n v="13378.16"/>
    <n v="0"/>
    <n v="0"/>
    <n v="782874.52999999991"/>
    <n v="-8.9624661020723181E-3"/>
    <n v="-1.7228304139862899E-2"/>
    <n v="0.19934018976890361"/>
    <n v="0"/>
    <n v="0"/>
    <n v="26357.98"/>
    <n v="3.366820478883123E-2"/>
  </r>
  <r>
    <x v="62"/>
    <x v="1"/>
    <x v="12"/>
    <n v="3"/>
    <s v="Actual"/>
    <n v="782874.52999999991"/>
    <n v="-27786.89"/>
    <n v="-12376.01"/>
    <n v="11791.61"/>
    <n v="0"/>
    <n v="0"/>
    <n v="754503.24"/>
    <n v="-3.5493414251195531E-2"/>
    <n v="-1.5808420795092159E-2"/>
    <n v="0.19634315977628169"/>
    <n v="0"/>
    <n v="0"/>
    <n v="36584.03"/>
    <n v="4.848757176973819E-2"/>
  </r>
  <r>
    <x v="63"/>
    <x v="1"/>
    <x v="12"/>
    <n v="4"/>
    <s v="Actual"/>
    <n v="754503.24"/>
    <n v="-9124.57"/>
    <n v="-10550.81"/>
    <n v="12045.95"/>
    <n v="0"/>
    <n v="0"/>
    <n v="746873.80999999994"/>
    <n v="-1.209348020824934E-2"/>
    <n v="-1.398378355538937E-2"/>
    <n v="0.18797977166299981"/>
    <n v="0"/>
    <n v="0"/>
    <n v="52450.28"/>
    <n v="7.0226428210141689E-2"/>
  </r>
  <r>
    <x v="64"/>
    <x v="1"/>
    <x v="12"/>
    <n v="5"/>
    <s v="Actual"/>
    <n v="746873.81"/>
    <n v="-7794.0499999999993"/>
    <n v="-11298.93"/>
    <n v="11856.51"/>
    <n v="0"/>
    <n v="0"/>
    <n v="739637.34000000008"/>
    <n v="-1.0435564744196881E-2"/>
    <n v="-1.512829858098786E-2"/>
    <n v="0.19314401317673729"/>
    <n v="0"/>
    <n v="0"/>
    <n v="67378.17"/>
    <n v="9.1096225617814247E-2"/>
  </r>
  <r>
    <x v="65"/>
    <x v="1"/>
    <x v="12"/>
    <n v="6"/>
    <s v="Actual"/>
    <n v="739637.34000000008"/>
    <n v="-26629.85"/>
    <n v="-10937.45"/>
    <n v="10755.62"/>
    <n v="0"/>
    <n v="0"/>
    <n v="712825.66"/>
    <n v="-3.6003928628048992E-2"/>
    <n v="-1.47875849534584E-2"/>
    <n v="0.17121735851370509"/>
    <n v="0"/>
    <n v="0"/>
    <n v="76604.05"/>
    <n v="0.1074653373168413"/>
  </r>
  <r>
    <x v="66"/>
    <x v="1"/>
    <x v="12"/>
    <n v="7"/>
    <s v="Actual"/>
    <n v="712825.66"/>
    <n v="-8378.2899999999991"/>
    <n v="-10678.95"/>
    <n v="10503.32"/>
    <n v="42342.86"/>
    <n v="0"/>
    <n v="661928.88"/>
    <n v="-1.1753631315685241E-2"/>
    <n v="-1.498115261451166E-2"/>
    <n v="0.17927299829993959"/>
    <n v="5.9401425027264032E-2"/>
    <n v="0"/>
    <n v="82359.27"/>
    <n v="0.1244231404437286"/>
  </r>
  <r>
    <x v="67"/>
    <x v="1"/>
    <x v="12"/>
    <n v="8"/>
    <s v="Actual"/>
    <n v="661928.88"/>
    <n v="-18049.830000000002"/>
    <n v="-9481.86"/>
    <n v="10311.52"/>
    <n v="0"/>
    <n v="0"/>
    <n v="644708.71"/>
    <n v="-2.7268533743383429E-2"/>
    <n v="-1.432459027924571E-2"/>
    <n v="0.1834182431473069"/>
    <n v="0"/>
    <n v="0"/>
    <n v="56555.9"/>
    <n v="8.7723182768850771E-2"/>
  </r>
  <r>
    <x v="68"/>
    <x v="1"/>
    <x v="12"/>
    <n v="9"/>
    <s v="Actual"/>
    <n v="644708.71"/>
    <n v="-7917.26"/>
    <n v="-9786.02"/>
    <n v="9427.83"/>
    <n v="0"/>
    <n v="0"/>
    <n v="636433.26"/>
    <n v="-1.228036767178157E-2"/>
    <n v="-1.5178979046211429E-2"/>
    <n v="0.17217868075846271"/>
    <n v="0"/>
    <n v="0"/>
    <n v="65021.61"/>
    <n v="0.102165637917792"/>
  </r>
  <r>
    <x v="69"/>
    <x v="1"/>
    <x v="12"/>
    <n v="10"/>
    <s v="Actual"/>
    <n v="636433.26"/>
    <n v="-28419.52"/>
    <n v="-9419.7800000000007"/>
    <n v="9067.41"/>
    <n v="20515.78"/>
    <n v="0"/>
    <n v="587145.59"/>
    <n v="-4.4654360144534243E-2"/>
    <n v="-1.480089208411264E-2"/>
    <n v="0.1733412785497728"/>
    <n v="3.2235556011010483E-2"/>
    <n v="0"/>
    <n v="62360.7"/>
    <n v="0.1062099436018927"/>
  </r>
  <r>
    <x v="70"/>
    <x v="1"/>
    <x v="12"/>
    <n v="11"/>
    <s v="Forecast"/>
    <n v="587145.59"/>
    <n v="-11180.01"/>
    <n v="-9223.7900000000009"/>
    <n v="8868.83"/>
    <n v="0"/>
    <n v="0"/>
    <n v="575610.62"/>
    <n v="-1.9041298522710349E-2"/>
    <n v="-1.570954157946973E-2"/>
    <n v="0.1812600073741007"/>
    <n v="0"/>
    <n v="0"/>
    <n v="70680.42"/>
    <n v="0.122792"/>
  </r>
  <r>
    <x v="71"/>
    <x v="1"/>
    <x v="12"/>
    <n v="12"/>
    <s v="Forecast"/>
    <n v="575610.62"/>
    <n v="-7825.36"/>
    <n v="-7771.72"/>
    <n v="8531.4599999999991"/>
    <n v="0"/>
    <n v="0"/>
    <n v="568545"/>
    <n v="-1.3594889029327969E-2"/>
    <n v="-1.350169515918245E-2"/>
    <n v="0.17785901997807849"/>
    <n v="0"/>
    <n v="0"/>
    <n v="73674.81"/>
    <n v="0.12958500000000001"/>
  </r>
  <r>
    <x v="72"/>
    <x v="1"/>
    <x v="12"/>
    <n v="13"/>
    <s v="Forecast"/>
    <n v="568545"/>
    <n v="-18105.79"/>
    <n v="-8298.2099999999991"/>
    <n v="8105"/>
    <n v="0"/>
    <n v="0"/>
    <n v="550246"/>
    <n v="-3.1845839079916297E-2"/>
    <n v="-1.4595518063200599E-2"/>
    <n v="0.17106825569604631"/>
    <n v="0"/>
    <n v="0"/>
    <n v="75041.22"/>
    <n v="0.136378"/>
  </r>
  <r>
    <x v="73"/>
    <x v="1"/>
    <x v="12"/>
    <n v="14"/>
    <s v="Forecast"/>
    <n v="550246"/>
    <n v="-19695.650000000001"/>
    <n v="-8030.04"/>
    <n v="7779.55"/>
    <n v="0"/>
    <n v="0"/>
    <n v="530299.86"/>
    <n v="-3.5794260314814447E-2"/>
    <n v="-1.4593544006400311E-2"/>
    <n v="0.16965964402146069"/>
    <n v="0"/>
    <n v="0"/>
    <n v="75923.210000000006"/>
    <n v="0.14316999999999999"/>
  </r>
  <r>
    <x v="74"/>
    <x v="1"/>
    <x v="12"/>
    <n v="15"/>
    <s v="Forecast"/>
    <n v="530299.86"/>
    <n v="-20698.66"/>
    <n v="-7738.4"/>
    <n v="7447.31"/>
    <n v="0"/>
    <n v="0"/>
    <n v="509310.12"/>
    <n v="-3.9031986522778513E-2"/>
    <n v="-1.4592498511204789E-2"/>
    <n v="0.1685230963706735"/>
    <n v="0"/>
    <n v="0"/>
    <n v="76377.72"/>
    <n v="0.14996300000000001"/>
  </r>
  <r>
    <x v="75"/>
    <x v="1"/>
    <x v="12"/>
    <n v="16"/>
    <s v="Forecast"/>
    <n v="509310.12"/>
    <n v="-21269.279999999999"/>
    <n v="-7432.19"/>
    <n v="7113.33"/>
    <n v="0"/>
    <n v="0"/>
    <n v="487721.96"/>
    <n v="-4.1760968982804438E-2"/>
    <n v="-1.4592668798096011E-2"/>
    <n v="0.1675991082850537"/>
    <n v="0"/>
    <n v="0"/>
    <n v="76453.27"/>
    <n v="0.15675600000000001"/>
  </r>
  <r>
    <x v="76"/>
    <x v="1"/>
    <x v="12"/>
    <n v="17"/>
    <s v="Forecast"/>
    <n v="487721.96"/>
    <n v="-21505.47"/>
    <n v="-7117.81"/>
    <n v="6781.27"/>
    <n v="0"/>
    <n v="0"/>
    <n v="465879.95"/>
    <n v="-4.4093712132159367E-2"/>
    <n v="-1.4594001268903419E-2"/>
    <n v="0.1668476290635339"/>
    <n v="0"/>
    <n v="0"/>
    <n v="76194.009999999995"/>
    <n v="0.163549"/>
  </r>
  <r>
    <x v="77"/>
    <x v="1"/>
    <x v="12"/>
    <n v="18"/>
    <s v="Forecast"/>
    <n v="465879.95"/>
    <n v="-21478.53"/>
    <n v="-6800.14"/>
    <n v="6453.93"/>
    <n v="0"/>
    <n v="0"/>
    <n v="444055.21"/>
    <n v="-4.6103138477234691E-2"/>
    <n v="-1.4596330847986311E-2"/>
    <n v="0.16623848777290159"/>
    <n v="0"/>
    <n v="0"/>
    <n v="75640.97"/>
    <n v="0.17034099999999999"/>
  </r>
  <r>
    <x v="78"/>
    <x v="1"/>
    <x v="12"/>
    <n v="19"/>
    <s v="Forecast"/>
    <n v="444055.21"/>
    <n v="-21244.43"/>
    <n v="-6482.97"/>
    <n v="6133.43"/>
    <n v="0"/>
    <n v="0"/>
    <n v="422461.24"/>
    <n v="-4.7841862235503713E-2"/>
    <n v="-1.459946839007089E-2"/>
    <n v="0.1657476527871061"/>
    <n v="0"/>
    <n v="0"/>
    <n v="74832.289999999994"/>
    <n v="0.17713400000000001"/>
  </r>
  <r>
    <x v="79"/>
    <x v="1"/>
    <x v="12"/>
    <n v="20"/>
    <s v="Forecast"/>
    <n v="422461.24"/>
    <n v="-20848.71"/>
    <n v="-6169.3"/>
    <n v="5821.36"/>
    <n v="0"/>
    <n v="0"/>
    <n v="401264.59"/>
    <n v="-4.9350590031092073E-2"/>
    <n v="-1.460323512974498E-2"/>
    <n v="0.16535548357178459"/>
    <n v="0"/>
    <n v="0"/>
    <n v="73803.34"/>
    <n v="0.18392700000000001"/>
  </r>
  <r>
    <x v="80"/>
    <x v="1"/>
    <x v="12"/>
    <n v="21"/>
    <s v="Forecast"/>
    <n v="401264.59"/>
    <n v="-20328.939999999999"/>
    <n v="-5861.46"/>
    <n v="5518.92"/>
    <n v="0"/>
    <n v="0"/>
    <n v="380593.1"/>
    <n v="-5.0662184791365451E-2"/>
    <n v="-1.460747503676078E-2"/>
    <n v="0.16504574572083669"/>
    <n v="0"/>
    <n v="0"/>
    <n v="72586.570000000007"/>
    <n v="0.19072"/>
  </r>
  <r>
    <x v="81"/>
    <x v="1"/>
    <x v="12"/>
    <n v="22"/>
    <s v="Forecast"/>
    <n v="380593.1"/>
    <n v="-19716.189999999999"/>
    <n v="-5561.25"/>
    <n v="5226.97"/>
    <n v="0"/>
    <n v="0"/>
    <n v="360542.63"/>
    <n v="-5.1803849584969502E-2"/>
    <n v="-1.4612057535992181E-2"/>
    <n v="0.16480495502364589"/>
    <n v="0"/>
    <n v="0"/>
    <n v="71211.63"/>
    <n v="0.19751199999999999"/>
  </r>
  <r>
    <x v="60"/>
    <x v="1"/>
    <x v="13"/>
    <n v="0"/>
    <s v="Actual"/>
    <n v="0"/>
    <n v="-252.39"/>
    <n v="-284.26"/>
    <n v="936.73"/>
    <n v="0"/>
    <n v="0"/>
    <n v="78314.39"/>
    <n v="0"/>
    <n v="0"/>
    <n v="0"/>
    <n v="0"/>
    <n v="0"/>
    <n v="0"/>
    <n v="0"/>
  </r>
  <r>
    <x v="61"/>
    <x v="1"/>
    <x v="13"/>
    <n v="1"/>
    <s v="Actual"/>
    <n v="78314.39"/>
    <n v="-593.35"/>
    <n v="-1192.74"/>
    <n v="1364.92"/>
    <n v="0"/>
    <n v="0"/>
    <n v="77893.22"/>
    <n v="-7.5765130776093642E-3"/>
    <n v="-1.523015118932804E-2"/>
    <n v="0.20520918643514319"/>
    <n v="0"/>
    <n v="0"/>
    <n v="0"/>
    <n v="0"/>
  </r>
  <r>
    <x v="62"/>
    <x v="1"/>
    <x v="13"/>
    <n v="2"/>
    <s v="Actual"/>
    <n v="77893.22"/>
    <n v="-942.79"/>
    <n v="-1370.16"/>
    <n v="1219.29"/>
    <n v="0"/>
    <n v="0"/>
    <n v="76799.56"/>
    <n v="-1.2103620828616411E-2"/>
    <n v="-1.7590234426051461E-2"/>
    <n v="0.20405262577960659"/>
    <n v="0"/>
    <n v="0"/>
    <n v="0"/>
    <n v="0"/>
  </r>
  <r>
    <x v="63"/>
    <x v="1"/>
    <x v="13"/>
    <n v="3"/>
    <s v="Actual"/>
    <n v="76799.56"/>
    <n v="-1100.49"/>
    <n v="-1212.46"/>
    <n v="1319.93"/>
    <n v="0"/>
    <n v="0"/>
    <n v="75806.539999999994"/>
    <n v="-1.4329378970400351E-2"/>
    <n v="-1.5787330031578312E-2"/>
    <n v="0.20235937927668571"/>
    <n v="0"/>
    <n v="0"/>
    <n v="0"/>
    <n v="0"/>
  </r>
  <r>
    <x v="64"/>
    <x v="1"/>
    <x v="13"/>
    <n v="4"/>
    <s v="Actual"/>
    <n v="75806.539999999994"/>
    <n v="-990.29"/>
    <n v="-1322.66"/>
    <n v="1280.55"/>
    <n v="0"/>
    <n v="0"/>
    <n v="74774.14"/>
    <n v="-1.3063384768649249E-2"/>
    <n v="-1.744783497571582E-2"/>
    <n v="0.20552349441090439"/>
    <n v="0"/>
    <n v="0"/>
    <n v="0"/>
    <n v="0"/>
  </r>
  <r>
    <x v="65"/>
    <x v="1"/>
    <x v="13"/>
    <n v="5"/>
    <s v="Actual"/>
    <n v="74774.14"/>
    <n v="-618.18999999999994"/>
    <n v="-922.7"/>
    <n v="1256.9100000000001"/>
    <n v="0"/>
    <n v="0"/>
    <n v="74490.16"/>
    <n v="-8.2674304244756275E-3"/>
    <n v="-1.23398276462959E-2"/>
    <n v="0.19791737642055429"/>
    <n v="0"/>
    <n v="0"/>
    <n v="8175.83"/>
    <n v="0.1097571813512013"/>
  </r>
  <r>
    <x v="66"/>
    <x v="1"/>
    <x v="13"/>
    <n v="6"/>
    <s v="Actual"/>
    <n v="74490.16"/>
    <n v="-598.03"/>
    <n v="-942.8599999999999"/>
    <n v="1175.2"/>
    <n v="0"/>
    <n v="0"/>
    <n v="74124.47"/>
    <n v="-8.0283087054719704E-3"/>
    <n v="-1.2657510736988609E-2"/>
    <n v="0.19194839515268411"/>
    <n v="0"/>
    <n v="0"/>
    <n v="12898.59"/>
    <n v="0.1740125764136998"/>
  </r>
  <r>
    <x v="67"/>
    <x v="1"/>
    <x v="13"/>
    <n v="7"/>
    <s v="Actual"/>
    <n v="74124.47"/>
    <n v="-638.39"/>
    <n v="-902.5"/>
    <n v="1254.9100000000001"/>
    <n v="0"/>
    <n v="0"/>
    <n v="73838.489999999991"/>
    <n v="-8.6124055929168858E-3"/>
    <n v="-1.217546648225613E-2"/>
    <n v="0.19933435241839101"/>
    <n v="0"/>
    <n v="0"/>
    <n v="13706.27"/>
    <n v="0.1856250039782775"/>
  </r>
  <r>
    <x v="68"/>
    <x v="1"/>
    <x v="13"/>
    <n v="8"/>
    <s v="Actual"/>
    <n v="73838.489999999991"/>
    <n v="-619.26"/>
    <n v="-921.63"/>
    <n v="1085.43"/>
    <n v="0"/>
    <n v="0"/>
    <n v="73383.03"/>
    <n v="-8.3866828804326863E-3"/>
    <n v="-1.2481701616595901E-2"/>
    <n v="0.17308131440967719"/>
    <n v="0"/>
    <n v="0"/>
    <n v="14220.32"/>
    <n v="0.1937821319179652"/>
  </r>
  <r>
    <x v="69"/>
    <x v="1"/>
    <x v="13"/>
    <n v="9"/>
    <s v="Actual"/>
    <n v="73383.03"/>
    <n v="-629.89"/>
    <n v="-911"/>
    <n v="875.59999999999991"/>
    <n v="19750.439999999999"/>
    <n v="0"/>
    <n v="52967.3"/>
    <n v="-8.5835921465766685E-3"/>
    <n v="-1.241431431762902E-2"/>
    <n v="0.14517161983272331"/>
    <n v="0.26914178932104599"/>
    <n v="0"/>
    <n v="0"/>
    <n v="0"/>
  </r>
  <r>
    <x v="70"/>
    <x v="1"/>
    <x v="13"/>
    <n v="10"/>
    <s v="Forecast"/>
    <n v="52967.3"/>
    <n v="-2131.15"/>
    <n v="-730.4"/>
    <n v="812.06"/>
    <n v="0"/>
    <n v="0"/>
    <n v="50917.8"/>
    <n v="-4.0235255256557273E-2"/>
    <n v="-1.3789719233841081E-2"/>
    <n v="0.18397606267157129"/>
    <n v="0"/>
    <n v="0"/>
    <n v="8194.92"/>
    <n v="0.160944"/>
  </r>
  <r>
    <x v="71"/>
    <x v="1"/>
    <x v="13"/>
    <n v="11"/>
    <s v="Forecast"/>
    <n v="50917.8"/>
    <n v="-969.54"/>
    <n v="-799.9"/>
    <n v="769.11"/>
    <n v="0"/>
    <n v="0"/>
    <n v="49917.48"/>
    <n v="-1.9041298522710349E-2"/>
    <n v="-1.570954157946973E-2"/>
    <n v="0.1812600073741007"/>
    <n v="0"/>
    <n v="0"/>
    <n v="8860.1200000000008"/>
    <n v="0.17749500000000001"/>
  </r>
  <r>
    <x v="72"/>
    <x v="1"/>
    <x v="13"/>
    <n v="12"/>
    <s v="Forecast"/>
    <n v="49917.48"/>
    <n v="-678.62"/>
    <n v="-673.97"/>
    <n v="739.86"/>
    <n v="0"/>
    <n v="0"/>
    <n v="49304.74"/>
    <n v="-1.3594889029327969E-2"/>
    <n v="-1.350169515918245E-2"/>
    <n v="0.17785901997807849"/>
    <n v="0"/>
    <n v="0"/>
    <n v="9567.41"/>
    <n v="0.194046"/>
  </r>
  <r>
    <x v="73"/>
    <x v="1"/>
    <x v="13"/>
    <n v="13"/>
    <s v="Forecast"/>
    <n v="49304.74"/>
    <n v="-745.04"/>
    <n v="-615.75"/>
    <n v="615.29"/>
    <n v="0"/>
    <n v="0"/>
    <n v="48559.24"/>
    <n v="-1.51109864395553E-2"/>
    <n v="-1.2488623980018239E-2"/>
    <n v="0.1497513914849499"/>
    <n v="0"/>
    <n v="0"/>
    <n v="10226.459999999999"/>
    <n v="0.21059800000000001"/>
  </r>
  <r>
    <x v="74"/>
    <x v="1"/>
    <x v="13"/>
    <n v="14"/>
    <s v="Forecast"/>
    <n v="48559.24"/>
    <n v="-692.1"/>
    <n v="-595.20000000000005"/>
    <n v="579.19000000000005"/>
    <n v="0"/>
    <n v="0"/>
    <n v="47851.12"/>
    <n v="-1.4252772377912479E-2"/>
    <n v="-1.2257201579646141E-2"/>
    <n v="0.14312943329427749"/>
    <n v="0"/>
    <n v="0"/>
    <n v="10869.32"/>
    <n v="0.22714899999999999"/>
  </r>
  <r>
    <x v="75"/>
    <x v="1"/>
    <x v="13"/>
    <n v="15"/>
    <s v="Forecast"/>
    <n v="47851.12"/>
    <n v="-646.22"/>
    <n v="-577.45000000000005"/>
    <n v="549.04999999999995"/>
    <n v="0"/>
    <n v="0"/>
    <n v="47176.49"/>
    <n v="-1.3504895599766781E-2"/>
    <n v="-1.206769811302277E-2"/>
    <n v="0.13768924490316331"/>
    <n v="0"/>
    <n v="0"/>
    <n v="11496.91"/>
    <n v="0.2437"/>
  </r>
  <r>
    <x v="76"/>
    <x v="1"/>
    <x v="13"/>
    <n v="16"/>
    <s v="Forecast"/>
    <n v="47176.49"/>
    <n v="-605.77"/>
    <n v="-561.92999999999995"/>
    <n v="523.58000000000004"/>
    <n v="0"/>
    <n v="0"/>
    <n v="46532.37"/>
    <n v="-1.284041850057142E-2"/>
    <n v="-1.191123171373302E-2"/>
    <n v="0.13317903385302909"/>
    <n v="0"/>
    <n v="0"/>
    <n v="12110.1"/>
    <n v="0.26025100000000001"/>
  </r>
  <r>
    <x v="77"/>
    <x v="1"/>
    <x v="13"/>
    <n v="17"/>
    <s v="Forecast"/>
    <n v="46532.37"/>
    <n v="-569.76"/>
    <n v="-548.22"/>
    <n v="501.87"/>
    <n v="0"/>
    <n v="0"/>
    <n v="45916.26"/>
    <n v="-1.2244405669940971E-2"/>
    <n v="-1.178158178195606E-2"/>
    <n v="0.12942399470155991"/>
    <n v="0"/>
    <n v="0"/>
    <n v="12709.72"/>
    <n v="0.27680199999999999"/>
  </r>
  <r>
    <x v="78"/>
    <x v="1"/>
    <x v="13"/>
    <n v="18"/>
    <s v="Forecast"/>
    <n v="45916.26"/>
    <n v="-537.54999999999995"/>
    <n v="-536.03"/>
    <n v="483.24"/>
    <n v="0"/>
    <n v="0"/>
    <n v="45325.919999999998"/>
    <n v="-1.170713596059684E-2"/>
    <n v="-1.1674024326091549E-2"/>
    <n v="0.1262920144139606"/>
    <n v="0"/>
    <n v="0"/>
    <n v="13296.51"/>
    <n v="0.29335299999999997"/>
  </r>
  <r>
    <x v="79"/>
    <x v="1"/>
    <x v="13"/>
    <n v="19"/>
    <s v="Forecast"/>
    <n v="45325.919999999998"/>
    <n v="-508.62"/>
    <n v="-525.09"/>
    <n v="467.15"/>
    <n v="0"/>
    <n v="0"/>
    <n v="44759.360000000001"/>
    <n v="-1.122140649324223E-2"/>
    <n v="-1.1584817280499871E-2"/>
    <n v="0.12367863618105"/>
    <n v="0"/>
    <n v="0"/>
    <n v="13871.12"/>
    <n v="0.30990400000000001"/>
  </r>
  <r>
    <x v="80"/>
    <x v="1"/>
    <x v="13"/>
    <n v="20"/>
    <s v="Forecast"/>
    <n v="44759.360000000001"/>
    <n v="-482.57"/>
    <n v="-515.22"/>
    <n v="453.19"/>
    <n v="0"/>
    <n v="0"/>
    <n v="44214.75"/>
    <n v="-1.0781396746731091E-2"/>
    <n v="-1.151093193157755E-2"/>
    <n v="0.12149931949041901"/>
    <n v="0"/>
    <n v="0"/>
    <n v="14434.15"/>
    <n v="0.32645600000000002"/>
  </r>
  <r>
    <x v="81"/>
    <x v="1"/>
    <x v="13"/>
    <n v="21"/>
    <s v="Forecast"/>
    <n v="44214.75"/>
    <n v="-459.04"/>
    <n v="-506.25"/>
    <n v="440.99"/>
    <n v="0"/>
    <n v="0"/>
    <n v="43690.44"/>
    <n v="-1.0382164363701169E-2"/>
    <n v="-1.144988901087908E-2"/>
    <n v="0.1196847907419938"/>
    <n v="0"/>
    <n v="0"/>
    <n v="14986.12"/>
    <n v="0.34300700000000001"/>
  </r>
  <r>
    <x v="61"/>
    <x v="1"/>
    <x v="14"/>
    <n v="0"/>
    <s v="Actual"/>
    <n v="0"/>
    <n v="0"/>
    <n v="0"/>
    <n v="524.27"/>
    <n v="0"/>
    <n v="0"/>
    <n v="67776.67"/>
    <n v="0"/>
    <n v="0"/>
    <n v="0"/>
    <n v="0"/>
    <n v="0"/>
    <n v="0"/>
    <n v="0"/>
  </r>
  <r>
    <x v="62"/>
    <x v="1"/>
    <x v="14"/>
    <n v="1"/>
    <s v="Actual"/>
    <n v="67776.67"/>
    <n v="-944.06"/>
    <n v="-1071.74"/>
    <n v="1096.22"/>
    <n v="0"/>
    <n v="0"/>
    <n v="66857.09"/>
    <n v="-1.3928981757292E-2"/>
    <n v="-1.581281582585866E-2"/>
    <n v="0.21083966967225909"/>
    <n v="0"/>
    <n v="0"/>
    <n v="0"/>
    <n v="0"/>
  </r>
  <r>
    <x v="63"/>
    <x v="1"/>
    <x v="14"/>
    <n v="2"/>
    <s v="Actual"/>
    <n v="66857.09"/>
    <n v="-957.58"/>
    <n v="-1058.22"/>
    <n v="1086.51"/>
    <n v="0"/>
    <n v="0"/>
    <n v="65927.8"/>
    <n v="-1.4322789101350359E-2"/>
    <n v="-1.5828089436737379E-2"/>
    <n v="0.19134513680236551"/>
    <n v="0"/>
    <n v="0"/>
    <n v="0"/>
    <n v="0"/>
  </r>
  <r>
    <x v="64"/>
    <x v="1"/>
    <x v="14"/>
    <n v="3"/>
    <s v="Actual"/>
    <n v="65927.8"/>
    <n v="-860.83"/>
    <n v="-1154.97"/>
    <n v="1183.05"/>
    <n v="0"/>
    <n v="0"/>
    <n v="65095.05"/>
    <n v="-1.3057162532345991E-2"/>
    <n v="-1.7518709861393832E-2"/>
    <n v="0.21832633577944349"/>
    <n v="0"/>
    <n v="0"/>
    <n v="0"/>
    <n v="0"/>
  </r>
  <r>
    <x v="65"/>
    <x v="1"/>
    <x v="14"/>
    <n v="4"/>
    <s v="Actual"/>
    <n v="65095.05"/>
    <n v="-912.51"/>
    <n v="-1103.29"/>
    <n v="1106.1199999999999"/>
    <n v="0"/>
    <n v="0"/>
    <n v="64185.37"/>
    <n v="-1.4018116584901621E-2"/>
    <n v="-1.694890778945557E-2"/>
    <n v="0.2000716024911561"/>
    <n v="0"/>
    <n v="0"/>
    <n v="0"/>
    <n v="0"/>
  </r>
  <r>
    <x v="66"/>
    <x v="1"/>
    <x v="14"/>
    <n v="5"/>
    <s v="Actual"/>
    <n v="64185.37"/>
    <n v="-891.57"/>
    <n v="-1124.23"/>
    <n v="1102.22"/>
    <n v="0"/>
    <n v="0"/>
    <n v="63271.79"/>
    <n v="-1.3890548578281941E-2"/>
    <n v="-1.751536214561044E-2"/>
    <n v="0.20893146418464731"/>
    <n v="0"/>
    <n v="0"/>
    <n v="0"/>
    <n v="0"/>
  </r>
  <r>
    <x v="67"/>
    <x v="1"/>
    <x v="14"/>
    <n v="6"/>
    <s v="Actual"/>
    <n v="63271.79"/>
    <n v="-942.79"/>
    <n v="-1073.01"/>
    <n v="1098.26"/>
    <n v="0"/>
    <n v="0"/>
    <n v="62354.25"/>
    <n v="-1.490063739306253E-2"/>
    <n v="-1.6958742592868011E-2"/>
    <n v="0.2043742686345939"/>
    <n v="0"/>
    <n v="0"/>
    <n v="0"/>
    <n v="0"/>
  </r>
  <r>
    <x v="68"/>
    <x v="1"/>
    <x v="14"/>
    <n v="7"/>
    <s v="Actual"/>
    <n v="62354.25"/>
    <n v="-923.38"/>
    <n v="-1092.42"/>
    <n v="1082.08"/>
    <n v="0"/>
    <n v="0"/>
    <n v="61420.53"/>
    <n v="-1.480861368711836E-2"/>
    <n v="-1.7519575650416772E-2"/>
    <n v="0.20432639883951309"/>
    <n v="0"/>
    <n v="0"/>
    <n v="0"/>
    <n v="0"/>
  </r>
  <r>
    <x v="69"/>
    <x v="1"/>
    <x v="14"/>
    <n v="8"/>
    <s v="Actual"/>
    <n v="61420.53"/>
    <n v="-939.39"/>
    <n v="-1076.4100000000001"/>
    <n v="1031.69"/>
    <n v="0"/>
    <n v="0"/>
    <n v="60436.42"/>
    <n v="-1.529439749217403E-2"/>
    <n v="-1.7525247665560691E-2"/>
    <n v="0.2043653536257882"/>
    <n v="0"/>
    <n v="0"/>
    <n v="0"/>
    <n v="0"/>
  </r>
  <r>
    <x v="70"/>
    <x v="1"/>
    <x v="14"/>
    <n v="9"/>
    <s v="Forecast"/>
    <n v="60436.42"/>
    <n v="-717.03"/>
    <n v="-892.06"/>
    <n v="958.41"/>
    <n v="0"/>
    <n v="0"/>
    <n v="59785.74"/>
    <n v="-1.1864182708354831E-2"/>
    <n v="-1.476030745953385E-2"/>
    <n v="0.19029692601470841"/>
    <n v="0"/>
    <n v="0"/>
    <n v="0"/>
    <n v="0"/>
  </r>
  <r>
    <x v="71"/>
    <x v="1"/>
    <x v="14"/>
    <n v="10"/>
    <s v="Forecast"/>
    <n v="59785.74"/>
    <n v="-2405.4899999999998"/>
    <n v="-824.43"/>
    <n v="916.6"/>
    <n v="0"/>
    <n v="0"/>
    <n v="57472.41"/>
    <n v="-4.0235255256557273E-2"/>
    <n v="-1.3789719233841081E-2"/>
    <n v="0.18397606267157129"/>
    <n v="0"/>
    <n v="0"/>
    <n v="0"/>
    <n v="0"/>
  </r>
  <r>
    <x v="72"/>
    <x v="1"/>
    <x v="14"/>
    <n v="11"/>
    <s v="Forecast"/>
    <n v="57472.41"/>
    <n v="-1094.3499999999999"/>
    <n v="-902.87"/>
    <n v="868.12"/>
    <n v="0"/>
    <n v="0"/>
    <n v="56343.32"/>
    <n v="-1.9041298522710349E-2"/>
    <n v="-1.570954157946973E-2"/>
    <n v="0.1812600073741007"/>
    <n v="0"/>
    <n v="0"/>
    <n v="0"/>
    <n v="0"/>
  </r>
  <r>
    <x v="73"/>
    <x v="1"/>
    <x v="14"/>
    <n v="12"/>
    <s v="Forecast"/>
    <n v="56343.32"/>
    <n v="-765.98"/>
    <n v="-760.73"/>
    <n v="835.1"/>
    <n v="0"/>
    <n v="0"/>
    <n v="55651.7"/>
    <n v="-1.3594889029327969E-2"/>
    <n v="-1.350169515918245E-2"/>
    <n v="0.17785901997807849"/>
    <n v="0"/>
    <n v="0"/>
    <n v="0"/>
    <n v="0"/>
  </r>
  <r>
    <x v="74"/>
    <x v="1"/>
    <x v="14"/>
    <n v="13"/>
    <s v="Forecast"/>
    <n v="55651.7"/>
    <n v="-1073.1400000000001"/>
    <n v="-868.11"/>
    <n v="872.99"/>
    <n v="0"/>
    <n v="0"/>
    <n v="54583.44"/>
    <n v="-1.928308655398581E-2"/>
    <n v="-1.5599045108059231E-2"/>
    <n v="0.18823907227563991"/>
    <n v="0"/>
    <n v="0"/>
    <n v="0"/>
    <n v="0"/>
  </r>
  <r>
    <x v="75"/>
    <x v="1"/>
    <x v="14"/>
    <n v="14"/>
    <s v="Forecast"/>
    <n v="54583.44"/>
    <n v="-1041.24"/>
    <n v="-861.04"/>
    <n v="859.9"/>
    <n v="0"/>
    <n v="0"/>
    <n v="53541.05"/>
    <n v="-1.9076157788749031E-2"/>
    <n v="-1.57747825400169E-2"/>
    <n v="0.189045806017448"/>
    <n v="0"/>
    <n v="0"/>
    <n v="0"/>
    <n v="0"/>
  </r>
  <r>
    <x v="76"/>
    <x v="1"/>
    <x v="14"/>
    <n v="15"/>
    <s v="Forecast"/>
    <n v="53541.05"/>
    <n v="-1010.22"/>
    <n v="-853.3"/>
    <n v="847.12"/>
    <n v="0"/>
    <n v="0"/>
    <n v="52524.65"/>
    <n v="-1.886822954110556E-2"/>
    <n v="-1.5937242714230849E-2"/>
    <n v="0.18986200415395471"/>
    <n v="0"/>
    <n v="0"/>
    <n v="0"/>
    <n v="0"/>
  </r>
  <r>
    <x v="77"/>
    <x v="1"/>
    <x v="14"/>
    <n v="16"/>
    <s v="Forecast"/>
    <n v="52524.65"/>
    <n v="-980.21"/>
    <n v="-845.01"/>
    <n v="834.6"/>
    <n v="0"/>
    <n v="0"/>
    <n v="51534.02"/>
    <n v="-1.8661991590207469E-2"/>
    <n v="-1.608783826893102E-2"/>
    <n v="0.19067572313051859"/>
    <n v="0"/>
    <n v="0"/>
    <n v="0"/>
    <n v="0"/>
  </r>
  <r>
    <x v="78"/>
    <x v="1"/>
    <x v="14"/>
    <n v="17"/>
    <s v="Forecast"/>
    <n v="51534.02"/>
    <n v="-951.32"/>
    <n v="-836.26"/>
    <n v="822.29"/>
    <n v="0"/>
    <n v="0"/>
    <n v="50568.73"/>
    <n v="-1.8460071163395431E-2"/>
    <n v="-1.6227353794821271E-2"/>
    <n v="0.1914755317412826"/>
    <n v="0"/>
    <n v="0"/>
    <n v="0"/>
    <n v="0"/>
  </r>
  <r>
    <x v="79"/>
    <x v="1"/>
    <x v="14"/>
    <n v="18"/>
    <s v="Forecast"/>
    <n v="50568.73"/>
    <n v="-923.61"/>
    <n v="-827.12"/>
    <n v="810.16"/>
    <n v="0"/>
    <n v="0"/>
    <n v="49628.160000000003"/>
    <n v="-1.8264467353876261E-2"/>
    <n v="-1.6356436949308249E-2"/>
    <n v="0.1922527118610359"/>
    <n v="0"/>
    <n v="0"/>
    <n v="0"/>
    <n v="0"/>
  </r>
  <r>
    <x v="80"/>
    <x v="1"/>
    <x v="14"/>
    <n v="19"/>
    <s v="Forecast"/>
    <n v="49628.160000000003"/>
    <n v="-897.1"/>
    <n v="-817.66"/>
    <n v="798.19"/>
    <n v="0"/>
    <n v="0"/>
    <n v="48711.59"/>
    <n v="-1.807650823042331E-2"/>
    <n v="-1.64757363613608E-2"/>
    <n v="0.19300138565932681"/>
    <n v="0"/>
    <n v="0"/>
    <n v="0"/>
    <n v="0"/>
  </r>
  <r>
    <x v="81"/>
    <x v="1"/>
    <x v="14"/>
    <n v="20"/>
    <s v="Forecast"/>
    <n v="48711.59"/>
    <n v="-871.79"/>
    <n v="-807.93"/>
    <n v="786.36"/>
    <n v="0"/>
    <n v="0"/>
    <n v="47818.23"/>
    <n v="-1.7896963670145639E-2"/>
    <n v="-1.6585921728668129E-2"/>
    <n v="0.19371803001915519"/>
    <n v="0"/>
    <n v="0"/>
    <n v="0"/>
    <n v="0"/>
  </r>
  <r>
    <x v="62"/>
    <x v="1"/>
    <x v="15"/>
    <n v="0"/>
    <s v="Actual"/>
    <n v="0"/>
    <n v="0"/>
    <n v="0"/>
    <n v="1009.25"/>
    <n v="0"/>
    <n v="0"/>
    <n v="138041.07"/>
    <n v="0"/>
    <n v="0"/>
    <n v="0"/>
    <n v="0"/>
    <n v="0"/>
    <n v="0"/>
    <n v="0"/>
  </r>
  <r>
    <x v="63"/>
    <x v="1"/>
    <x v="15"/>
    <n v="1"/>
    <s v="Actual"/>
    <n v="138041.07"/>
    <n v="-1424.26"/>
    <n v="-1287.44"/>
    <n v="2101.8000000000002"/>
    <n v="0"/>
    <n v="0"/>
    <n v="137431.17000000001"/>
    <n v="-1.0317654014127819E-2"/>
    <n v="-9.3264997149036868E-3"/>
    <n v="0.17927273383204001"/>
    <n v="0"/>
    <n v="0"/>
    <n v="0"/>
    <n v="0"/>
  </r>
  <r>
    <x v="64"/>
    <x v="1"/>
    <x v="15"/>
    <n v="2"/>
    <s v="Actual"/>
    <n v="137431.17000000001"/>
    <n v="-1363.83"/>
    <n v="-2491.66"/>
    <n v="2366.94"/>
    <n v="0"/>
    <n v="0"/>
    <n v="135942.62"/>
    <n v="-9.923731275808827E-3"/>
    <n v="-1.813023930451876E-2"/>
    <n v="0.20954322079918261"/>
    <n v="0"/>
    <n v="0"/>
    <n v="0"/>
    <n v="0"/>
  </r>
  <r>
    <x v="65"/>
    <x v="1"/>
    <x v="15"/>
    <n v="3"/>
    <s v="Actual"/>
    <n v="135942.62"/>
    <n v="-1672.64"/>
    <n v="-2182.85"/>
    <n v="2064.0100000000002"/>
    <n v="0"/>
    <n v="0"/>
    <n v="134151.14000000001"/>
    <n v="-1.230401473798283E-2"/>
    <n v="-1.605714234432145E-2"/>
    <n v="0.1787669917337657"/>
    <n v="0"/>
    <n v="0"/>
    <n v="0"/>
    <n v="0"/>
  </r>
  <r>
    <x v="66"/>
    <x v="1"/>
    <x v="15"/>
    <n v="4"/>
    <s v="Actual"/>
    <n v="134151.14000000001"/>
    <n v="-1628.29"/>
    <n v="-2227.1999999999998"/>
    <n v="2303.39"/>
    <n v="0"/>
    <n v="0"/>
    <n v="132599.04000000001"/>
    <n v="-1.2137727640629811E-2"/>
    <n v="-1.6602169761658379E-2"/>
    <n v="0.20890302037935221"/>
    <n v="0"/>
    <n v="0"/>
    <n v="0"/>
    <n v="0"/>
  </r>
  <r>
    <x v="67"/>
    <x v="1"/>
    <x v="15"/>
    <n v="5"/>
    <s v="Actual"/>
    <n v="132599.04000000001"/>
    <n v="-1565.66"/>
    <n v="-2289.83"/>
    <n v="2178.89"/>
    <n v="0"/>
    <n v="0"/>
    <n v="130922.44"/>
    <n v="-1.1807476132557219E-2"/>
    <n v="-1.7268827888950029E-2"/>
    <n v="0.193475552919879"/>
    <n v="0"/>
    <n v="0"/>
    <n v="0"/>
    <n v="0"/>
  </r>
  <r>
    <x v="68"/>
    <x v="1"/>
    <x v="15"/>
    <n v="6"/>
    <s v="Actual"/>
    <n v="130922.44"/>
    <n v="-1529.21"/>
    <n v="-1929.26"/>
    <n v="2141.98"/>
    <n v="0"/>
    <n v="0"/>
    <n v="129605.95"/>
    <n v="-1.1680274214259991E-2"/>
    <n v="-1.473590012529556E-2"/>
    <n v="0.19263379980371731"/>
    <n v="0"/>
    <n v="0"/>
    <n v="0"/>
    <n v="0"/>
  </r>
  <r>
    <x v="69"/>
    <x v="1"/>
    <x v="15"/>
    <n v="7"/>
    <s v="Actual"/>
    <n v="129605.95"/>
    <n v="-1796.73"/>
    <n v="-2455.7800000000002"/>
    <n v="2067.4299999999998"/>
    <n v="0"/>
    <n v="0"/>
    <n v="127420.87"/>
    <n v="-1.3863020949269691E-2"/>
    <n v="-1.894804983876126E-2"/>
    <n v="0.1940785254586434"/>
    <n v="0"/>
    <n v="0"/>
    <n v="0"/>
    <n v="0"/>
  </r>
  <r>
    <x v="70"/>
    <x v="1"/>
    <x v="15"/>
    <n v="8"/>
    <s v="Forecast"/>
    <n v="127420.87"/>
    <n v="-2318.61"/>
    <n v="-2020.36"/>
    <n v="2009.44"/>
    <n v="0"/>
    <n v="0"/>
    <n v="125091.34"/>
    <n v="-1.8196476614898809E-2"/>
    <n v="-1.5855779374381429E-2"/>
    <n v="0.18924119732528791"/>
    <n v="0"/>
    <n v="0"/>
    <n v="0"/>
    <n v="0"/>
  </r>
  <r>
    <x v="71"/>
    <x v="1"/>
    <x v="15"/>
    <n v="9"/>
    <s v="Forecast"/>
    <n v="125091.34"/>
    <n v="-1484.11"/>
    <n v="-1846.39"/>
    <n v="1983.71"/>
    <n v="0"/>
    <n v="0"/>
    <n v="123744.56"/>
    <n v="-1.1864182708354831E-2"/>
    <n v="-1.476030745953385E-2"/>
    <n v="0.19029692601470841"/>
    <n v="0"/>
    <n v="0"/>
    <n v="0"/>
    <n v="0"/>
  </r>
  <r>
    <x v="72"/>
    <x v="1"/>
    <x v="15"/>
    <n v="10"/>
    <s v="Forecast"/>
    <n v="123744.56"/>
    <n v="-4978.8900000000003"/>
    <n v="-1706.4"/>
    <n v="1897.17"/>
    <n v="0"/>
    <n v="0"/>
    <n v="118956.43"/>
    <n v="-4.0235255256557273E-2"/>
    <n v="-1.3789719233841081E-2"/>
    <n v="0.18397606267157129"/>
    <n v="0"/>
    <n v="0"/>
    <n v="0"/>
    <n v="0"/>
  </r>
  <r>
    <x v="73"/>
    <x v="1"/>
    <x v="15"/>
    <n v="11"/>
    <s v="Forecast"/>
    <n v="118956.43"/>
    <n v="-2265.08"/>
    <n v="-1868.75"/>
    <n v="1796.84"/>
    <n v="0"/>
    <n v="0"/>
    <n v="116619.43"/>
    <n v="-1.9041298522710349E-2"/>
    <n v="-1.570954157946973E-2"/>
    <n v="0.1812600073741007"/>
    <n v="0"/>
    <n v="0"/>
    <n v="0"/>
    <n v="0"/>
  </r>
  <r>
    <x v="74"/>
    <x v="1"/>
    <x v="15"/>
    <n v="12"/>
    <s v="Forecast"/>
    <n v="116619.43"/>
    <n v="-1585.43"/>
    <n v="-1574.56"/>
    <n v="1728.48"/>
    <n v="0"/>
    <n v="0"/>
    <n v="115187.93"/>
    <n v="-1.3594889029327969E-2"/>
    <n v="-1.350169515918245E-2"/>
    <n v="0.17785901997807849"/>
    <n v="0"/>
    <n v="0"/>
    <n v="0"/>
    <n v="0"/>
  </r>
  <r>
    <x v="75"/>
    <x v="1"/>
    <x v="15"/>
    <n v="13"/>
    <s v="Forecast"/>
    <n v="115187.93"/>
    <n v="-2184.92"/>
    <n v="-1944.62"/>
    <n v="1795.76"/>
    <n v="0"/>
    <n v="0"/>
    <n v="112854.14"/>
    <n v="-1.8968335832812211E-2"/>
    <n v="-1.688217008112642E-2"/>
    <n v="0.1870774568608207"/>
    <n v="0"/>
    <n v="0"/>
    <n v="0"/>
    <n v="0"/>
  </r>
  <r>
    <x v="76"/>
    <x v="1"/>
    <x v="15"/>
    <n v="14"/>
    <s v="Forecast"/>
    <n v="112854.14"/>
    <n v="-2108.16"/>
    <n v="-1953.35"/>
    <n v="1765.04"/>
    <n v="0"/>
    <n v="0"/>
    <n v="110557.67"/>
    <n v="-1.8680364494832642E-2"/>
    <n v="-1.73085869362339E-2"/>
    <n v="0.18767964791064939"/>
    <n v="0"/>
    <n v="0"/>
    <n v="0"/>
    <n v="0"/>
  </r>
  <r>
    <x v="77"/>
    <x v="1"/>
    <x v="15"/>
    <n v="15"/>
    <s v="Forecast"/>
    <n v="110557.67"/>
    <n v="-2033.15"/>
    <n v="-1954.64"/>
    <n v="1734.35"/>
    <n v="0"/>
    <n v="0"/>
    <n v="108304.23"/>
    <n v="-1.838997136241392E-2"/>
    <n v="-1.7679819573232409E-2"/>
    <n v="0.1882475912430987"/>
    <n v="0"/>
    <n v="0"/>
    <n v="0"/>
    <n v="0"/>
  </r>
  <r>
    <x v="78"/>
    <x v="1"/>
    <x v="15"/>
    <n v="16"/>
    <s v="Forecast"/>
    <n v="108304.23"/>
    <n v="-1960.74"/>
    <n v="-1949.9"/>
    <n v="1703.8"/>
    <n v="0"/>
    <n v="0"/>
    <n v="106097.38"/>
    <n v="-1.8104030240373142E-2"/>
    <n v="-1.80039497630597E-2"/>
    <n v="0.18877912716012549"/>
    <n v="0"/>
    <n v="0"/>
    <n v="0"/>
    <n v="0"/>
  </r>
  <r>
    <x v="79"/>
    <x v="1"/>
    <x v="15"/>
    <n v="17"/>
    <s v="Forecast"/>
    <n v="106097.38"/>
    <n v="-1891.4"/>
    <n v="-1940.27"/>
    <n v="1673.45"/>
    <n v="0"/>
    <n v="0"/>
    <n v="103939.17"/>
    <n v="-1.782697951119316E-2"/>
    <n v="-1.828766673427349E-2"/>
    <n v="0.1892738450335508"/>
    <n v="0"/>
    <n v="0"/>
    <n v="0"/>
    <n v="0"/>
  </r>
  <r>
    <x v="80"/>
    <x v="1"/>
    <x v="15"/>
    <n v="18"/>
    <s v="Forecast"/>
    <n v="103939.17"/>
    <n v="-1825.32"/>
    <n v="-1926.68"/>
    <n v="1643.39"/>
    <n v="0"/>
    <n v="0"/>
    <n v="101830.55"/>
    <n v="-1.7561445669561179E-2"/>
    <n v="-1.8536623799226791E-2"/>
    <n v="0.18973263556058981"/>
    <n v="0"/>
    <n v="0"/>
    <n v="0"/>
    <n v="0"/>
  </r>
  <r>
    <x v="81"/>
    <x v="1"/>
    <x v="15"/>
    <n v="19"/>
    <s v="Forecast"/>
    <n v="101830.55"/>
    <n v="-1762.56"/>
    <n v="-1909.9"/>
    <n v="1613.65"/>
    <n v="0"/>
    <n v="0"/>
    <n v="99771.74"/>
    <n v="-1.7308798931807541E-2"/>
    <n v="-1.8755622899929689E-2"/>
    <n v="0.19015720267512121"/>
    <n v="0"/>
    <n v="0"/>
    <n v="0"/>
    <n v="0"/>
  </r>
  <r>
    <x v="63"/>
    <x v="1"/>
    <x v="16"/>
    <n v="0"/>
    <s v="Actual"/>
    <n v="0"/>
    <n v="-320.35000000000002"/>
    <n v="-149.08000000000001"/>
    <n v="673.75225799999998"/>
    <n v="0"/>
    <n v="0"/>
    <n v="88205.73"/>
    <n v="0"/>
    <n v="0"/>
    <n v="0"/>
    <n v="0"/>
    <n v="0"/>
    <n v="0"/>
    <n v="0"/>
  </r>
  <r>
    <x v="64"/>
    <x v="1"/>
    <x v="16"/>
    <n v="1"/>
    <s v="Actual"/>
    <n v="88205.73"/>
    <n v="-586.16999999999996"/>
    <n v="-1016.07"/>
    <n v="1664.08"/>
    <n v="0"/>
    <n v="0"/>
    <n v="88267.57"/>
    <n v="-6.64548663675251E-3"/>
    <n v="-1.1519319663246369E-2"/>
    <n v="0.22953505023615431"/>
    <n v="0"/>
    <n v="0"/>
    <n v="0"/>
    <n v="0"/>
  </r>
  <r>
    <x v="65"/>
    <x v="1"/>
    <x v="16"/>
    <n v="2"/>
    <s v="Actual"/>
    <n v="88267.57"/>
    <n v="-1266.08"/>
    <n v="-1199.29"/>
    <n v="1373.42"/>
    <n v="0"/>
    <n v="0"/>
    <n v="87175.62"/>
    <n v="-1.4343659851517381E-2"/>
    <n v="-1.3586983305420099E-2"/>
    <n v="0.1832033316791864"/>
    <n v="0"/>
    <n v="0"/>
    <n v="0"/>
    <n v="0"/>
  </r>
  <r>
    <x v="66"/>
    <x v="1"/>
    <x v="16"/>
    <n v="3"/>
    <s v="Actual"/>
    <n v="87175.62"/>
    <n v="-787.54"/>
    <n v="-1677.83"/>
    <n v="1643.86"/>
    <n v="0"/>
    <n v="0"/>
    <n v="86354.11"/>
    <n v="-9.0339477941195033E-3"/>
    <n v="-1.9246550813174602E-2"/>
    <n v="0.2294253446854369"/>
    <n v="0"/>
    <n v="0"/>
    <n v="0"/>
    <n v="0"/>
  </r>
  <r>
    <x v="67"/>
    <x v="1"/>
    <x v="16"/>
    <n v="4"/>
    <s v="Actual"/>
    <n v="86354.11"/>
    <n v="-839.54"/>
    <n v="-1625.83"/>
    <n v="1469.07"/>
    <n v="0"/>
    <n v="0"/>
    <n v="85357.81"/>
    <n v="-9.7220618682770273E-3"/>
    <n v="-1.8827476769779691E-2"/>
    <n v="0.2003044732454429"/>
    <n v="0"/>
    <n v="0"/>
    <n v="0"/>
    <n v="0"/>
  </r>
  <r>
    <x v="68"/>
    <x v="1"/>
    <x v="16"/>
    <n v="5"/>
    <s v="Actual"/>
    <n v="85357.81"/>
    <n v="-849"/>
    <n v="-1616.37"/>
    <n v="1513.69"/>
    <n v="0"/>
    <n v="0"/>
    <n v="84406.13"/>
    <n v="-9.9463657748482537E-3"/>
    <n v="-1.8936404296220809E-2"/>
    <n v="0.2087972855941134"/>
    <n v="0"/>
    <n v="0"/>
    <n v="0"/>
    <n v="0"/>
  </r>
  <r>
    <x v="69"/>
    <x v="1"/>
    <x v="16"/>
    <n v="6"/>
    <s v="Actual"/>
    <n v="84406.13"/>
    <n v="-829.75"/>
    <n v="-1161.1500000000001"/>
    <n v="1445.58"/>
    <n v="0"/>
    <n v="0"/>
    <n v="83860.81"/>
    <n v="-9.830447148803054E-3"/>
    <n v="-1.3756702267951389E-2"/>
    <n v="0.2083721881337291"/>
    <n v="0"/>
    <n v="0"/>
    <n v="7102.18"/>
    <n v="8.4690095409285945E-2"/>
  </r>
  <r>
    <x v="70"/>
    <x v="1"/>
    <x v="16"/>
    <n v="7"/>
    <s v="Forecast"/>
    <n v="83860.81"/>
    <n v="-5250"/>
    <n v="-1436.48"/>
    <n v="1339.25"/>
    <n v="0"/>
    <n v="0"/>
    <n v="78513.58"/>
    <n v="-6.2603688438650162E-2"/>
    <n v="-1.7129310096121009E-2"/>
    <n v="0.1916384759681326"/>
    <n v="0"/>
    <n v="0"/>
    <n v="6649.32"/>
    <n v="8.4690000000000001E-2"/>
  </r>
  <r>
    <x v="71"/>
    <x v="1"/>
    <x v="16"/>
    <n v="8"/>
    <s v="Forecast"/>
    <n v="78513.58"/>
    <n v="-1428.67"/>
    <n v="-1244.8900000000001"/>
    <n v="1238.17"/>
    <n v="0"/>
    <n v="0"/>
    <n v="77078.19"/>
    <n v="-1.8196476614898809E-2"/>
    <n v="-1.5855779374381429E-2"/>
    <n v="0.18924119732528791"/>
    <n v="0"/>
    <n v="0"/>
    <n v="8486.09"/>
    <n v="0.110097"/>
  </r>
  <r>
    <x v="72"/>
    <x v="1"/>
    <x v="16"/>
    <n v="9"/>
    <s v="Forecast"/>
    <n v="77078.19"/>
    <n v="-914.47"/>
    <n v="-1137.7"/>
    <n v="1222.31"/>
    <n v="0"/>
    <n v="0"/>
    <n v="76248.33"/>
    <n v="-1.1864182708354831E-2"/>
    <n v="-1.476030745953385E-2"/>
    <n v="0.19029692601470841"/>
    <n v="0"/>
    <n v="0"/>
    <n v="10331.969999999999"/>
    <n v="0.13550400000000001"/>
  </r>
  <r>
    <x v="73"/>
    <x v="1"/>
    <x v="16"/>
    <n v="10"/>
    <s v="Forecast"/>
    <n v="76248.33"/>
    <n v="-3067.87"/>
    <n v="-1051.44"/>
    <n v="1168.99"/>
    <n v="0"/>
    <n v="0"/>
    <n v="73298"/>
    <n v="-4.0235255256557273E-2"/>
    <n v="-1.3789719233841081E-2"/>
    <n v="0.18397606267157129"/>
    <n v="0"/>
    <n v="0"/>
    <n v="11794.47"/>
    <n v="0.160911"/>
  </r>
  <r>
    <x v="74"/>
    <x v="1"/>
    <x v="16"/>
    <n v="11"/>
    <s v="Forecast"/>
    <n v="73298"/>
    <n v="-1395.69"/>
    <n v="-1151.48"/>
    <n v="1107.17"/>
    <n v="0"/>
    <n v="0"/>
    <n v="71858"/>
    <n v="-1.9041298522710349E-2"/>
    <n v="-1.570954157946973E-2"/>
    <n v="0.1812600073741007"/>
    <n v="0"/>
    <n v="0"/>
    <n v="13388.45"/>
    <n v="0.18631800000000001"/>
  </r>
  <r>
    <x v="75"/>
    <x v="1"/>
    <x v="16"/>
    <n v="12"/>
    <s v="Forecast"/>
    <n v="71858"/>
    <n v="-976.9"/>
    <n v="-970.2"/>
    <n v="1065.05"/>
    <n v="0"/>
    <n v="0"/>
    <n v="70975.95"/>
    <n v="-1.3594889029327969E-2"/>
    <n v="-1.350169515918245E-2"/>
    <n v="0.17785901997807849"/>
    <n v="0"/>
    <n v="0"/>
    <n v="15027.4"/>
    <n v="0.211725"/>
  </r>
  <r>
    <x v="76"/>
    <x v="1"/>
    <x v="16"/>
    <n v="13"/>
    <s v="Forecast"/>
    <n v="70975.95"/>
    <n v="-1255.98"/>
    <n v="-887.02"/>
    <n v="1114.55"/>
    <n v="0"/>
    <n v="0"/>
    <n v="69947.5"/>
    <n v="-1.769584925494741E-2"/>
    <n v="-1.249742520368107E-2"/>
    <n v="0.18843894247227189"/>
    <n v="0"/>
    <n v="0"/>
    <n v="16586.810000000001"/>
    <n v="0.23713200000000001"/>
  </r>
  <r>
    <x v="77"/>
    <x v="1"/>
    <x v="16"/>
    <n v="14"/>
    <s v="Forecast"/>
    <n v="69947.5"/>
    <n v="-1147.49"/>
    <n v="-851"/>
    <n v="1106.31"/>
    <n v="0"/>
    <n v="0"/>
    <n v="69055.33"/>
    <n v="-1.640503909334947E-2"/>
    <n v="-1.216619800314454E-2"/>
    <n v="0.18979593842673201"/>
    <n v="0"/>
    <n v="0"/>
    <n v="18129.740000000002"/>
    <n v="0.26253900000000002"/>
  </r>
  <r>
    <x v="78"/>
    <x v="1"/>
    <x v="16"/>
    <n v="15"/>
    <s v="Forecast"/>
    <n v="69055.33"/>
    <n v="-1054.05"/>
    <n v="-822.34"/>
    <n v="1099.82"/>
    <n v="0"/>
    <n v="0"/>
    <n v="68278.759999999995"/>
    <n v="-1.5263895998837229E-2"/>
    <n v="-1.190847157251828E-2"/>
    <n v="0.19112049485205401"/>
    <n v="0"/>
    <n v="0"/>
    <n v="19660.62"/>
    <n v="0.28794599999999998"/>
  </r>
  <r>
    <x v="79"/>
    <x v="1"/>
    <x v="16"/>
    <n v="16"/>
    <s v="Forecast"/>
    <n v="68278.759999999995"/>
    <n v="-973.29"/>
    <n v="-799.41"/>
    <n v="1094.68"/>
    <n v="0"/>
    <n v="0"/>
    <n v="67600.740000000005"/>
    <n v="-1.4254633999835811E-2"/>
    <n v="-1.170805133433375E-2"/>
    <n v="0.19238991746650691"/>
    <n v="0"/>
    <n v="0"/>
    <n v="21182.92"/>
    <n v="0.31335299999999999"/>
  </r>
  <r>
    <x v="80"/>
    <x v="1"/>
    <x v="16"/>
    <n v="17"/>
    <s v="Forecast"/>
    <n v="67600.740000000005"/>
    <n v="-903.2"/>
    <n v="-780.97"/>
    <n v="1090.5899999999999"/>
    <n v="0"/>
    <n v="0"/>
    <n v="67007.16"/>
    <n v="-1.3360756553760129E-2"/>
    <n v="-1.155266007547668E-2"/>
    <n v="0.19359292040755849"/>
    <n v="0"/>
    <n v="0"/>
    <n v="22699.37"/>
    <n v="0.33876000000000001"/>
  </r>
  <r>
    <x v="81"/>
    <x v="1"/>
    <x v="16"/>
    <n v="18"/>
    <s v="Forecast"/>
    <n v="67007.16"/>
    <n v="-842.11"/>
    <n v="-766.09"/>
    <n v="1087.33"/>
    <n v="0"/>
    <n v="0"/>
    <n v="66486.289999999994"/>
    <n v="-1.2567483312410969E-2"/>
    <n v="-1.1432916637804521E-2"/>
    <n v="0.1947251531125356"/>
    <n v="0"/>
    <n v="0"/>
    <n v="24212.14"/>
    <n v="0.36416700000000002"/>
  </r>
  <r>
    <x v="64"/>
    <x v="1"/>
    <x v="17"/>
    <n v="0"/>
    <s v="Actual"/>
    <n v="0"/>
    <n v="0"/>
    <n v="0"/>
    <n v="419.04"/>
    <n v="0"/>
    <n v="0"/>
    <n v="68530.03"/>
    <n v="0"/>
    <n v="0"/>
    <n v="0"/>
    <n v="0"/>
    <n v="0"/>
    <n v="0"/>
    <n v="0"/>
  </r>
  <r>
    <x v="65"/>
    <x v="1"/>
    <x v="17"/>
    <n v="1"/>
    <s v="Actual"/>
    <n v="68530.03"/>
    <n v="-891.38"/>
    <n v="-951.22"/>
    <n v="1148.01"/>
    <n v="0"/>
    <n v="0"/>
    <n v="67835.44"/>
    <n v="-1.3007144459151699E-2"/>
    <n v="-1.3880338298407281E-2"/>
    <n v="0.19724042052052029"/>
    <n v="0"/>
    <n v="0"/>
    <n v="0"/>
    <n v="0"/>
  </r>
  <r>
    <x v="66"/>
    <x v="1"/>
    <x v="17"/>
    <n v="2"/>
    <s v="Actual"/>
    <n v="67835.44"/>
    <n v="-1197.29"/>
    <n v="-1201.3800000000001"/>
    <n v="1231.48"/>
    <n v="0"/>
    <n v="0"/>
    <n v="66668.25"/>
    <n v="-1.764991868557202E-2"/>
    <n v="-1.7710211653377651E-2"/>
    <n v="0.22087284561973311"/>
    <n v="0"/>
    <n v="0"/>
    <n v="0"/>
    <n v="0"/>
  </r>
  <r>
    <x v="67"/>
    <x v="1"/>
    <x v="17"/>
    <n v="3"/>
    <s v="Actual"/>
    <n v="66668.25"/>
    <n v="-1297.72"/>
    <n v="-1100.95"/>
    <n v="1024.96"/>
    <n v="0"/>
    <n v="0"/>
    <n v="65294.54"/>
    <n v="-1.9465337698229671E-2"/>
    <n v="-1.651385779587735E-2"/>
    <n v="0.18101686213984669"/>
    <n v="0"/>
    <n v="0"/>
    <n v="0"/>
    <n v="0"/>
  </r>
  <r>
    <x v="68"/>
    <x v="1"/>
    <x v="17"/>
    <n v="4"/>
    <s v="Actual"/>
    <n v="65294.54"/>
    <n v="-1303.53"/>
    <n v="-1095.1400000000001"/>
    <n v="1135.74"/>
    <n v="0"/>
    <n v="0"/>
    <n v="64031.61"/>
    <n v="-1.9963843837478599E-2"/>
    <n v="-1.677230592328241E-2"/>
    <n v="0.20480154359989611"/>
    <n v="0"/>
    <n v="0"/>
    <n v="0"/>
    <n v="0"/>
  </r>
  <r>
    <x v="69"/>
    <x v="1"/>
    <x v="17"/>
    <n v="5"/>
    <s v="Actual"/>
    <n v="64031.61"/>
    <n v="-1326.31"/>
    <n v="-1072.3599999999999"/>
    <n v="1064.26"/>
    <n v="0"/>
    <n v="0"/>
    <n v="62697.2"/>
    <n v="-2.0713363290412339E-2"/>
    <n v="-1.6747353377495899E-2"/>
    <n v="0.2022203825058696"/>
    <n v="0"/>
    <n v="0"/>
    <n v="0"/>
    <n v="0"/>
  </r>
  <r>
    <x v="70"/>
    <x v="1"/>
    <x v="17"/>
    <n v="6"/>
    <s v="Forecast"/>
    <n v="62697.2"/>
    <n v="-761.39"/>
    <n v="-959.58"/>
    <n v="983.27"/>
    <n v="0"/>
    <n v="0"/>
    <n v="61959.51"/>
    <n v="-1.214392226644174E-2"/>
    <n v="-1.5304985418323321E-2"/>
    <n v="0.1881949652085266"/>
    <n v="0"/>
    <n v="0"/>
    <n v="0"/>
    <n v="0"/>
  </r>
  <r>
    <x v="71"/>
    <x v="1"/>
    <x v="17"/>
    <n v="7"/>
    <s v="Forecast"/>
    <n v="61959.51"/>
    <n v="-3878.89"/>
    <n v="-1061.32"/>
    <n v="989.49"/>
    <n v="0"/>
    <n v="0"/>
    <n v="58008.77"/>
    <n v="-6.2603688438650162E-2"/>
    <n v="-1.7129310096121009E-2"/>
    <n v="0.1916384759681326"/>
    <n v="0"/>
    <n v="0"/>
    <n v="0"/>
    <n v="0"/>
  </r>
  <r>
    <x v="72"/>
    <x v="1"/>
    <x v="17"/>
    <n v="8"/>
    <s v="Forecast"/>
    <n v="58008.77"/>
    <n v="-1055.56"/>
    <n v="-919.77"/>
    <n v="914.8"/>
    <n v="0"/>
    <n v="0"/>
    <n v="56948.25"/>
    <n v="-1.8196476614898809E-2"/>
    <n v="-1.5855779374381429E-2"/>
    <n v="0.18924119732528791"/>
    <n v="0"/>
    <n v="0"/>
    <n v="0"/>
    <n v="0"/>
  </r>
  <r>
    <x v="73"/>
    <x v="1"/>
    <x v="17"/>
    <n v="9"/>
    <s v="Forecast"/>
    <n v="56948.25"/>
    <n v="-675.64"/>
    <n v="-840.57"/>
    <n v="903.09"/>
    <n v="0"/>
    <n v="0"/>
    <n v="56335.12"/>
    <n v="-1.1864182708354831E-2"/>
    <n v="-1.476030745953385E-2"/>
    <n v="0.19029692601470841"/>
    <n v="0"/>
    <n v="0"/>
    <n v="0"/>
    <n v="0"/>
  </r>
  <r>
    <x v="74"/>
    <x v="1"/>
    <x v="17"/>
    <n v="10"/>
    <s v="Forecast"/>
    <n v="56335.12"/>
    <n v="-2266.66"/>
    <n v="-776.85"/>
    <n v="863.69"/>
    <n v="0"/>
    <n v="0"/>
    <n v="54155.31"/>
    <n v="-4.0235255256557273E-2"/>
    <n v="-1.3789719233841081E-2"/>
    <n v="0.18397606267157129"/>
    <n v="0"/>
    <n v="0"/>
    <n v="0"/>
    <n v="0"/>
  </r>
  <r>
    <x v="75"/>
    <x v="1"/>
    <x v="17"/>
    <n v="11"/>
    <s v="Forecast"/>
    <n v="54155.31"/>
    <n v="-1031.19"/>
    <n v="-850.76"/>
    <n v="818.02"/>
    <n v="0"/>
    <n v="0"/>
    <n v="53091.38"/>
    <n v="-1.9041298522710349E-2"/>
    <n v="-1.570954157946973E-2"/>
    <n v="0.1812600073741007"/>
    <n v="0"/>
    <n v="0"/>
    <n v="0"/>
    <n v="0"/>
  </r>
  <r>
    <x v="76"/>
    <x v="1"/>
    <x v="17"/>
    <n v="12"/>
    <s v="Forecast"/>
    <n v="53091.38"/>
    <n v="-721.77"/>
    <n v="-716.82"/>
    <n v="786.9"/>
    <n v="0"/>
    <n v="0"/>
    <n v="52439.69"/>
    <n v="-1.3594889029327969E-2"/>
    <n v="-1.350169515918245E-2"/>
    <n v="0.17785901997807849"/>
    <n v="0"/>
    <n v="0"/>
    <n v="0"/>
    <n v="0"/>
  </r>
  <r>
    <x v="77"/>
    <x v="1"/>
    <x v="17"/>
    <n v="13"/>
    <s v="Forecast"/>
    <n v="52439.69"/>
    <n v="-1132.94"/>
    <n v="-802.29"/>
    <n v="839.35"/>
    <n v="0"/>
    <n v="0"/>
    <n v="51343.8"/>
    <n v="-2.1604632701767861E-2"/>
    <n v="-1.5299282026907319E-2"/>
    <n v="0.1920715127536016"/>
    <n v="0"/>
    <n v="0"/>
    <n v="0"/>
    <n v="0"/>
  </r>
  <r>
    <x v="78"/>
    <x v="1"/>
    <x v="17"/>
    <n v="14"/>
    <s v="Forecast"/>
    <n v="51343.8"/>
    <n v="-1090.6400000000001"/>
    <n v="-791.99"/>
    <n v="828.26"/>
    <n v="0"/>
    <n v="0"/>
    <n v="50289.440000000002"/>
    <n v="-2.1241842566285439E-2"/>
    <n v="-1.542519936386093E-2"/>
    <n v="0.19357907416943401"/>
    <n v="0"/>
    <n v="0"/>
    <n v="0"/>
    <n v="0"/>
  </r>
  <r>
    <x v="79"/>
    <x v="1"/>
    <x v="17"/>
    <n v="15"/>
    <s v="Forecast"/>
    <n v="50289.440000000002"/>
    <n v="-1052.83"/>
    <n v="-781.65"/>
    <n v="816.86"/>
    <n v="0"/>
    <n v="0"/>
    <n v="49271.81"/>
    <n v="-2.0935443808307721E-2"/>
    <n v="-1.554302392998708E-2"/>
    <n v="0.19491727784419791"/>
    <n v="0"/>
    <n v="0"/>
    <n v="0"/>
    <n v="0"/>
  </r>
  <r>
    <x v="80"/>
    <x v="1"/>
    <x v="17"/>
    <n v="16"/>
    <s v="Forecast"/>
    <n v="49271.81"/>
    <n v="-1018.72"/>
    <n v="-771.22"/>
    <n v="805.21"/>
    <n v="0"/>
    <n v="0"/>
    <n v="48287.08"/>
    <n v="-2.0675465431334559E-2"/>
    <n v="-1.5652359857841368E-2"/>
    <n v="0.1961057294323777"/>
    <n v="0"/>
    <n v="0"/>
    <n v="0"/>
    <n v="0"/>
  </r>
  <r>
    <x v="81"/>
    <x v="1"/>
    <x v="17"/>
    <n v="17"/>
    <s v="Forecast"/>
    <n v="48287.08"/>
    <n v="-987.66"/>
    <n v="-760.68"/>
    <n v="793.37"/>
    <n v="0"/>
    <n v="0"/>
    <n v="47332.11"/>
    <n v="-2.0453878221197489E-2"/>
    <n v="-1.5753376441635662E-2"/>
    <n v="0.19716297900554661"/>
    <n v="0"/>
    <n v="0"/>
    <n v="0"/>
    <n v="0"/>
  </r>
  <r>
    <x v="65"/>
    <x v="1"/>
    <x v="18"/>
    <n v="0"/>
    <s v="Actual"/>
    <n v="0"/>
    <n v="0"/>
    <n v="0"/>
    <n v="157.22"/>
    <n v="0"/>
    <n v="0"/>
    <n v="17105.57"/>
    <n v="0"/>
    <n v="0"/>
    <n v="0"/>
    <n v="0"/>
    <n v="0"/>
    <n v="0"/>
    <n v="0"/>
  </r>
  <r>
    <x v="66"/>
    <x v="1"/>
    <x v="18"/>
    <n v="1"/>
    <s v="Actual"/>
    <n v="17105.57"/>
    <n v="-179.86"/>
    <n v="-268.19"/>
    <n v="284.82"/>
    <n v="0"/>
    <n v="0"/>
    <n v="16942.34"/>
    <n v="-1.051470369008458E-2"/>
    <n v="-1.56785187514944E-2"/>
    <n v="0.2025837198058878"/>
    <n v="0"/>
    <n v="0"/>
    <n v="0"/>
    <n v="0"/>
  </r>
  <r>
    <x v="67"/>
    <x v="1"/>
    <x v="18"/>
    <n v="2"/>
    <s v="Actual"/>
    <n v="16942.34"/>
    <n v="-173.55"/>
    <n v="-274.5"/>
    <n v="281.75"/>
    <n v="0"/>
    <n v="0"/>
    <n v="16776.04"/>
    <n v="-1.0243567299440339E-2"/>
    <n v="-1.6202012236798461E-2"/>
    <n v="0.1958040643888663"/>
    <n v="0"/>
    <n v="0"/>
    <n v="0"/>
    <n v="0"/>
  </r>
  <r>
    <x v="68"/>
    <x v="1"/>
    <x v="18"/>
    <n v="3"/>
    <s v="Actual"/>
    <n v="16776.04"/>
    <n v="-167.34"/>
    <n v="-280.70999999999998"/>
    <n v="269.92"/>
    <n v="0"/>
    <n v="0"/>
    <n v="16597.91"/>
    <n v="-9.9749404507857627E-3"/>
    <n v="-1.6732792721047399E-2"/>
    <n v="0.18944222370599051"/>
    <n v="0"/>
    <n v="0"/>
    <n v="0"/>
    <n v="0"/>
  </r>
  <r>
    <x v="69"/>
    <x v="1"/>
    <x v="18"/>
    <n v="4"/>
    <s v="Actual"/>
    <n v="16597.91"/>
    <n v="-170.17"/>
    <n v="-277.88"/>
    <n v="276.12"/>
    <n v="0"/>
    <n v="0"/>
    <n v="16425.98"/>
    <n v="-1.025249564553609E-2"/>
    <n v="-1.674186689769977E-2"/>
    <n v="0.20240259165159949"/>
    <n v="0"/>
    <n v="0"/>
    <n v="0"/>
    <n v="0"/>
  </r>
  <r>
    <x v="70"/>
    <x v="1"/>
    <x v="18"/>
    <n v="5"/>
    <s v="Forecast"/>
    <n v="16425.98"/>
    <n v="-277.25"/>
    <n v="-242.39"/>
    <n v="253.14"/>
    <n v="0"/>
    <n v="0"/>
    <n v="16159.48"/>
    <n v="-1.6878616910650301E-2"/>
    <n v="-1.475656304988688E-2"/>
    <n v="0.1849285173997354"/>
    <n v="0"/>
    <n v="0"/>
    <n v="0"/>
    <n v="0"/>
  </r>
  <r>
    <x v="71"/>
    <x v="1"/>
    <x v="18"/>
    <n v="6"/>
    <s v="Forecast"/>
    <n v="16159.48"/>
    <n v="-196.24"/>
    <n v="-247.32"/>
    <n v="253.43"/>
    <n v="0"/>
    <n v="0"/>
    <n v="15969.34"/>
    <n v="-1.214392226644174E-2"/>
    <n v="-1.5304985418323321E-2"/>
    <n v="0.1881949652085266"/>
    <n v="0"/>
    <n v="0"/>
    <n v="0"/>
    <n v="0"/>
  </r>
  <r>
    <x v="72"/>
    <x v="1"/>
    <x v="18"/>
    <n v="7"/>
    <s v="Forecast"/>
    <n v="15969.34"/>
    <n v="-999.74"/>
    <n v="-273.54000000000002"/>
    <n v="255.03"/>
    <n v="0"/>
    <n v="0"/>
    <n v="14951.09"/>
    <n v="-6.2603688438650162E-2"/>
    <n v="-1.7129310096121009E-2"/>
    <n v="0.1916384759681326"/>
    <n v="0"/>
    <n v="0"/>
    <n v="0"/>
    <n v="0"/>
  </r>
  <r>
    <x v="73"/>
    <x v="1"/>
    <x v="18"/>
    <n v="8"/>
    <s v="Forecast"/>
    <n v="14951.09"/>
    <n v="-272.06"/>
    <n v="-237.06"/>
    <n v="235.78"/>
    <n v="0"/>
    <n v="0"/>
    <n v="14677.75"/>
    <n v="-1.8196476614898809E-2"/>
    <n v="-1.5855779374381429E-2"/>
    <n v="0.18924119732528791"/>
    <n v="0"/>
    <n v="0"/>
    <n v="0"/>
    <n v="0"/>
  </r>
  <r>
    <x v="74"/>
    <x v="1"/>
    <x v="18"/>
    <n v="9"/>
    <s v="Forecast"/>
    <n v="14677.75"/>
    <n v="-174.14"/>
    <n v="-216.65"/>
    <n v="232.76"/>
    <n v="0"/>
    <n v="0"/>
    <n v="14519.72"/>
    <n v="-1.1864182708354831E-2"/>
    <n v="-1.476030745953385E-2"/>
    <n v="0.19029692601470841"/>
    <n v="0"/>
    <n v="0"/>
    <n v="0"/>
    <n v="0"/>
  </r>
  <r>
    <x v="75"/>
    <x v="1"/>
    <x v="18"/>
    <n v="10"/>
    <s v="Forecast"/>
    <n v="14519.72"/>
    <n v="-584.20000000000005"/>
    <n v="-200.22"/>
    <n v="222.61"/>
    <n v="0"/>
    <n v="0"/>
    <n v="13957.9"/>
    <n v="-4.0235255256557273E-2"/>
    <n v="-1.3789719233841081E-2"/>
    <n v="0.18397606267157129"/>
    <n v="0"/>
    <n v="0"/>
    <n v="0"/>
    <n v="0"/>
  </r>
  <r>
    <x v="76"/>
    <x v="1"/>
    <x v="18"/>
    <n v="11"/>
    <s v="Forecast"/>
    <n v="13957.9"/>
    <n v="-265.77999999999997"/>
    <n v="-219.27"/>
    <n v="210.83"/>
    <n v="0"/>
    <n v="0"/>
    <n v="13683.69"/>
    <n v="-1.9041298522710349E-2"/>
    <n v="-1.570954157946973E-2"/>
    <n v="0.1812600073741007"/>
    <n v="0"/>
    <n v="0"/>
    <n v="0"/>
    <n v="0"/>
  </r>
  <r>
    <x v="77"/>
    <x v="1"/>
    <x v="18"/>
    <n v="12"/>
    <s v="Forecast"/>
    <n v="13683.69"/>
    <n v="-186.03"/>
    <n v="-184.75"/>
    <n v="202.81"/>
    <n v="0"/>
    <n v="0"/>
    <n v="13515.72"/>
    <n v="-1.3594889029327969E-2"/>
    <n v="-1.350169515918245E-2"/>
    <n v="0.17785901997807849"/>
    <n v="0"/>
    <n v="0"/>
    <n v="0"/>
    <n v="0"/>
  </r>
  <r>
    <x v="78"/>
    <x v="1"/>
    <x v="18"/>
    <n v="13"/>
    <s v="Forecast"/>
    <n v="13515.72"/>
    <n v="-240.31"/>
    <n v="-207.84"/>
    <n v="216.16"/>
    <n v="0"/>
    <n v="0"/>
    <n v="13283.73"/>
    <n v="-1.7780116035977359E-2"/>
    <n v="-1.537748655315044E-2"/>
    <n v="0.19192019969397661"/>
    <n v="0"/>
    <n v="0"/>
    <n v="0"/>
    <n v="0"/>
  </r>
  <r>
    <x v="79"/>
    <x v="1"/>
    <x v="18"/>
    <n v="14"/>
    <s v="Forecast"/>
    <n v="13283.73"/>
    <n v="-220.15"/>
    <n v="-206.13"/>
    <n v="214.17"/>
    <n v="0"/>
    <n v="0"/>
    <n v="13071.64"/>
    <n v="-1.657253354182589E-2"/>
    <n v="-1.55171173258629E-2"/>
    <n v="0.19347497474869371"/>
    <n v="0"/>
    <n v="0"/>
    <n v="0"/>
    <n v="0"/>
  </r>
  <r>
    <x v="80"/>
    <x v="1"/>
    <x v="18"/>
    <n v="15"/>
    <s v="Forecast"/>
    <n v="13071.64"/>
    <n v="-202.74"/>
    <n v="-204.5"/>
    <n v="212.25"/>
    <n v="0"/>
    <n v="0"/>
    <n v="12876.65"/>
    <n v="-1.551014496658547E-2"/>
    <n v="-1.564449933436407E-2"/>
    <n v="0.19485007607083171"/>
    <n v="0"/>
    <n v="0"/>
    <n v="0"/>
    <n v="0"/>
  </r>
  <r>
    <x v="81"/>
    <x v="1"/>
    <x v="18"/>
    <n v="16"/>
    <s v="Forecast"/>
    <n v="12876.65"/>
    <n v="-187.65"/>
    <n v="-202.94"/>
    <n v="210.39"/>
    <n v="0"/>
    <n v="0"/>
    <n v="12696.45"/>
    <n v="-1.457289551307939E-2"/>
    <n v="-1.5760451972788379E-2"/>
    <n v="0.1960689247700334"/>
    <n v="0"/>
    <n v="0"/>
    <n v="0"/>
    <n v="0"/>
  </r>
  <r>
    <x v="66"/>
    <x v="1"/>
    <x v="19"/>
    <n v="0"/>
    <s v="Actual"/>
    <n v="0"/>
    <n v="0"/>
    <n v="0"/>
    <n v="361.59068100000002"/>
    <n v="0"/>
    <n v="0"/>
    <n v="31313.53"/>
    <n v="0"/>
    <n v="0"/>
    <n v="0"/>
    <n v="0"/>
    <n v="0"/>
    <n v="0"/>
    <n v="0"/>
  </r>
  <r>
    <x v="67"/>
    <x v="1"/>
    <x v="19"/>
    <n v="1"/>
    <s v="Actual"/>
    <n v="31313.53"/>
    <n v="-221.72"/>
    <n v="-729.69"/>
    <n v="515.81610899999998"/>
    <n v="0"/>
    <n v="0"/>
    <n v="30877.94"/>
    <n v="-7.0806453312673469E-3"/>
    <n v="-2.3302706529733319E-2"/>
    <n v="0.1939519020289931"/>
    <n v="0"/>
    <n v="0"/>
    <n v="0"/>
    <n v="0"/>
  </r>
  <r>
    <x v="68"/>
    <x v="1"/>
    <x v="19"/>
    <n v="2"/>
    <s v="Actual"/>
    <n v="30877.94"/>
    <n v="-444.96"/>
    <n v="-506.45"/>
    <n v="503.98516100000001"/>
    <n v="0"/>
    <n v="0"/>
    <n v="30430.51"/>
    <n v="-1.441028773292519E-2"/>
    <n v="-1.6401677054881249E-2"/>
    <n v="0.19217664232552539"/>
    <n v="0"/>
    <n v="0"/>
    <n v="0"/>
    <n v="0"/>
  </r>
  <r>
    <x v="69"/>
    <x v="1"/>
    <x v="19"/>
    <n v="3"/>
    <s v="Actual"/>
    <n v="30430.51"/>
    <n v="-435.98"/>
    <n v="-515.42999999999995"/>
    <n v="492.192385"/>
    <n v="0"/>
    <n v="0"/>
    <n v="29971.3"/>
    <n v="-1.4327068458596321E-2"/>
    <n v="-1.6937934986958812E-2"/>
    <n v="0.19678739147541949"/>
    <n v="0"/>
    <n v="0"/>
    <n v="0"/>
    <n v="0"/>
  </r>
  <r>
    <x v="70"/>
    <x v="1"/>
    <x v="19"/>
    <n v="4"/>
    <s v="Forecast"/>
    <n v="29971.3"/>
    <n v="-419.87"/>
    <n v="-511.49"/>
    <n v="462.06"/>
    <n v="0"/>
    <n v="0"/>
    <n v="29501.99"/>
    <n v="-1.4009138084627301E-2"/>
    <n v="-1.7066155661497089E-2"/>
    <n v="0.18499928111399069"/>
    <n v="0"/>
    <n v="0"/>
    <n v="0"/>
    <n v="0"/>
  </r>
  <r>
    <x v="71"/>
    <x v="1"/>
    <x v="19"/>
    <n v="5"/>
    <s v="Forecast"/>
    <n v="29501.99"/>
    <n v="-497.95"/>
    <n v="-435.35"/>
    <n v="454.65"/>
    <n v="0"/>
    <n v="0"/>
    <n v="29023.33"/>
    <n v="-1.6878616910650301E-2"/>
    <n v="-1.475656304988688E-2"/>
    <n v="0.1849285173997354"/>
    <n v="0"/>
    <n v="0"/>
    <n v="0"/>
    <n v="0"/>
  </r>
  <r>
    <x v="72"/>
    <x v="1"/>
    <x v="19"/>
    <n v="6"/>
    <s v="Forecast"/>
    <n v="29023.33"/>
    <n v="-352.46"/>
    <n v="-444.2"/>
    <n v="455.17"/>
    <n v="0"/>
    <n v="0"/>
    <n v="28681.85"/>
    <n v="-1.214392226644174E-2"/>
    <n v="-1.5304985418323321E-2"/>
    <n v="0.1881949652085266"/>
    <n v="0"/>
    <n v="0"/>
    <n v="0"/>
    <n v="0"/>
  </r>
  <r>
    <x v="73"/>
    <x v="1"/>
    <x v="19"/>
    <n v="7"/>
    <s v="Forecast"/>
    <n v="28681.85"/>
    <n v="-1795.59"/>
    <n v="-491.3"/>
    <n v="458.05"/>
    <n v="0"/>
    <n v="0"/>
    <n v="26853"/>
    <n v="-6.2603688438650162E-2"/>
    <n v="-1.7129310096121009E-2"/>
    <n v="0.1916384759681326"/>
    <n v="0"/>
    <n v="0"/>
    <n v="0"/>
    <n v="0"/>
  </r>
  <r>
    <x v="74"/>
    <x v="1"/>
    <x v="19"/>
    <n v="8"/>
    <s v="Forecast"/>
    <n v="26853"/>
    <n v="-488.63"/>
    <n v="-425.78"/>
    <n v="423.47"/>
    <n v="0"/>
    <n v="0"/>
    <n v="26362.07"/>
    <n v="-1.8196476614898809E-2"/>
    <n v="-1.5855779374381429E-2"/>
    <n v="0.18924119732528791"/>
    <n v="0"/>
    <n v="0"/>
    <n v="0"/>
    <n v="0"/>
  </r>
  <r>
    <x v="75"/>
    <x v="1"/>
    <x v="19"/>
    <n v="9"/>
    <s v="Forecast"/>
    <n v="26362.07"/>
    <n v="-312.76"/>
    <n v="-389.11"/>
    <n v="418.05"/>
    <n v="0"/>
    <n v="0"/>
    <n v="26078.25"/>
    <n v="-1.1864182708354831E-2"/>
    <n v="-1.476030745953385E-2"/>
    <n v="0.19029692601470841"/>
    <n v="0"/>
    <n v="0"/>
    <n v="0"/>
    <n v="0"/>
  </r>
  <r>
    <x v="76"/>
    <x v="1"/>
    <x v="19"/>
    <n v="10"/>
    <s v="Forecast"/>
    <n v="26078.25"/>
    <n v="-1049.26"/>
    <n v="-359.61"/>
    <n v="399.81"/>
    <n v="0"/>
    <n v="0"/>
    <n v="25069.18"/>
    <n v="-4.0235255256557273E-2"/>
    <n v="-1.3789719233841081E-2"/>
    <n v="0.18397606267157129"/>
    <n v="0"/>
    <n v="0"/>
    <n v="0"/>
    <n v="0"/>
  </r>
  <r>
    <x v="77"/>
    <x v="1"/>
    <x v="19"/>
    <n v="11"/>
    <s v="Forecast"/>
    <n v="25069.18"/>
    <n v="-477.35"/>
    <n v="-393.83"/>
    <n v="378.67"/>
    <n v="0"/>
    <n v="0"/>
    <n v="24576.68"/>
    <n v="-1.9041298522710349E-2"/>
    <n v="-1.570954157946973E-2"/>
    <n v="0.1812600073741007"/>
    <n v="0"/>
    <n v="0"/>
    <n v="0"/>
    <n v="0"/>
  </r>
  <r>
    <x v="78"/>
    <x v="1"/>
    <x v="19"/>
    <n v="12"/>
    <s v="Forecast"/>
    <n v="24576.68"/>
    <n v="-334.12"/>
    <n v="-331.83"/>
    <n v="364.27"/>
    <n v="0"/>
    <n v="0"/>
    <n v="24275"/>
    <n v="-1.3594889029327969E-2"/>
    <n v="-1.350169515918245E-2"/>
    <n v="0.17785901997807849"/>
    <n v="0"/>
    <n v="0"/>
    <n v="0"/>
    <n v="0"/>
  </r>
  <r>
    <x v="79"/>
    <x v="1"/>
    <x v="19"/>
    <n v="13"/>
    <s v="Forecast"/>
    <n v="24275"/>
    <n v="-477.29"/>
    <n v="-374.21"/>
    <n v="382"/>
    <n v="0"/>
    <n v="0"/>
    <n v="23805.5"/>
    <n v="-1.9661674933437599E-2"/>
    <n v="-1.5415482614368051E-2"/>
    <n v="0.18883418821425521"/>
    <n v="0"/>
    <n v="0"/>
    <n v="0"/>
    <n v="0"/>
  </r>
  <r>
    <x v="80"/>
    <x v="1"/>
    <x v="19"/>
    <n v="14"/>
    <s v="Forecast"/>
    <n v="23805.5"/>
    <n v="-449.2"/>
    <n v="-370.41"/>
    <n v="376.55"/>
    <n v="0"/>
    <n v="0"/>
    <n v="23362.44"/>
    <n v="-1.8869761772990282E-2"/>
    <n v="-1.5559921772029309E-2"/>
    <n v="0.18981466037331679"/>
    <n v="0"/>
    <n v="0"/>
    <n v="0"/>
    <n v="0"/>
  </r>
  <r>
    <x v="81"/>
    <x v="1"/>
    <x v="19"/>
    <n v="15"/>
    <s v="Forecast"/>
    <n v="23362.44"/>
    <n v="-424.51"/>
    <n v="-366.6"/>
    <n v="371.25"/>
    <n v="0"/>
    <n v="0"/>
    <n v="22942.58"/>
    <n v="-1.817044853091267E-2"/>
    <n v="-1.5692039129110519E-2"/>
    <n v="0.19069169349719631"/>
    <n v="0"/>
    <n v="0"/>
    <n v="0"/>
    <n v="0"/>
  </r>
  <r>
    <x v="67"/>
    <x v="1"/>
    <x v="20"/>
    <n v="0"/>
    <s v="Actual"/>
    <n v="0"/>
    <n v="-1870.28"/>
    <n v="-131.12"/>
    <n v="967.56613200000004"/>
    <n v="0"/>
    <n v="0"/>
    <n v="116634.34"/>
    <n v="0"/>
    <n v="0"/>
    <n v="0"/>
    <n v="0"/>
    <n v="0"/>
    <n v="0"/>
    <n v="0"/>
  </r>
  <r>
    <x v="68"/>
    <x v="1"/>
    <x v="20"/>
    <n v="1"/>
    <s v="Actual"/>
    <n v="116634.34"/>
    <n v="-1417.37"/>
    <n v="-1499.02"/>
    <n v="2000.186148"/>
    <n v="0"/>
    <n v="0"/>
    <n v="115718.12"/>
    <n v="-1.215225292996899E-2"/>
    <n v="-1.2852304046989929E-2"/>
    <n v="0.20191805294525469"/>
    <n v="0"/>
    <n v="0"/>
    <n v="0"/>
    <n v="0"/>
  </r>
  <r>
    <x v="69"/>
    <x v="1"/>
    <x v="20"/>
    <n v="2"/>
    <s v="Actual"/>
    <n v="115718.12"/>
    <n v="-1326.95"/>
    <n v="-2141.71"/>
    <n v="1950.0416580000001"/>
    <n v="0"/>
    <n v="0"/>
    <n v="114199.52"/>
    <n v="-1.146708916460102E-2"/>
    <n v="-1.850799166111582E-2"/>
    <n v="0.20502845050541779"/>
    <n v="0"/>
    <n v="0"/>
    <n v="0"/>
    <n v="0"/>
  </r>
  <r>
    <x v="70"/>
    <x v="1"/>
    <x v="20"/>
    <n v="3"/>
    <s v="Forecast"/>
    <n v="114199.52"/>
    <n v="-1320.4"/>
    <n v="-1771.27"/>
    <n v="1807.73"/>
    <n v="0"/>
    <n v="0"/>
    <n v="112915.58"/>
    <n v="-1.156218031962966E-2"/>
    <n v="-1.5510308766450541E-2"/>
    <n v="0.1899547501740444"/>
    <n v="0"/>
    <n v="0"/>
    <n v="0"/>
    <n v="0"/>
  </r>
  <r>
    <x v="71"/>
    <x v="1"/>
    <x v="20"/>
    <n v="4"/>
    <s v="Forecast"/>
    <n v="112915.58"/>
    <n v="-1581.85"/>
    <n v="-1927.03"/>
    <n v="1740.78"/>
    <n v="0"/>
    <n v="0"/>
    <n v="111147.47"/>
    <n v="-1.4009138084627301E-2"/>
    <n v="-1.7066155661497089E-2"/>
    <n v="0.18499928111399069"/>
    <n v="0"/>
    <n v="0"/>
    <n v="0"/>
    <n v="0"/>
  </r>
  <r>
    <x v="72"/>
    <x v="1"/>
    <x v="20"/>
    <n v="5"/>
    <s v="Forecast"/>
    <n v="111147.47"/>
    <n v="-1876.02"/>
    <n v="-1640.15"/>
    <n v="1712.86"/>
    <n v="0"/>
    <n v="0"/>
    <n v="109344.16"/>
    <n v="-1.6878616910650301E-2"/>
    <n v="-1.475656304988688E-2"/>
    <n v="0.1849285173997354"/>
    <n v="0"/>
    <n v="0"/>
    <n v="0"/>
    <n v="0"/>
  </r>
  <r>
    <x v="73"/>
    <x v="1"/>
    <x v="20"/>
    <n v="6"/>
    <s v="Forecast"/>
    <n v="109344.16"/>
    <n v="-1327.87"/>
    <n v="-1673.51"/>
    <n v="1714.84"/>
    <n v="0"/>
    <n v="0"/>
    <n v="108057.62"/>
    <n v="-1.214392226644174E-2"/>
    <n v="-1.5304985418323321E-2"/>
    <n v="0.1881949652085266"/>
    <n v="0"/>
    <n v="0"/>
    <n v="0"/>
    <n v="0"/>
  </r>
  <r>
    <x v="74"/>
    <x v="1"/>
    <x v="20"/>
    <n v="7"/>
    <s v="Forecast"/>
    <n v="108057.62"/>
    <n v="-6764.81"/>
    <n v="-1850.95"/>
    <n v="1725.67"/>
    <n v="0"/>
    <n v="0"/>
    <n v="101167.53"/>
    <n v="-6.2603688438650162E-2"/>
    <n v="-1.7129310096121009E-2"/>
    <n v="0.1916384759681326"/>
    <n v="0"/>
    <n v="0"/>
    <n v="0"/>
    <n v="0"/>
  </r>
  <r>
    <x v="75"/>
    <x v="1"/>
    <x v="20"/>
    <n v="8"/>
    <s v="Forecast"/>
    <n v="101167.53"/>
    <n v="-1840.89"/>
    <n v="-1604.09"/>
    <n v="1595.42"/>
    <n v="0"/>
    <n v="0"/>
    <n v="99317.97"/>
    <n v="-1.8196476614898809E-2"/>
    <n v="-1.5855779374381429E-2"/>
    <n v="0.18924119732528791"/>
    <n v="0"/>
    <n v="0"/>
    <n v="0"/>
    <n v="0"/>
  </r>
  <r>
    <x v="76"/>
    <x v="1"/>
    <x v="20"/>
    <n v="9"/>
    <s v="Forecast"/>
    <n v="99317.97"/>
    <n v="-1178.33"/>
    <n v="-1465.96"/>
    <n v="1574.99"/>
    <n v="0"/>
    <n v="0"/>
    <n v="98248.67"/>
    <n v="-1.1864182708354831E-2"/>
    <n v="-1.476030745953385E-2"/>
    <n v="0.19029692601470841"/>
    <n v="0"/>
    <n v="0"/>
    <n v="0"/>
    <n v="0"/>
  </r>
  <r>
    <x v="77"/>
    <x v="1"/>
    <x v="20"/>
    <n v="10"/>
    <s v="Forecast"/>
    <n v="98248.67"/>
    <n v="-3953.06"/>
    <n v="-1354.82"/>
    <n v="1506.28"/>
    <n v="0"/>
    <n v="0"/>
    <n v="94447.07"/>
    <n v="-4.0235255256557273E-2"/>
    <n v="-1.3789719233841081E-2"/>
    <n v="0.18397606267157129"/>
    <n v="0"/>
    <n v="0"/>
    <n v="0"/>
    <n v="0"/>
  </r>
  <r>
    <x v="78"/>
    <x v="1"/>
    <x v="20"/>
    <n v="11"/>
    <s v="Forecast"/>
    <n v="94447.07"/>
    <n v="-1798.39"/>
    <n v="-1483.72"/>
    <n v="1426.62"/>
    <n v="0"/>
    <n v="0"/>
    <n v="92591.58"/>
    <n v="-1.9041298522710349E-2"/>
    <n v="-1.570954157946973E-2"/>
    <n v="0.1812600073741007"/>
    <n v="0"/>
    <n v="0"/>
    <n v="0"/>
    <n v="0"/>
  </r>
  <r>
    <x v="79"/>
    <x v="1"/>
    <x v="20"/>
    <n v="12"/>
    <s v="Forecast"/>
    <n v="92591.58"/>
    <n v="-1258.77"/>
    <n v="-1250.1400000000001"/>
    <n v="1372.35"/>
    <n v="0"/>
    <n v="0"/>
    <n v="91455.02"/>
    <n v="-1.3594889029327969E-2"/>
    <n v="-1.350169515918245E-2"/>
    <n v="0.17785901997807849"/>
    <n v="0"/>
    <n v="0"/>
    <n v="0"/>
    <n v="0"/>
  </r>
  <r>
    <x v="80"/>
    <x v="1"/>
    <x v="20"/>
    <n v="13"/>
    <s v="Forecast"/>
    <n v="91455.02"/>
    <n v="-1721.58"/>
    <n v="-1493.88"/>
    <n v="1473.7"/>
    <n v="0"/>
    <n v="0"/>
    <n v="89713.26"/>
    <n v="-1.8824298034649418E-2"/>
    <n v="-1.633462070852661E-2"/>
    <n v="0.19336684945065011"/>
    <n v="0"/>
    <n v="0"/>
    <n v="0"/>
    <n v="0"/>
  </r>
  <r>
    <x v="81"/>
    <x v="1"/>
    <x v="20"/>
    <n v="14"/>
    <s v="Forecast"/>
    <n v="89713.26"/>
    <n v="-1602.78"/>
    <n v="-1491.28"/>
    <n v="1458.4"/>
    <n v="0"/>
    <n v="0"/>
    <n v="88077.6"/>
    <n v="-1.7865582066414532E-2"/>
    <n v="-1.6622762079549061E-2"/>
    <n v="0.19507535219452291"/>
    <n v="0"/>
    <n v="0"/>
    <n v="0"/>
    <n v="0"/>
  </r>
  <r>
    <x v="68"/>
    <x v="1"/>
    <x v="21"/>
    <n v="0"/>
    <s v="Actual"/>
    <n v="32502.09"/>
    <n v="-652.69000000000005"/>
    <n v="-448.46"/>
    <n v="700.20453499999996"/>
    <n v="0"/>
    <n v="0"/>
    <n v="47576.83"/>
    <n v="-2.0081477837271391E-2"/>
    <n v="-1.379788192082417E-2"/>
    <n v="0.25365580239758079"/>
    <n v="0"/>
    <n v="0"/>
    <n v="0"/>
    <n v="0"/>
  </r>
  <r>
    <x v="69"/>
    <x v="1"/>
    <x v="21"/>
    <n v="1"/>
    <s v="Actual"/>
    <n v="47576.83"/>
    <n v="-716.56"/>
    <n v="-720.21"/>
    <n v="728.70380999999998"/>
    <n v="0"/>
    <n v="0"/>
    <n v="46868.77"/>
    <n v="-1.506111273071367E-2"/>
    <n v="-1.5137830746605021E-2"/>
    <n v="0.18634903491888799"/>
    <n v="0"/>
    <n v="0"/>
    <n v="0"/>
    <n v="0"/>
  </r>
  <r>
    <x v="70"/>
    <x v="1"/>
    <x v="21"/>
    <n v="2"/>
    <s v="Forecast"/>
    <n v="46868.77"/>
    <n v="-583.66"/>
    <n v="-775.63"/>
    <n v="744.35"/>
    <n v="0"/>
    <n v="0"/>
    <n v="46253.82"/>
    <n v="-1.245316549079631E-2"/>
    <n v="-1.6549035365149019E-2"/>
    <n v="0.19057806538807259"/>
    <n v="0"/>
    <n v="0"/>
    <n v="0"/>
    <n v="0"/>
  </r>
  <r>
    <x v="71"/>
    <x v="1"/>
    <x v="21"/>
    <n v="3"/>
    <s v="Forecast"/>
    <n v="46253.82"/>
    <n v="-534.79"/>
    <n v="-717.41"/>
    <n v="732.18"/>
    <n v="0"/>
    <n v="0"/>
    <n v="45733.79"/>
    <n v="-1.156218031962966E-2"/>
    <n v="-1.5510308766450541E-2"/>
    <n v="0.1899547501740444"/>
    <n v="0"/>
    <n v="0"/>
    <n v="0"/>
    <n v="0"/>
  </r>
  <r>
    <x v="72"/>
    <x v="1"/>
    <x v="21"/>
    <n v="4"/>
    <s v="Forecast"/>
    <n v="45733.79"/>
    <n v="-640.69000000000005"/>
    <n v="-780.5"/>
    <n v="705.06"/>
    <n v="0"/>
    <n v="0"/>
    <n v="45017.66"/>
    <n v="-1.4009138084627301E-2"/>
    <n v="-1.7066155661497089E-2"/>
    <n v="0.18499928111399069"/>
    <n v="0"/>
    <n v="0"/>
    <n v="0"/>
    <n v="0"/>
  </r>
  <r>
    <x v="73"/>
    <x v="1"/>
    <x v="21"/>
    <n v="5"/>
    <s v="Forecast"/>
    <n v="45017.66"/>
    <n v="-759.84"/>
    <n v="-664.31"/>
    <n v="693.75"/>
    <n v="0"/>
    <n v="0"/>
    <n v="44287.27"/>
    <n v="-1.6878616910650301E-2"/>
    <n v="-1.475656304988688E-2"/>
    <n v="0.1849285173997354"/>
    <n v="0"/>
    <n v="0"/>
    <n v="0"/>
    <n v="0"/>
  </r>
  <r>
    <x v="74"/>
    <x v="1"/>
    <x v="21"/>
    <n v="6"/>
    <s v="Forecast"/>
    <n v="44287.27"/>
    <n v="-537.82000000000005"/>
    <n v="-677.82"/>
    <n v="694.55"/>
    <n v="0"/>
    <n v="0"/>
    <n v="43766.19"/>
    <n v="-1.214392226644174E-2"/>
    <n v="-1.5304985418323321E-2"/>
    <n v="0.1881949652085266"/>
    <n v="0"/>
    <n v="0"/>
    <n v="0"/>
    <n v="0"/>
  </r>
  <r>
    <x v="75"/>
    <x v="1"/>
    <x v="21"/>
    <n v="7"/>
    <s v="Forecast"/>
    <n v="43766.19"/>
    <n v="-2739.92"/>
    <n v="-749.68"/>
    <n v="698.94"/>
    <n v="0"/>
    <n v="0"/>
    <n v="40975.519999999997"/>
    <n v="-6.2603688438650162E-2"/>
    <n v="-1.7129310096121009E-2"/>
    <n v="0.1916384759681326"/>
    <n v="0"/>
    <n v="0"/>
    <n v="0"/>
    <n v="0"/>
  </r>
  <r>
    <x v="76"/>
    <x v="1"/>
    <x v="21"/>
    <n v="8"/>
    <s v="Forecast"/>
    <n v="40975.519999999997"/>
    <n v="-745.61"/>
    <n v="-649.70000000000005"/>
    <n v="646.19000000000005"/>
    <n v="0"/>
    <n v="0"/>
    <n v="40226.400000000001"/>
    <n v="-1.8196476614898809E-2"/>
    <n v="-1.5855779374381429E-2"/>
    <n v="0.18924119732528791"/>
    <n v="0"/>
    <n v="0"/>
    <n v="0"/>
    <n v="0"/>
  </r>
  <r>
    <x v="77"/>
    <x v="1"/>
    <x v="21"/>
    <n v="9"/>
    <s v="Forecast"/>
    <n v="40226.400000000001"/>
    <n v="-477.25"/>
    <n v="-593.75"/>
    <n v="637.91"/>
    <n v="0"/>
    <n v="0"/>
    <n v="39793.300000000003"/>
    <n v="-1.1864182708354831E-2"/>
    <n v="-1.476030745953385E-2"/>
    <n v="0.19029692601470841"/>
    <n v="0"/>
    <n v="0"/>
    <n v="0"/>
    <n v="0"/>
  </r>
  <r>
    <x v="78"/>
    <x v="1"/>
    <x v="21"/>
    <n v="10"/>
    <s v="Forecast"/>
    <n v="39793.300000000003"/>
    <n v="-1601.09"/>
    <n v="-548.74"/>
    <n v="610.08000000000004"/>
    <n v="0"/>
    <n v="0"/>
    <n v="38253.56"/>
    <n v="-4.0235255256557273E-2"/>
    <n v="-1.3789719233841081E-2"/>
    <n v="0.18397606267157129"/>
    <n v="0"/>
    <n v="0"/>
    <n v="0"/>
    <n v="0"/>
  </r>
  <r>
    <x v="79"/>
    <x v="1"/>
    <x v="21"/>
    <n v="11"/>
    <s v="Forecast"/>
    <n v="38253.56"/>
    <n v="-728.4"/>
    <n v="-600.95000000000005"/>
    <n v="577.82000000000005"/>
    <n v="0"/>
    <n v="0"/>
    <n v="37502.03"/>
    <n v="-1.9041298522710349E-2"/>
    <n v="-1.570954157946973E-2"/>
    <n v="0.1812600073741007"/>
    <n v="0"/>
    <n v="0"/>
    <n v="0"/>
    <n v="0"/>
  </r>
  <r>
    <x v="80"/>
    <x v="1"/>
    <x v="21"/>
    <n v="12"/>
    <s v="Forecast"/>
    <n v="37502.03"/>
    <n v="-509.84"/>
    <n v="-506.34"/>
    <n v="555.84"/>
    <n v="0"/>
    <n v="0"/>
    <n v="37041.699999999997"/>
    <n v="-1.3594889029327969E-2"/>
    <n v="-1.350169515918245E-2"/>
    <n v="0.17785901997807849"/>
    <n v="0"/>
    <n v="0"/>
    <n v="0"/>
    <n v="0"/>
  </r>
  <r>
    <x v="81"/>
    <x v="1"/>
    <x v="21"/>
    <n v="13"/>
    <s v="Forecast"/>
    <n v="37041.699999999997"/>
    <n v="-763.85"/>
    <n v="-542.64"/>
    <n v="568.05999999999995"/>
    <n v="0"/>
    <n v="0"/>
    <n v="36303.26"/>
    <n v="-2.0621309817705741E-2"/>
    <n v="-1.464954025127119E-2"/>
    <n v="0.1840271416573854"/>
    <n v="0"/>
    <n v="0"/>
    <n v="0"/>
    <n v="0"/>
  </r>
  <r>
    <x v="69"/>
    <x v="1"/>
    <x v="22"/>
    <n v="0"/>
    <s v="Actual"/>
    <n v="0"/>
    <n v="-299.02999999999997"/>
    <n v="-138.66999999999999"/>
    <n v="138.672"/>
    <n v="0"/>
    <n v="0"/>
    <n v="15353.37"/>
    <n v="0"/>
    <n v="0"/>
    <n v="0"/>
    <n v="0"/>
    <n v="0"/>
    <n v="0"/>
    <n v="0"/>
  </r>
  <r>
    <x v="70"/>
    <x v="1"/>
    <x v="22"/>
    <n v="1"/>
    <s v="Forecast"/>
    <n v="15353.37"/>
    <n v="-686.43"/>
    <n v="-140.94999999999999"/>
    <n v="250.13"/>
    <n v="0"/>
    <n v="0"/>
    <n v="14776.13"/>
    <n v="-4.470855401268669E-2"/>
    <n v="-9.1802088487471182E-3"/>
    <n v="0.1954995388317885"/>
    <n v="0"/>
    <n v="0"/>
    <n v="0"/>
    <n v="0"/>
  </r>
  <r>
    <x v="71"/>
    <x v="1"/>
    <x v="22"/>
    <n v="2"/>
    <s v="Forecast"/>
    <n v="14776.13"/>
    <n v="-160.78"/>
    <n v="-283.02"/>
    <n v="234.67"/>
    <n v="0"/>
    <n v="0"/>
    <n v="14567"/>
    <n v="-1.0881147133990869E-2"/>
    <n v="-1.915372063124297E-2"/>
    <n v="0.19057806538807259"/>
    <n v="0"/>
    <n v="0"/>
    <n v="0"/>
    <n v="0"/>
  </r>
  <r>
    <x v="72"/>
    <x v="1"/>
    <x v="22"/>
    <n v="3"/>
    <s v="Forecast"/>
    <n v="14567"/>
    <n v="-206.55"/>
    <n v="-227.25"/>
    <n v="230.59"/>
    <n v="0"/>
    <n v="0"/>
    <n v="14363.79"/>
    <n v="-1.417931197033071E-2"/>
    <n v="-1.560007746624425E-2"/>
    <n v="0.1899547501740444"/>
    <n v="0"/>
    <n v="0"/>
    <n v="0"/>
    <n v="0"/>
  </r>
  <r>
    <x v="73"/>
    <x v="1"/>
    <x v="22"/>
    <n v="4"/>
    <s v="Forecast"/>
    <n v="14363.79"/>
    <n v="-184.41"/>
    <n v="-222.23"/>
    <n v="221.44"/>
    <n v="0"/>
    <n v="0"/>
    <n v="14178.59"/>
    <n v="-1.2838463394490591E-2"/>
    <n v="-1.547174123197294E-2"/>
    <n v="0.18499928111399069"/>
    <n v="0"/>
    <n v="0"/>
    <n v="0"/>
    <n v="0"/>
  </r>
  <r>
    <x v="74"/>
    <x v="1"/>
    <x v="22"/>
    <n v="5"/>
    <s v="Forecast"/>
    <n v="14178.59"/>
    <n v="-153.27000000000001"/>
    <n v="-207.17"/>
    <n v="218.5"/>
    <n v="0"/>
    <n v="0"/>
    <n v="14036.66"/>
    <n v="-1.0809741337225931E-2"/>
    <n v="-1.461121279987629E-2"/>
    <n v="0.1849285173997354"/>
    <n v="0"/>
    <n v="0"/>
    <n v="0"/>
    <n v="0"/>
  </r>
  <r>
    <x v="75"/>
    <x v="1"/>
    <x v="22"/>
    <n v="6"/>
    <s v="Forecast"/>
    <n v="14036.66"/>
    <n v="-150.22999999999999"/>
    <n v="-185.12"/>
    <n v="220.14"/>
    <n v="0"/>
    <n v="0"/>
    <n v="13921.44"/>
    <n v="-1.0702931221860071E-2"/>
    <n v="-1.31883919415085E-2"/>
    <n v="0.1881949652085266"/>
    <n v="0"/>
    <n v="0"/>
    <n v="0"/>
    <n v="0"/>
  </r>
  <r>
    <x v="76"/>
    <x v="1"/>
    <x v="22"/>
    <n v="7"/>
    <s v="Forecast"/>
    <n v="13921.44"/>
    <n v="-132.08000000000001"/>
    <n v="-189.86"/>
    <n v="222.32"/>
    <n v="0"/>
    <n v="0"/>
    <n v="13821.82"/>
    <n v="-9.4874936467232995E-3"/>
    <n v="-1.3637918793614239E-2"/>
    <n v="0.1916384759681326"/>
    <n v="0"/>
    <n v="0"/>
    <n v="0"/>
    <n v="0"/>
  </r>
  <r>
    <x v="77"/>
    <x v="1"/>
    <x v="22"/>
    <n v="8"/>
    <s v="Forecast"/>
    <n v="13821.82"/>
    <n v="-976.4"/>
    <n v="-205.4"/>
    <n v="217.97"/>
    <n v="0"/>
    <n v="0"/>
    <n v="12857.99"/>
    <n v="-7.0642012905033191E-2"/>
    <n v="-1.4860645062806439E-2"/>
    <n v="0.18924119732528791"/>
    <n v="0"/>
    <n v="0"/>
    <n v="0"/>
    <n v="0"/>
  </r>
  <r>
    <x v="78"/>
    <x v="1"/>
    <x v="22"/>
    <n v="9"/>
    <s v="Forecast"/>
    <n v="12857.99"/>
    <n v="-146.04"/>
    <n v="-174.95"/>
    <n v="203.9"/>
    <n v="0"/>
    <n v="0"/>
    <n v="12740.9"/>
    <n v="-1.13577156586406E-2"/>
    <n v="-1.360667520442338E-2"/>
    <n v="0.19029692601470841"/>
    <n v="0"/>
    <n v="0"/>
    <n v="0"/>
    <n v="0"/>
  </r>
  <r>
    <x v="79"/>
    <x v="1"/>
    <x v="22"/>
    <n v="10"/>
    <s v="Forecast"/>
    <n v="12740.9"/>
    <n v="-167.87"/>
    <n v="-179.08"/>
    <n v="195.34"/>
    <n v="0"/>
    <n v="0"/>
    <n v="12589.28"/>
    <n v="-1.317587717472273E-2"/>
    <n v="-1.4055648729403869E-2"/>
    <n v="0.18397606267157129"/>
    <n v="0"/>
    <n v="0"/>
    <n v="0"/>
    <n v="0"/>
  </r>
  <r>
    <x v="80"/>
    <x v="1"/>
    <x v="22"/>
    <n v="11"/>
    <s v="Forecast"/>
    <n v="12589.28"/>
    <n v="-668.78"/>
    <n v="-168.9"/>
    <n v="190.16"/>
    <n v="0"/>
    <n v="0"/>
    <n v="11941.76"/>
    <n v="-5.3123048373580173E-2"/>
    <n v="-1.341639698167708E-2"/>
    <n v="0.1812600073741007"/>
    <n v="0"/>
    <n v="0"/>
    <n v="0"/>
    <n v="0"/>
  </r>
  <r>
    <x v="81"/>
    <x v="1"/>
    <x v="22"/>
    <n v="12"/>
    <s v="Forecast"/>
    <n v="11941.76"/>
    <n v="-574.03"/>
    <n v="-180.23"/>
    <n v="177"/>
    <n v="0"/>
    <n v="0"/>
    <n v="11364.49"/>
    <n v="-4.8069455870489761E-2"/>
    <n v="-1.5092269263995751E-2"/>
    <n v="0.17785901997807849"/>
    <n v="0"/>
    <n v="0"/>
    <n v="0"/>
    <n v="0"/>
  </r>
  <r>
    <x v="3"/>
    <x v="2"/>
    <x v="1"/>
    <n v="0"/>
    <s v="Actual"/>
    <n v="0"/>
    <n v="0"/>
    <n v="0"/>
    <n v="1322.1651870000001"/>
    <n v="0"/>
    <n v="0"/>
    <n v="208122.16"/>
    <n v="0"/>
    <n v="0"/>
    <n v="0"/>
    <n v="0"/>
    <n v="0"/>
    <n v="0"/>
    <n v="0"/>
  </r>
  <r>
    <x v="4"/>
    <x v="2"/>
    <x v="1"/>
    <n v="1"/>
    <s v="Actual"/>
    <n v="208122.16"/>
    <n v="-2116.46"/>
    <n v="-3454.36"/>
    <n v="2442.3971489999999"/>
    <n v="0"/>
    <n v="0"/>
    <n v="204993.7"/>
    <n v="-1.016931594405901E-2"/>
    <n v="-1.6597752012567999E-2"/>
    <n v="0.1427807206089923"/>
    <n v="0"/>
    <n v="0"/>
    <n v="0"/>
    <n v="0"/>
  </r>
  <r>
    <x v="5"/>
    <x v="2"/>
    <x v="1"/>
    <n v="2"/>
    <s v="Actual"/>
    <n v="204993.7"/>
    <n v="-562.78"/>
    <n v="-530.28"/>
    <n v="2481.5837670000001"/>
    <n v="0"/>
    <n v="0"/>
    <n v="206382.27"/>
    <n v="-2.7453526620574188E-3"/>
    <n v="-2.5868112044418919E-3"/>
    <n v="0.14253436851568391"/>
    <n v="0"/>
    <n v="0"/>
    <n v="0"/>
    <n v="0"/>
  </r>
  <r>
    <x v="6"/>
    <x v="2"/>
    <x v="1"/>
    <n v="3"/>
    <s v="Actual"/>
    <n v="206382.27"/>
    <n v="-13865.36"/>
    <n v="-4326.3599999999997"/>
    <n v="2285.2332959999999"/>
    <n v="0"/>
    <n v="0"/>
    <n v="190560.1"/>
    <n v="-6.7182902872422137E-2"/>
    <n v="-2.0962847244581619E-2"/>
    <n v="0.1347192845974608"/>
    <n v="0"/>
    <n v="0"/>
    <n v="0"/>
    <n v="0"/>
  </r>
  <r>
    <x v="7"/>
    <x v="2"/>
    <x v="1"/>
    <n v="4"/>
    <s v="Actual"/>
    <n v="190560.1"/>
    <n v="-3034.48"/>
    <n v="-2304.0500000000002"/>
    <n v="2307.0238519999998"/>
    <n v="0"/>
    <n v="0"/>
    <n v="187528.56"/>
    <n v="-1.5924005077663159E-2"/>
    <n v="-1.209093614035677E-2"/>
    <n v="0.14254476857533949"/>
    <n v="0"/>
    <n v="0"/>
    <n v="0"/>
    <n v="0"/>
  </r>
  <r>
    <x v="8"/>
    <x v="2"/>
    <x v="1"/>
    <n v="5"/>
    <s v="Actual"/>
    <n v="187528.56"/>
    <n v="-611.55999999999995"/>
    <n v="-481.5"/>
    <n v="2233.016173"/>
    <n v="0"/>
    <n v="0"/>
    <n v="188668.52"/>
    <n v="-3.2611565939609411E-3"/>
    <n v="-2.5676089018120758E-3"/>
    <n v="0.14020245565571801"/>
    <n v="0"/>
    <n v="0"/>
    <n v="0"/>
    <n v="0"/>
  </r>
  <r>
    <x v="9"/>
    <x v="2"/>
    <x v="1"/>
    <n v="6"/>
    <s v="Actual"/>
    <n v="188668.52"/>
    <n v="-5656.79"/>
    <n v="-3927.19"/>
    <n v="2160.2543759999999"/>
    <n v="0"/>
    <n v="0"/>
    <n v="181244.79"/>
    <n v="-2.9982691336106308E-2"/>
    <n v="-2.0815290224357519E-2"/>
    <n v="0.1393083218546475"/>
    <n v="0"/>
    <n v="0"/>
    <n v="0"/>
    <n v="0"/>
  </r>
  <r>
    <x v="10"/>
    <x v="2"/>
    <x v="1"/>
    <n v="7"/>
    <s v="Actual"/>
    <n v="181244.79"/>
    <n v="-611.46"/>
    <n v="-481.6"/>
    <n v="2189.5027140000002"/>
    <n v="0"/>
    <n v="0"/>
    <n v="182341.26"/>
    <n v="-3.3736693893380329E-3"/>
    <n v="-2.657179828451896E-3"/>
    <n v="0.14223652293318251"/>
    <n v="0"/>
    <n v="0"/>
    <n v="0"/>
    <n v="0"/>
  </r>
  <r>
    <x v="11"/>
    <x v="2"/>
    <x v="1"/>
    <n v="8"/>
    <s v="Actual"/>
    <n v="182341.26"/>
    <n v="-5782.63"/>
    <n v="-3801.35"/>
    <n v="2082.7998710000002"/>
    <n v="0"/>
    <n v="0"/>
    <n v="174840.06"/>
    <n v="-3.1713228262215593E-2"/>
    <n v="-2.0847448350417231E-2"/>
    <n v="0.1389742056396524"/>
    <n v="0"/>
    <n v="0"/>
    <n v="0"/>
    <n v="0"/>
  </r>
  <r>
    <x v="12"/>
    <x v="2"/>
    <x v="1"/>
    <n v="9"/>
    <s v="Actual"/>
    <n v="174840.06"/>
    <n v="-3230.52"/>
    <n v="-2108"/>
    <n v="2108.6316059999999"/>
    <n v="0"/>
    <n v="0"/>
    <n v="171610.15"/>
    <n v="-1.8477001208990661E-2"/>
    <n v="-1.205673345113242E-2"/>
    <n v="0.14200084723884401"/>
    <n v="0"/>
    <n v="0"/>
    <n v="0"/>
    <n v="0"/>
  </r>
  <r>
    <x v="13"/>
    <x v="2"/>
    <x v="1"/>
    <n v="10"/>
    <s v="Actual"/>
    <n v="171610.15"/>
    <n v="-7083.78"/>
    <n v="-414.96"/>
    <n v="2020.1789940000001"/>
    <n v="0"/>
    <n v="0"/>
    <n v="166190.53"/>
    <n v="-4.1278327651365611E-2"/>
    <n v="-2.4180387931599621E-3"/>
    <n v="0.13860472983528041"/>
    <n v="0"/>
    <n v="0"/>
    <n v="0"/>
    <n v="0"/>
  </r>
  <r>
    <x v="14"/>
    <x v="2"/>
    <x v="1"/>
    <n v="11"/>
    <s v="Actual"/>
    <n v="166190.53"/>
    <n v="-2990.82"/>
    <n v="-1899.88"/>
    <n v="1820.5817979999999"/>
    <n v="0"/>
    <n v="0"/>
    <n v="163120.45000000001"/>
    <n v="-1.7996332281989831E-2"/>
    <n v="-1.1431938991950989E-2"/>
    <n v="0.14280346872051011"/>
    <n v="0"/>
    <n v="0"/>
    <n v="0"/>
    <n v="0"/>
  </r>
  <r>
    <x v="15"/>
    <x v="2"/>
    <x v="1"/>
    <n v="12"/>
    <s v="Actual"/>
    <n v="163120.45000000001"/>
    <n v="-5646.66"/>
    <n v="-3216.21"/>
    <n v="1974.7975650000001"/>
    <n v="0"/>
    <n v="0"/>
    <n v="156232.35"/>
    <n v="-3.4616505778398719E-2"/>
    <n v="-1.9716779839682879E-2"/>
    <n v="0.14254281881391051"/>
    <n v="0"/>
    <n v="0"/>
    <n v="0"/>
    <n v="0"/>
  </r>
  <r>
    <x v="16"/>
    <x v="2"/>
    <x v="1"/>
    <n v="13"/>
    <s v="Actual"/>
    <n v="156232.35"/>
    <n v="-3166.65"/>
    <n v="-1997.34"/>
    <n v="1807.4141059999999"/>
    <n v="0"/>
    <n v="0"/>
    <n v="152875.76999999999"/>
    <n v="-2.0268849569247339E-2"/>
    <n v="-1.2784420128097671E-2"/>
    <n v="0.14075321120327081"/>
    <n v="0"/>
    <n v="0"/>
    <n v="0"/>
    <n v="0"/>
  </r>
  <r>
    <x v="17"/>
    <x v="2"/>
    <x v="1"/>
    <n v="14"/>
    <s v="Actual"/>
    <n v="152875.76999999999"/>
    <n v="-590.62"/>
    <n v="-327.91"/>
    <n v="1823.9495300000001"/>
    <n v="0"/>
    <n v="0"/>
    <n v="153781.18"/>
    <n v="-3.8633983658757699E-3"/>
    <n v="-2.144944224974305E-3"/>
    <n v="0.1404770343181897"/>
    <n v="0"/>
    <n v="0"/>
    <n v="0"/>
    <n v="0"/>
  </r>
  <r>
    <x v="18"/>
    <x v="2"/>
    <x v="1"/>
    <n v="15"/>
    <s v="Actual"/>
    <n v="153781.18"/>
    <n v="-5993.28"/>
    <n v="-3416.17"/>
    <n v="1725.201865"/>
    <n v="0"/>
    <n v="0"/>
    <n v="146096.95000000001"/>
    <n v="-3.8972779373912983E-2"/>
    <n v="-2.2214486844228921E-2"/>
    <n v="0.1364923589750493"/>
    <n v="0"/>
    <n v="0"/>
    <n v="0"/>
    <n v="0"/>
  </r>
  <r>
    <x v="19"/>
    <x v="2"/>
    <x v="1"/>
    <n v="16"/>
    <s v="Actual"/>
    <n v="146096.95000000001"/>
    <n v="-596.99"/>
    <n v="-321.54000000000002"/>
    <n v="1738.1432159999999"/>
    <n v="0"/>
    <n v="0"/>
    <n v="146916.54999999999"/>
    <n v="-4.0862591587298696E-3"/>
    <n v="-2.2008673007889619E-3"/>
    <n v="0.14007982124199031"/>
    <n v="0"/>
    <n v="0"/>
    <n v="0"/>
    <n v="0"/>
  </r>
  <r>
    <x v="20"/>
    <x v="2"/>
    <x v="1"/>
    <n v="17"/>
    <s v="Actual"/>
    <n v="146916.54999999999"/>
    <n v="-11252.33"/>
    <n v="-3562.68"/>
    <n v="1655.2906539999999"/>
    <n v="0"/>
    <n v="0"/>
    <n v="134241.23000000001"/>
    <n v="-7.6589941705001927E-2"/>
    <n v="-2.4249684599862979E-2"/>
    <n v="0.1326583869484565"/>
    <n v="0"/>
    <n v="0"/>
    <n v="0"/>
    <n v="0"/>
  </r>
  <r>
    <x v="21"/>
    <x v="2"/>
    <x v="1"/>
    <n v="18"/>
    <s v="Actual"/>
    <n v="134241.23000000001"/>
    <n v="-15961.18"/>
    <n v="-1216.54"/>
    <n v="1491.3018079999999"/>
    <n v="0"/>
    <n v="0"/>
    <n v="118268.14"/>
    <n v="-0.1188992383338561"/>
    <n v="-9.0623424710873091E-3"/>
    <n v="0.13516094866929729"/>
    <n v="0"/>
    <n v="0"/>
    <n v="0"/>
    <n v="0"/>
  </r>
  <r>
    <x v="22"/>
    <x v="2"/>
    <x v="1"/>
    <n v="19"/>
    <s v="Actual"/>
    <n v="118268.14"/>
    <n v="-628.13"/>
    <n v="-290.39999999999998"/>
    <n v="1387.739986"/>
    <n v="0"/>
    <n v="0"/>
    <n v="118737.36"/>
    <n v="-5.3110668688963912E-3"/>
    <n v="-2.4554372800654508E-3"/>
    <n v="0.13815655839349461"/>
    <n v="0"/>
    <n v="0"/>
    <n v="0"/>
    <n v="0"/>
  </r>
  <r>
    <x v="23"/>
    <x v="2"/>
    <x v="1"/>
    <n v="20"/>
    <s v="Actual"/>
    <n v="118737.36"/>
    <n v="-5390.85"/>
    <n v="-2414.7199999999998"/>
    <n v="1308.439138"/>
    <n v="0"/>
    <n v="0"/>
    <n v="112240.21"/>
    <n v="-4.5401464206379527E-2"/>
    <n v="-2.0336648886247762E-2"/>
    <n v="0.1340718948582541"/>
    <n v="0"/>
    <n v="0"/>
    <n v="0"/>
    <n v="0"/>
  </r>
  <r>
    <x v="24"/>
    <x v="2"/>
    <x v="1"/>
    <n v="21"/>
    <s v="Actual"/>
    <n v="112240.21"/>
    <n v="-7671.27"/>
    <n v="-1333.55"/>
    <n v="1283.3753750000001"/>
    <n v="0"/>
    <n v="0"/>
    <n v="104565.79"/>
    <n v="-6.8346896357374953E-2"/>
    <n v="-1.188121440613841E-2"/>
    <n v="0.1346283124424292"/>
    <n v="0"/>
    <n v="0"/>
    <n v="0"/>
    <n v="0"/>
  </r>
  <r>
    <x v="25"/>
    <x v="2"/>
    <x v="1"/>
    <n v="22"/>
    <s v="Actual"/>
    <n v="104565.79"/>
    <n v="-2777.92"/>
    <n v="-1151.92"/>
    <n v="1128.8779979999999"/>
    <n v="0"/>
    <n v="0"/>
    <n v="94455.37"/>
    <n v="-2.6566241215219631E-2"/>
    <n v="-1.101622241844106E-2"/>
    <n v="0.1271125866401214"/>
    <n v="0"/>
    <n v="0"/>
    <n v="0"/>
    <n v="0"/>
  </r>
  <r>
    <x v="26"/>
    <x v="2"/>
    <x v="1"/>
    <n v="23"/>
    <s v="Actual"/>
    <n v="94455.37"/>
    <n v="-2870.76"/>
    <n v="-1059.0899999999999"/>
    <n v="1029.1647869999999"/>
    <n v="0"/>
    <n v="0"/>
    <n v="91554.69"/>
    <n v="-3.0392766446206289E-2"/>
    <n v="-1.1212597018041431E-2"/>
    <n v="0.1420342550799388"/>
    <n v="0"/>
    <n v="0"/>
    <n v="0"/>
    <n v="0"/>
  </r>
  <r>
    <x v="27"/>
    <x v="2"/>
    <x v="1"/>
    <n v="24"/>
    <s v="Actual"/>
    <n v="91554.69"/>
    <n v="-9700.42"/>
    <n v="-1133.96"/>
    <n v="1079.64023"/>
    <n v="0"/>
    <n v="0"/>
    <n v="81865.39"/>
    <n v="-0.1059521909800579"/>
    <n v="-1.2385602528936531E-2"/>
    <n v="0.1388448044621762"/>
    <n v="0"/>
    <n v="0"/>
    <n v="0"/>
    <n v="0"/>
  </r>
  <r>
    <x v="28"/>
    <x v="2"/>
    <x v="1"/>
    <n v="25"/>
    <s v="Actual"/>
    <n v="81865.39"/>
    <n v="-680.04"/>
    <n v="-238.49"/>
    <n v="919.78563199999996"/>
    <n v="0"/>
    <n v="0"/>
    <n v="81866.61"/>
    <n v="-8.3068070646215696E-3"/>
    <n v="-2.9131968955379071E-3"/>
    <n v="0.13669665763924571"/>
    <n v="0"/>
    <n v="0"/>
    <n v="0"/>
    <n v="0"/>
  </r>
  <r>
    <x v="29"/>
    <x v="2"/>
    <x v="1"/>
    <n v="26"/>
    <s v="Actual"/>
    <n v="81866.61"/>
    <n v="-4606.55"/>
    <n v="-1614.99"/>
    <n v="909.96279400000003"/>
    <n v="0"/>
    <n v="0"/>
    <n v="73949.61"/>
    <n v="-5.6268972173148503E-2"/>
    <n v="-1.9727090201976119E-2"/>
    <n v="0.1308723795743722"/>
    <n v="0"/>
    <n v="0"/>
    <n v="0"/>
    <n v="0"/>
  </r>
  <r>
    <x v="30"/>
    <x v="2"/>
    <x v="1"/>
    <n v="27"/>
    <s v="Actual"/>
    <n v="73949.61"/>
    <n v="-7405.35"/>
    <n v="-804.81"/>
    <n v="800.14770299999998"/>
    <n v="0"/>
    <n v="0"/>
    <n v="66540.22"/>
    <n v="-0.10014048755632381"/>
    <n v="-1.0883221696503881E-2"/>
    <n v="0.13164545947571599"/>
    <n v="0"/>
    <n v="0"/>
    <n v="0"/>
    <n v="0"/>
  </r>
  <r>
    <x v="31"/>
    <x v="2"/>
    <x v="1"/>
    <n v="28"/>
    <s v="Actual"/>
    <n v="66540.22"/>
    <n v="-5687.22"/>
    <n v="-220.06"/>
    <n v="724.41142600000001"/>
    <n v="0"/>
    <n v="0"/>
    <n v="61402.41"/>
    <n v="-8.5470411729928156E-2"/>
    <n v="-3.3071727144875691E-3"/>
    <n v="0.12818353077863431"/>
    <n v="0"/>
    <n v="0"/>
    <n v="0"/>
    <n v="0"/>
  </r>
  <r>
    <x v="32"/>
    <x v="2"/>
    <x v="1"/>
    <n v="29"/>
    <s v="Actual"/>
    <n v="61402.41"/>
    <n v="-4215.6099999999997"/>
    <n v="-1216.51"/>
    <n v="658.17902300000003"/>
    <n v="0"/>
    <n v="0"/>
    <n v="56628.46"/>
    <n v="-6.8655448540212008E-2"/>
    <n v="-1.9812088808892028E-2"/>
    <n v="0.12620884434813431"/>
    <n v="0"/>
    <n v="0"/>
    <n v="0"/>
    <n v="0"/>
  </r>
  <r>
    <x v="33"/>
    <x v="2"/>
    <x v="1"/>
    <n v="30"/>
    <s v="Actual"/>
    <n v="56628.46"/>
    <n v="-2459.86"/>
    <n v="-622.38"/>
    <n v="618.52717700000005"/>
    <n v="0"/>
    <n v="0"/>
    <n v="54164.75"/>
    <n v="-4.3438581942719268E-2"/>
    <n v="-1.0990586712052559E-2"/>
    <n v="0.13289102311511439"/>
    <n v="0"/>
    <n v="0"/>
    <n v="0"/>
    <n v="0"/>
  </r>
  <r>
    <x v="34"/>
    <x v="2"/>
    <x v="1"/>
    <n v="31"/>
    <s v="Actual"/>
    <n v="54164.75"/>
    <n v="-2156.04"/>
    <n v="-612.72"/>
    <n v="613.27479500000004"/>
    <n v="0"/>
    <n v="0"/>
    <n v="52009.26"/>
    <n v="-3.9805223877152567E-2"/>
    <n v="-1.131215412237664E-2"/>
    <n v="0.13331209199114591"/>
    <n v="0"/>
    <n v="0"/>
    <n v="0"/>
    <n v="0"/>
  </r>
  <r>
    <x v="35"/>
    <x v="2"/>
    <x v="1"/>
    <n v="32"/>
    <s v="Actual"/>
    <n v="52009.26"/>
    <n v="-2198.79"/>
    <n v="-569.97"/>
    <n v="568.32995200000005"/>
    <n v="0"/>
    <n v="0"/>
    <n v="49808.82"/>
    <n v="-4.2276894537626557E-2"/>
    <n v="-1.0959009991682251E-2"/>
    <n v="0.13295096070712539"/>
    <n v="0"/>
    <n v="0"/>
    <n v="0"/>
    <n v="0"/>
  </r>
  <r>
    <x v="36"/>
    <x v="2"/>
    <x v="1"/>
    <n v="33"/>
    <s v="Actual"/>
    <n v="49808.82"/>
    <n v="-304.94"/>
    <n v="-113.94"/>
    <n v="561.61208499999998"/>
    <n v="0"/>
    <n v="0"/>
    <n v="49951.56"/>
    <n v="-6.1222088778654059E-3"/>
    <n v="-2.2875466634222608E-3"/>
    <n v="0.13275820201930549"/>
    <n v="0"/>
    <n v="0"/>
    <n v="0"/>
    <n v="0"/>
  </r>
  <r>
    <x v="37"/>
    <x v="2"/>
    <x v="1"/>
    <n v="34"/>
    <s v="Actual"/>
    <n v="49951.56"/>
    <n v="-4143.33"/>
    <n v="-975.31"/>
    <n v="526.32352500000002"/>
    <n v="0"/>
    <n v="0"/>
    <n v="45359.25"/>
    <n v="-8.2946959013892665E-2"/>
    <n v="-1.9525115932315231E-2"/>
    <n v="0.1240608912398202"/>
    <n v="0"/>
    <n v="0"/>
    <n v="0"/>
    <n v="0"/>
  </r>
  <r>
    <x v="38"/>
    <x v="2"/>
    <x v="1"/>
    <n v="35"/>
    <s v="Actual"/>
    <n v="45359.25"/>
    <n v="-5584.55"/>
    <n v="-479.46"/>
    <n v="445.58255500000001"/>
    <n v="0"/>
    <n v="0"/>
    <n v="39767.96"/>
    <n v="-0.1231182173426589"/>
    <n v="-1.057028059326378E-2"/>
    <n v="0.12805517899168459"/>
    <n v="0"/>
    <n v="0"/>
    <n v="0"/>
    <n v="0"/>
  </r>
  <r>
    <x v="39"/>
    <x v="2"/>
    <x v="1"/>
    <n v="36"/>
    <s v="Actual"/>
    <n v="39767.96"/>
    <n v="-1768.9"/>
    <n v="-400.23"/>
    <n v="461.07610299999999"/>
    <n v="0"/>
    <n v="0"/>
    <n v="38059.910000000003"/>
    <n v="-4.4480531563600441E-2"/>
    <n v="-1.0064132029905481E-2"/>
    <n v="0.13651188739020209"/>
    <n v="0"/>
    <n v="0"/>
    <n v="1822"/>
    <n v="4.7871894599855858E-2"/>
  </r>
  <r>
    <x v="40"/>
    <x v="2"/>
    <x v="1"/>
    <n v="37"/>
    <s v="Actual"/>
    <n v="38059.910000000003"/>
    <n v="-4848.41"/>
    <n v="-90.259999999999991"/>
    <n v="379.16539899999998"/>
    <n v="0"/>
    <n v="0"/>
    <n v="33515.51"/>
    <n v="-0.12738889818709501"/>
    <n v="-2.37152426266904E-3"/>
    <n v="0.1212083533872431"/>
    <n v="0"/>
    <n v="0"/>
    <n v="2844.73"/>
    <n v="8.4878016178181387E-2"/>
  </r>
  <r>
    <x v="41"/>
    <x v="2"/>
    <x v="1"/>
    <n v="38"/>
    <s v="Actual"/>
    <n v="33515.51"/>
    <n v="-2924.68"/>
    <n v="-648.26"/>
    <n v="346.042329"/>
    <n v="0"/>
    <n v="0"/>
    <n v="30288.63"/>
    <n v="-8.726347890872016E-2"/>
    <n v="-1.934208967728672E-2"/>
    <n v="0.12156668233843509"/>
    <n v="0"/>
    <n v="0"/>
    <n v="3828.25"/>
    <n v="0.12639231289100891"/>
  </r>
  <r>
    <x v="42"/>
    <x v="2"/>
    <x v="1"/>
    <n v="39"/>
    <s v="Actual"/>
    <n v="30288.63"/>
    <n v="-1492.57"/>
    <n v="-311.39999999999998"/>
    <n v="316.76332200000002"/>
    <n v="0"/>
    <n v="0"/>
    <n v="28770.54"/>
    <n v="-4.9278227506493362E-2"/>
    <n v="-1.0281085674723481E-2"/>
    <n v="0.12724093995007371"/>
    <n v="0"/>
    <n v="0"/>
    <n v="3853.48"/>
    <n v="0.1339383967071873"/>
  </r>
  <r>
    <x v="43"/>
    <x v="2"/>
    <x v="1"/>
    <n v="40"/>
    <s v="Actual"/>
    <n v="28770.54"/>
    <n v="-1500.82"/>
    <n v="-303.14999999999998"/>
    <n v="307.506688"/>
    <n v="0"/>
    <n v="0"/>
    <n v="27234.720000000001"/>
    <n v="-5.2165166173453813E-2"/>
    <n v="-1.0536819955412721E-2"/>
    <n v="0.12584550939730299"/>
    <n v="0"/>
    <n v="0"/>
    <n v="3846.74"/>
    <n v="0.1412439709312231"/>
  </r>
  <r>
    <x v="44"/>
    <x v="2"/>
    <x v="1"/>
    <n v="41"/>
    <s v="Actual"/>
    <n v="27234.720000000001"/>
    <n v="-1522.93"/>
    <n v="-286.04000000000002"/>
    <n v="283.31646499999999"/>
    <n v="0"/>
    <n v="0"/>
    <n v="25708.03"/>
    <n v="-5.5918694959962871E-2"/>
    <n v="-1.050276999359641E-2"/>
    <n v="0.122484200107614"/>
    <n v="0"/>
    <n v="0"/>
    <n v="3843.29"/>
    <n v="0.14949764723317971"/>
  </r>
  <r>
    <x v="45"/>
    <x v="2"/>
    <x v="1"/>
    <n v="42"/>
    <s v="Actual"/>
    <n v="25708.03"/>
    <n v="0"/>
    <n v="0"/>
    <n v="224.59647799999999"/>
    <n v="4189.33"/>
    <n v="0"/>
    <n v="21743.3"/>
    <n v="0"/>
    <n v="0"/>
    <n v="0.10629326643594759"/>
    <n v="0.16295803295701769"/>
    <n v="0"/>
    <n v="3831.08"/>
    <n v="0.1761958856291363"/>
  </r>
  <r>
    <x v="46"/>
    <x v="2"/>
    <x v="1"/>
    <n v="43"/>
    <s v="Actual"/>
    <n v="21743.3"/>
    <n v="-5463.12"/>
    <n v="-426.79"/>
    <n v="202.18716000000001"/>
    <n v="0"/>
    <n v="0"/>
    <n v="15998.79"/>
    <n v="-0.2512553292278541"/>
    <n v="-1.962857523926911E-2"/>
    <n v="0.1094861752741631"/>
    <n v="0"/>
    <n v="0"/>
    <n v="3818.39"/>
    <n v="0.2386674242239569"/>
  </r>
  <r>
    <x v="47"/>
    <x v="2"/>
    <x v="1"/>
    <n v="44"/>
    <s v="Actual"/>
    <n v="15998.79"/>
    <n v="-1320.37"/>
    <n v="-175.31"/>
    <n v="175.31751399999999"/>
    <n v="0"/>
    <n v="0"/>
    <n v="14678.42"/>
    <n v="-8.2529366283325162E-2"/>
    <n v="-1.0957703676340519E-2"/>
    <n v="0.13332444226511289"/>
    <n v="0"/>
    <n v="0"/>
    <n v="3837.7"/>
    <n v="0.26145184563461188"/>
  </r>
  <r>
    <x v="48"/>
    <x v="2"/>
    <x v="1"/>
    <n v="45"/>
    <s v="Actual"/>
    <n v="14678.42"/>
    <n v="0"/>
    <n v="0"/>
    <n v="165.588933"/>
    <n v="0"/>
    <n v="0"/>
    <n v="14844"/>
    <n v="0"/>
    <n v="0"/>
    <n v="0.13282602259731649"/>
    <n v="0"/>
    <n v="0"/>
    <n v="3857.02"/>
    <n v="0.25983697116680138"/>
  </r>
  <r>
    <x v="49"/>
    <x v="2"/>
    <x v="1"/>
    <n v="46"/>
    <s v="Actual"/>
    <n v="14844"/>
    <n v="-2678.56"/>
    <n v="-312.8"/>
    <n v="147.21064000000001"/>
    <n v="0"/>
    <n v="0"/>
    <n v="11999.86"/>
    <n v="-0.18044731878199949"/>
    <n v="-2.1072487200215581E-2"/>
    <n v="0.1167668127015586"/>
    <n v="0"/>
    <n v="0"/>
    <n v="0"/>
    <n v="0"/>
  </r>
  <r>
    <x v="50"/>
    <x v="2"/>
    <x v="1"/>
    <n v="47"/>
    <s v="Actual"/>
    <n v="11999.86"/>
    <n v="-1368.41"/>
    <n v="-127.27"/>
    <n v="127.27191500000001"/>
    <n v="0"/>
    <n v="0"/>
    <n v="10631.45"/>
    <n v="-0.1140354970807993"/>
    <n v="-1.060595706949914E-2"/>
    <n v="0.1334907785849456"/>
    <n v="0"/>
    <n v="0"/>
    <n v="0"/>
    <n v="0"/>
  </r>
  <r>
    <x v="51"/>
    <x v="2"/>
    <x v="1"/>
    <n v="48"/>
    <s v="Actual"/>
    <n v="10631.45"/>
    <n v="-5326.36"/>
    <n v="-64.069999999999993"/>
    <n v="95.658208000000002"/>
    <n v="0"/>
    <n v="0"/>
    <n v="5362.08"/>
    <n v="-0.50100033391494103"/>
    <n v="-6.0264592318075138E-3"/>
    <n v="0.10594022974136839"/>
    <n v="0"/>
    <n v="0"/>
    <n v="0"/>
    <n v="0"/>
  </r>
  <r>
    <x v="52"/>
    <x v="2"/>
    <x v="1"/>
    <n v="49"/>
    <s v="Actual"/>
    <n v="5362.08"/>
    <n v="-1333.66"/>
    <n v="-103.84"/>
    <n v="46.852049999999998"/>
    <n v="0"/>
    <n v="0.02"/>
    <n v="3971.41"/>
    <n v="-0.2487206457195715"/>
    <n v="-1.9365619311908808E-2"/>
    <n v="0.1063082376615045"/>
    <n v="0"/>
    <n v="3.7298958613075519E-6"/>
    <n v="0"/>
    <n v="0"/>
  </r>
  <r>
    <x v="53"/>
    <x v="2"/>
    <x v="1"/>
    <n v="50"/>
    <s v="Actual"/>
    <n v="3971.41"/>
    <n v="-339.95"/>
    <n v="-44.02"/>
    <n v="44.017643"/>
    <n v="0"/>
    <n v="0"/>
    <n v="3631.46"/>
    <n v="-8.5599321147904653E-2"/>
    <n v="-1.108422449457498E-2"/>
    <n v="0.1305008166434104"/>
    <n v="0"/>
    <n v="0"/>
    <n v="0"/>
    <n v="0"/>
  </r>
  <r>
    <x v="54"/>
    <x v="2"/>
    <x v="1"/>
    <n v="51"/>
    <s v="Actual"/>
    <n v="3631.46"/>
    <n v="0"/>
    <n v="0"/>
    <n v="39.041699999999999"/>
    <n v="0"/>
    <n v="0"/>
    <n v="3670.51"/>
    <n v="0"/>
    <n v="0"/>
    <n v="0.13080340964791021"/>
    <n v="0"/>
    <n v="0"/>
    <n v="0"/>
    <n v="0"/>
  </r>
  <r>
    <x v="55"/>
    <x v="2"/>
    <x v="1"/>
    <n v="52"/>
    <s v="Actual"/>
    <n v="3670.51"/>
    <n v="-692.98"/>
    <n v="-74.959999999999994"/>
    <n v="35.918948"/>
    <n v="0"/>
    <n v="0"/>
    <n v="2938.48"/>
    <n v="-0.18879665223633771"/>
    <n v="-2.0422230153302939E-2"/>
    <n v="0.1152201317545659"/>
    <n v="0"/>
    <n v="0"/>
    <n v="0"/>
    <n v="0"/>
  </r>
  <r>
    <x v="56"/>
    <x v="2"/>
    <x v="1"/>
    <n v="53"/>
    <s v="Actual"/>
    <n v="2938.48"/>
    <n v="0"/>
    <n v="0"/>
    <n v="31.401613000000001"/>
    <n v="0"/>
    <n v="0"/>
    <n v="2969.89"/>
    <n v="0"/>
    <n v="0"/>
    <n v="0.12582310214585379"/>
    <n v="0"/>
    <n v="0"/>
    <n v="0"/>
    <n v="0"/>
  </r>
  <r>
    <x v="57"/>
    <x v="2"/>
    <x v="1"/>
    <n v="54"/>
    <s v="Actual"/>
    <n v="2969.89"/>
    <n v="-709.55"/>
    <n v="-58.39"/>
    <n v="26.983428"/>
    <n v="0"/>
    <n v="0"/>
    <n v="2228.9299999999998"/>
    <n v="-0.23891457259359769"/>
    <n v="-1.966066083255609E-2"/>
    <n v="0.11054226722201831"/>
    <n v="0"/>
    <n v="0"/>
    <n v="0"/>
    <n v="0"/>
  </r>
  <r>
    <x v="58"/>
    <x v="2"/>
    <x v="1"/>
    <n v="55"/>
    <s v="Actual"/>
    <n v="2228.9299999999998"/>
    <n v="-360.54"/>
    <n v="-23.43"/>
    <n v="23.433316000000001"/>
    <n v="0"/>
    <n v="0"/>
    <n v="1868.39"/>
    <n v="-0.16175474330732689"/>
    <n v="-1.051177022158614E-2"/>
    <n v="0.1237851337029499"/>
    <n v="0"/>
    <n v="0"/>
    <n v="0"/>
    <n v="0"/>
  </r>
  <r>
    <x v="59"/>
    <x v="2"/>
    <x v="1"/>
    <n v="56"/>
    <s v="Actual"/>
    <n v="1868.39"/>
    <n v="0"/>
    <n v="0"/>
    <n v="18.708653999999999"/>
    <n v="0"/>
    <n v="0"/>
    <n v="1887.1"/>
    <n v="0"/>
    <n v="0"/>
    <n v="0.1218278608855753"/>
    <n v="0"/>
    <n v="0"/>
    <n v="0"/>
    <n v="0"/>
  </r>
  <r>
    <x v="60"/>
    <x v="2"/>
    <x v="1"/>
    <n v="57"/>
    <s v="Actual"/>
    <n v="1887.1"/>
    <n v="-734.36"/>
    <n v="-33.58"/>
    <n v="14.865847"/>
    <n v="0"/>
    <n v="0"/>
    <n v="1134.03"/>
    <n v="-0.38914736897885649"/>
    <n v="-1.7794499496582059E-2"/>
    <n v="9.2752562046902479E-2"/>
    <n v="0"/>
    <n v="0"/>
    <n v="0"/>
    <n v="0"/>
  </r>
  <r>
    <x v="61"/>
    <x v="2"/>
    <x v="1"/>
    <n v="58"/>
    <s v="Actual"/>
    <n v="1134.03"/>
    <n v="-373.63"/>
    <n v="-10.34"/>
    <n v="10.350654"/>
    <n v="0"/>
    <n v="0"/>
    <n v="760.4"/>
    <n v="-0.32947100164898641"/>
    <n v="-9.1179245698967404E-3"/>
    <n v="0.1074668249943891"/>
    <n v="0"/>
    <n v="0"/>
    <n v="0"/>
    <n v="0"/>
  </r>
  <r>
    <x v="62"/>
    <x v="2"/>
    <x v="1"/>
    <n v="59"/>
    <s v="Actual"/>
    <n v="760.4"/>
    <n v="-378.15"/>
    <n v="-5.82"/>
    <n v="5.8198559999999997"/>
    <n v="0"/>
    <n v="0"/>
    <n v="382.25"/>
    <n v="-0.49730405049973703"/>
    <n v="-7.653866386112573E-3"/>
    <n v="9.9771146764860597E-2"/>
    <n v="0"/>
    <n v="0"/>
    <n v="0"/>
    <n v="0"/>
  </r>
  <r>
    <x v="63"/>
    <x v="2"/>
    <x v="1"/>
    <n v="60"/>
    <s v="Actual"/>
    <n v="382.25"/>
    <n v="-185.4"/>
    <n v="-0.77"/>
    <n v="1.7450079999999999"/>
    <n v="0"/>
    <n v="0.01"/>
    <n v="197.82"/>
    <n v="-0.48502289077828648"/>
    <n v="-2.014388489208633E-3"/>
    <n v="5.3750325534293958E-2"/>
    <n v="0"/>
    <n v="2.6160889470241991E-5"/>
    <n v="0"/>
    <n v="0"/>
  </r>
  <r>
    <x v="64"/>
    <x v="2"/>
    <x v="1"/>
    <n v="61"/>
    <s v="Actual"/>
    <n v="197.82"/>
    <n v="-196.82"/>
    <n v="-0.98"/>
    <n v="0"/>
    <n v="0"/>
    <n v="0.02"/>
    <n v="0"/>
    <n v="-0.99494489940349817"/>
    <n v="-4.953998584571833E-3"/>
    <n v="0"/>
    <n v="0"/>
    <n v="1.011020119300374E-4"/>
    <n v="0"/>
    <n v="0"/>
  </r>
  <r>
    <x v="65"/>
    <x v="2"/>
    <x v="1"/>
    <n v="62"/>
    <s v="Actual"/>
    <n v="0"/>
    <n v="0"/>
    <n v="0"/>
    <n v="0"/>
    <n v="0"/>
    <n v="0"/>
    <n v="0"/>
    <n v="0"/>
    <n v="0"/>
    <n v="0"/>
    <n v="0"/>
    <n v="0"/>
    <n v="0"/>
    <n v="0"/>
  </r>
  <r>
    <x v="66"/>
    <x v="2"/>
    <x v="1"/>
    <n v="63"/>
    <s v="Actual"/>
    <n v="0"/>
    <n v="0"/>
    <n v="0"/>
    <n v="0"/>
    <n v="0"/>
    <n v="0"/>
    <n v="0"/>
    <n v="0"/>
    <n v="0"/>
    <n v="0"/>
    <n v="0"/>
    <n v="0"/>
    <n v="0"/>
    <n v="0"/>
  </r>
  <r>
    <x v="13"/>
    <x v="2"/>
    <x v="2"/>
    <n v="0"/>
    <s v="Actual"/>
    <n v="0"/>
    <n v="-13.12"/>
    <n v="-16.88"/>
    <n v="2593.7569480000002"/>
    <n v="0"/>
    <n v="0"/>
    <n v="611563.74"/>
    <n v="0"/>
    <n v="0"/>
    <n v="0"/>
    <n v="0"/>
    <n v="0"/>
    <n v="0"/>
    <n v="0"/>
  </r>
  <r>
    <x v="14"/>
    <x v="2"/>
    <x v="2"/>
    <n v="0"/>
    <s v="Actual"/>
    <n v="160100"/>
    <n v="-625.58000000000004"/>
    <n v="-151.21"/>
    <n v="10002.374897"/>
    <n v="0"/>
    <n v="0"/>
    <n v="1160825.6599999999"/>
    <n v="-3.9074328544659587E-3"/>
    <n v="-9.4447220487195503E-4"/>
    <n v="0.81441662295998041"/>
    <n v="0"/>
    <n v="0"/>
    <n v="0"/>
    <n v="0"/>
  </r>
  <r>
    <x v="14"/>
    <x v="2"/>
    <x v="2"/>
    <n v="1"/>
    <s v="Actual"/>
    <n v="611563.74"/>
    <n v="-22064.28"/>
    <n v="-4370.07"/>
    <n v="7717.7751840000001"/>
    <n v="0"/>
    <n v="0"/>
    <n v="592904.87"/>
    <n v="-3.6078463383064537E-2"/>
    <n v="-7.1457310402346609E-3"/>
    <n v="0.16450732056154929"/>
    <n v="0"/>
    <n v="0"/>
    <n v="0"/>
    <n v="0"/>
  </r>
  <r>
    <x v="15"/>
    <x v="2"/>
    <x v="2"/>
    <n v="0"/>
    <s v="Actual"/>
    <n v="57000"/>
    <n v="-54764.08"/>
    <n v="-97.14"/>
    <n v="15875.892263"/>
    <n v="0"/>
    <n v="0"/>
    <n v="2867669.69"/>
    <n v="-0.96077333333333337"/>
    <n v="-1.704210526315789E-3"/>
    <n v="3.2794004957526881"/>
    <n v="0"/>
    <n v="0"/>
    <n v="2895.16"/>
    <n v="1.0095862888588119E-3"/>
  </r>
  <r>
    <x v="15"/>
    <x v="2"/>
    <x v="2"/>
    <n v="1"/>
    <s v="Actual"/>
    <n v="1160825.6599999999"/>
    <n v="-28025.919999999998"/>
    <n v="-17430.939999999999"/>
    <n v="16567.803844999999"/>
    <n v="0"/>
    <n v="0"/>
    <n v="1131936.5"/>
    <n v="-2.4143091392380141E-2"/>
    <n v="-1.501598439855301E-2"/>
    <n v="0.16804636205469639"/>
    <n v="0"/>
    <n v="0"/>
    <n v="3124.64"/>
    <n v="2.760437533377535E-3"/>
  </r>
  <r>
    <x v="15"/>
    <x v="2"/>
    <x v="2"/>
    <n v="2"/>
    <s v="Actual"/>
    <n v="592904.87"/>
    <n v="-24508.12"/>
    <n v="-11729.5"/>
    <n v="8581.2470140000005"/>
    <n v="0"/>
    <n v="0"/>
    <n v="565367.71"/>
    <n v="-4.1335669919526877E-2"/>
    <n v="-1.978310618362774E-2"/>
    <n v="0.17041058075531551"/>
    <n v="0"/>
    <n v="0"/>
    <n v="0"/>
    <n v="0"/>
  </r>
  <r>
    <x v="16"/>
    <x v="2"/>
    <x v="2"/>
    <n v="0"/>
    <s v="Actual"/>
    <n v="123900"/>
    <n v="-84778.16"/>
    <n v="-279.42"/>
    <n v="20567.291540999999"/>
    <n v="0"/>
    <n v="0"/>
    <n v="2740900.83"/>
    <n v="-0.68424665052461664"/>
    <n v="-2.2552058111380141E-3"/>
    <n v="2.0196560162671511"/>
    <n v="0"/>
    <n v="0"/>
    <n v="0"/>
    <n v="0"/>
  </r>
  <r>
    <x v="16"/>
    <x v="2"/>
    <x v="2"/>
    <n v="1"/>
    <s v="Actual"/>
    <n v="2867669.69"/>
    <n v="-100603.71"/>
    <n v="-43706.78"/>
    <n v="38130.999656"/>
    <n v="0"/>
    <n v="0"/>
    <n v="2761515.34"/>
    <n v="-3.5082042520733971E-2"/>
    <n v="-1.5241218384534381E-2"/>
    <n v="0.1617784517160808"/>
    <n v="0"/>
    <n v="0"/>
    <n v="8561.16"/>
    <n v="3.100167460956418E-3"/>
  </r>
  <r>
    <x v="16"/>
    <x v="2"/>
    <x v="2"/>
    <n v="2"/>
    <s v="Actual"/>
    <n v="1131936.5"/>
    <n v="-31663.26"/>
    <n v="-15729.59"/>
    <n v="15346.211562"/>
    <n v="0"/>
    <n v="0"/>
    <n v="1099959.48"/>
    <n v="-2.797264687550936E-2"/>
    <n v="-1.389617703819958E-2"/>
    <n v="0.16494939483884469"/>
    <n v="0"/>
    <n v="0"/>
    <n v="4967.78"/>
    <n v="4.5163300015378747E-3"/>
  </r>
  <r>
    <x v="16"/>
    <x v="2"/>
    <x v="2"/>
    <n v="3"/>
    <s v="Actual"/>
    <n v="565367.71000000008"/>
    <n v="-19963.38"/>
    <n v="-7726.74"/>
    <n v="7520.3468679999996"/>
    <n v="0"/>
    <n v="0"/>
    <n v="545266.51"/>
    <n v="-3.5310435397875831E-2"/>
    <n v="-1.3666751502309881E-2"/>
    <n v="0.16183724670209171"/>
    <n v="0"/>
    <n v="0"/>
    <n v="3343.68"/>
    <n v="6.1321939614446524E-3"/>
  </r>
  <r>
    <x v="17"/>
    <x v="2"/>
    <x v="2"/>
    <n v="0"/>
    <s v="Actual"/>
    <n v="0"/>
    <n v="-29543.29"/>
    <n v="-112.94"/>
    <n v="24897.223139000002"/>
    <n v="0"/>
    <n v="0"/>
    <n v="3026646.27"/>
    <n v="0"/>
    <n v="0"/>
    <n v="0"/>
    <n v="0"/>
    <n v="0"/>
    <n v="0"/>
    <n v="0"/>
  </r>
  <r>
    <x v="17"/>
    <x v="2"/>
    <x v="2"/>
    <n v="1"/>
    <s v="Actual"/>
    <n v="2740900.83"/>
    <n v="-109900.44"/>
    <n v="-38613.74"/>
    <n v="38451.634010000002"/>
    <n v="0"/>
    <n v="0"/>
    <n v="2631338.7599999998"/>
    <n v="-4.0096467116615818E-2"/>
    <n v="-1.4087974135131329E-2"/>
    <n v="0.16517816920996881"/>
    <n v="0"/>
    <n v="0"/>
    <n v="0"/>
    <n v="0"/>
  </r>
  <r>
    <x v="17"/>
    <x v="2"/>
    <x v="2"/>
    <n v="2"/>
    <s v="Actual"/>
    <n v="2761515.34"/>
    <n v="-64320.71"/>
    <n v="-24930.57"/>
    <n v="38356.482954999999"/>
    <n v="0"/>
    <n v="0"/>
    <n v="2710945.09"/>
    <n v="-2.3291817021012819E-2"/>
    <n v="-9.0278585959258154E-3"/>
    <n v="0.16353943344293739"/>
    <n v="0"/>
    <n v="0"/>
    <n v="14414.18"/>
    <n v="5.3170313383219432E-3"/>
  </r>
  <r>
    <x v="17"/>
    <x v="2"/>
    <x v="2"/>
    <n v="3"/>
    <s v="Actual"/>
    <n v="1099959.48"/>
    <n v="-35742.57"/>
    <n v="-14923.28"/>
    <n v="15304.790564999999"/>
    <n v="0"/>
    <n v="0"/>
    <n v="1064671.53"/>
    <n v="-3.2494442431643032E-2"/>
    <n v="-1.3567117945108309E-2"/>
    <n v="0.1638256404952651"/>
    <n v="0"/>
    <n v="0"/>
    <n v="14748.54"/>
    <n v="1.3852666840823671E-2"/>
  </r>
  <r>
    <x v="17"/>
    <x v="2"/>
    <x v="2"/>
    <n v="4"/>
    <s v="Actual"/>
    <n v="545266.51"/>
    <n v="-24371.86"/>
    <n v="-6971.68"/>
    <n v="7583.0301079999999"/>
    <n v="0"/>
    <n v="0"/>
    <n v="521615.35999999999"/>
    <n v="-4.4697151856988249E-2"/>
    <n v="-1.278582101072006E-2"/>
    <n v="0.16374389869430769"/>
    <n v="0"/>
    <n v="0"/>
    <n v="5321.05"/>
    <n v="1.020109913941185E-2"/>
  </r>
  <r>
    <x v="18"/>
    <x v="2"/>
    <x v="2"/>
    <n v="0"/>
    <s v="Actual"/>
    <n v="326172.24"/>
    <n v="-65991.320000000007"/>
    <n v="-224.35"/>
    <n v="23149.765711"/>
    <n v="0"/>
    <n v="0"/>
    <n v="3050736.29"/>
    <n v="-0.2023204672476113"/>
    <n v="-6.8782677520318712E-4"/>
    <n v="0.86351763968989714"/>
    <n v="0"/>
    <n v="0"/>
    <n v="3262.55"/>
    <n v="1.0694303570893051E-3"/>
  </r>
  <r>
    <x v="18"/>
    <x v="2"/>
    <x v="2"/>
    <n v="1"/>
    <s v="Actual"/>
    <n v="3026646.27"/>
    <n v="-98920.66"/>
    <n v="-45928.34"/>
    <n v="42368.068764000003"/>
    <n v="0"/>
    <n v="183.18"/>
    <n v="2924208.12"/>
    <n v="-3.2683257696975603E-2"/>
    <n v="-1.517466393586853E-2"/>
    <n v="0.17031331843149281"/>
    <n v="0"/>
    <n v="6.0522434291602898E-5"/>
    <n v="14279.24"/>
    <n v="4.8831134495310813E-3"/>
  </r>
  <r>
    <x v="18"/>
    <x v="2"/>
    <x v="2"/>
    <n v="2"/>
    <s v="Actual"/>
    <n v="2631338.7599999998"/>
    <n v="-126248.06"/>
    <n v="-40473.82"/>
    <n v="35778.582274"/>
    <n v="0"/>
    <n v="0"/>
    <n v="2502342.48"/>
    <n v="-4.7978641868217667E-2"/>
    <n v="-1.5381455483899759E-2"/>
    <n v="0.16543141117020849"/>
    <n v="0"/>
    <n v="0"/>
    <n v="0"/>
    <n v="0"/>
  </r>
  <r>
    <x v="18"/>
    <x v="2"/>
    <x v="2"/>
    <n v="3"/>
    <s v="Actual"/>
    <n v="2710945.09"/>
    <n v="-105994.76"/>
    <n v="-48455.93"/>
    <n v="35685.169865999997"/>
    <n v="0"/>
    <n v="0"/>
    <n v="2592433.41"/>
    <n v="-3.9098822174963348E-2"/>
    <n v="-1.7874183501075631E-2"/>
    <n v="0.16015431972581931"/>
    <n v="0"/>
    <n v="0"/>
    <n v="39547.61"/>
    <n v="1.525501478550996E-2"/>
  </r>
  <r>
    <x v="18"/>
    <x v="2"/>
    <x v="2"/>
    <n v="4"/>
    <s v="Actual"/>
    <n v="1064671.53"/>
    <n v="-45013.4"/>
    <n v="-14310.4"/>
    <n v="14421.843553999999"/>
    <n v="0"/>
    <n v="0"/>
    <n v="1019864.89"/>
    <n v="-4.2279143126894743E-2"/>
    <n v="-1.3441140855903229E-2"/>
    <n v="0.16480741552310821"/>
    <n v="0"/>
    <n v="0"/>
    <n v="16381.34"/>
    <n v="1.6062264875105169E-2"/>
  </r>
  <r>
    <x v="18"/>
    <x v="2"/>
    <x v="2"/>
    <n v="5"/>
    <s v="Actual"/>
    <n v="521615.35999999999"/>
    <n v="-19535.04"/>
    <n v="-7712.57"/>
    <n v="6958.3259260000004"/>
    <n v="0"/>
    <n v="0"/>
    <n v="501403.06999999989"/>
    <n v="-3.745104438642298E-2"/>
    <n v="-1.4785933451039479E-2"/>
    <n v="0.16230279740931461"/>
    <n v="0"/>
    <n v="0"/>
    <n v="7286.99"/>
    <n v="1.453319781229102E-2"/>
  </r>
  <r>
    <x v="19"/>
    <x v="2"/>
    <x v="2"/>
    <n v="0"/>
    <s v="Actual"/>
    <n v="131100"/>
    <n v="-80661.27"/>
    <n v="-460.81"/>
    <n v="24164.669183999998"/>
    <n v="0"/>
    <n v="0"/>
    <n v="3196009.17"/>
    <n v="-0.61526521739130435"/>
    <n v="-3.5149504195270791E-3"/>
    <n v="2.170247841381856"/>
    <n v="0"/>
    <n v="0"/>
    <n v="0"/>
    <n v="0"/>
  </r>
  <r>
    <x v="19"/>
    <x v="2"/>
    <x v="2"/>
    <n v="1"/>
    <s v="Actual"/>
    <n v="3050736.29"/>
    <n v="-97449.26"/>
    <n v="-43541.34"/>
    <n v="41462.012131000003"/>
    <n v="0"/>
    <n v="0"/>
    <n v="2951668.209999999"/>
    <n v="-3.1942865831907093E-2"/>
    <n v="-1.4272403728478281E-2"/>
    <n v="0.16002096193505069"/>
    <n v="0"/>
    <n v="0"/>
    <n v="18115.45"/>
    <n v="6.1373598626791471E-3"/>
  </r>
  <r>
    <x v="19"/>
    <x v="2"/>
    <x v="2"/>
    <n v="2"/>
    <s v="Actual"/>
    <n v="2924208.12"/>
    <n v="-100686.69"/>
    <n v="-42120.74"/>
    <n v="42007.961625999997"/>
    <n v="0"/>
    <n v="0"/>
    <n v="2823806.01"/>
    <n v="-3.4432121746519197E-2"/>
    <n v="-1.4404152601833279E-2"/>
    <n v="0.16914318354253871"/>
    <n v="0"/>
    <n v="0"/>
    <n v="15385.8"/>
    <n v="5.4486037445610506E-3"/>
  </r>
  <r>
    <x v="19"/>
    <x v="2"/>
    <x v="2"/>
    <n v="3"/>
    <s v="Actual"/>
    <n v="2502342.48"/>
    <n v="-105264.7"/>
    <n v="-34045.429999999993"/>
    <n v="35161.921266999998"/>
    <n v="0"/>
    <n v="0"/>
    <n v="2397758.61"/>
    <n v="-4.2066464059707757E-2"/>
    <n v="-1.360542382671775E-2"/>
    <n v="0.1654462847670661"/>
    <n v="0"/>
    <n v="0"/>
    <n v="23546.080000000002"/>
    <n v="9.8200377226463163E-3"/>
  </r>
  <r>
    <x v="19"/>
    <x v="2"/>
    <x v="2"/>
    <n v="4"/>
    <s v="Actual"/>
    <n v="2592433.41"/>
    <n v="-95285.759999999995"/>
    <n v="-31601.19"/>
    <n v="35735.757785000002"/>
    <n v="0"/>
    <n v="0"/>
    <n v="2495000.75"/>
    <n v="-3.6755335597993238E-2"/>
    <n v="-1.2189778868804201E-2"/>
    <n v="0.1623030034776751"/>
    <n v="0"/>
    <n v="0"/>
    <n v="46753.07"/>
    <n v="1.8738699777945959E-2"/>
  </r>
  <r>
    <x v="19"/>
    <x v="2"/>
    <x v="2"/>
    <n v="5"/>
    <s v="Actual"/>
    <n v="1019864.89"/>
    <n v="-43459.91"/>
    <n v="-13925.83"/>
    <n v="14101.202713000001"/>
    <n v="0"/>
    <n v="0"/>
    <n v="976698.25999999989"/>
    <n v="-4.2613399506281659E-2"/>
    <n v="-1.3654583206604939E-2"/>
    <n v="0.16279635825869371"/>
    <n v="0"/>
    <n v="0"/>
    <n v="30309.75"/>
    <n v="3.103286986504921E-2"/>
  </r>
  <r>
    <x v="19"/>
    <x v="2"/>
    <x v="2"/>
    <n v="6"/>
    <s v="Actual"/>
    <n v="501403.06999999989"/>
    <n v="-25238.47"/>
    <n v="-6487.51"/>
    <n v="6923.9550989999998"/>
    <n v="0"/>
    <n v="0"/>
    <n v="476672.73"/>
    <n v="-5.0335691004045911E-2"/>
    <n v="-1.293871216225302E-2"/>
    <n v="0.16259171978338249"/>
    <n v="0"/>
    <n v="0"/>
    <n v="7412.94"/>
    <n v="1.5551424559151931E-2"/>
  </r>
  <r>
    <x v="20"/>
    <x v="2"/>
    <x v="2"/>
    <n v="0"/>
    <s v="Actual"/>
    <n v="0"/>
    <n v="-45436.51"/>
    <n v="-187.35"/>
    <n v="33892.999319000002"/>
    <n v="0"/>
    <n v="0"/>
    <n v="4502732.1499999994"/>
    <n v="0"/>
    <n v="0"/>
    <n v="0"/>
    <n v="0"/>
    <n v="0"/>
    <n v="0"/>
    <n v="0"/>
  </r>
  <r>
    <x v="20"/>
    <x v="2"/>
    <x v="2"/>
    <n v="1"/>
    <s v="Actual"/>
    <n v="3196009.17"/>
    <n v="-107961.95"/>
    <n v="-49524.639999999999"/>
    <n v="45701.764159999999"/>
    <n v="0"/>
    <n v="0"/>
    <n v="3084497.5"/>
    <n v="-3.3780237870844408E-2"/>
    <n v="-1.549577531406144E-2"/>
    <n v="0.16836666858580401"/>
    <n v="0"/>
    <n v="0"/>
    <n v="20409.48"/>
    <n v="6.6167925245522166E-3"/>
  </r>
  <r>
    <x v="20"/>
    <x v="2"/>
    <x v="2"/>
    <n v="2"/>
    <s v="Actual"/>
    <n v="2951668.209999999"/>
    <n v="-86997.180000000008"/>
    <n v="-40782.519999999997"/>
    <n v="39602.124994000013"/>
    <n v="0"/>
    <n v="0"/>
    <n v="2863798.19"/>
    <n v="-2.947390214972706E-2"/>
    <n v="-1.3816769737815491E-2"/>
    <n v="0.15797272980311511"/>
    <n v="0"/>
    <n v="0"/>
    <n v="41241.269999999997"/>
    <n v="1.440089952707178E-2"/>
  </r>
  <r>
    <x v="20"/>
    <x v="2"/>
    <x v="2"/>
    <n v="3"/>
    <s v="Actual"/>
    <n v="2823806.01"/>
    <n v="-80502.2"/>
    <n v="-40871.660000000003"/>
    <n v="40160.579444000003"/>
    <n v="0"/>
    <n v="0"/>
    <n v="2742935.24"/>
    <n v="-2.850840309671273E-2"/>
    <n v="-1.4473961686907811E-2"/>
    <n v="0.16745429173055421"/>
    <n v="0"/>
    <n v="0"/>
    <n v="34699.78"/>
    <n v="1.2650601258817911E-2"/>
  </r>
  <r>
    <x v="20"/>
    <x v="2"/>
    <x v="2"/>
    <n v="4"/>
    <s v="Actual"/>
    <n v="2397758.61"/>
    <n v="-59749.14"/>
    <n v="-34097.64"/>
    <n v="33482.151438000001"/>
    <n v="0"/>
    <n v="0"/>
    <n v="2337630.2000000002"/>
    <n v="-2.4918746929241561E-2"/>
    <n v="-1.422063082488525E-2"/>
    <n v="0.1644141031558716"/>
    <n v="0"/>
    <n v="0"/>
    <n v="49173.1"/>
    <n v="2.1035448635117731E-2"/>
  </r>
  <r>
    <x v="20"/>
    <x v="2"/>
    <x v="2"/>
    <n v="5"/>
    <s v="Actual"/>
    <n v="2495000.75"/>
    <n v="-90570.99"/>
    <n v="-36680.639999999999"/>
    <n v="33846.755207000002"/>
    <n v="0"/>
    <n v="0"/>
    <n v="2401872.69"/>
    <n v="-3.6300987083871618E-2"/>
    <n v="-1.4701654899302131E-2"/>
    <n v="0.15972670420724189"/>
    <n v="0"/>
    <n v="0"/>
    <n v="68474.17"/>
    <n v="2.8508659216238481E-2"/>
  </r>
  <r>
    <x v="20"/>
    <x v="2"/>
    <x v="2"/>
    <n v="6"/>
    <s v="Actual"/>
    <n v="976698.25999999989"/>
    <n v="-48963.039999999994"/>
    <n v="-13317.78"/>
    <n v="13313.909093"/>
    <n v="0"/>
    <n v="0"/>
    <n v="927743.28999999992"/>
    <n v="-5.0131183811057467E-2"/>
    <n v="-1.363551113524048E-2"/>
    <n v="0.16050048307305559"/>
    <n v="0"/>
    <n v="0"/>
    <n v="30335.96"/>
    <n v="3.2698657405541572E-2"/>
  </r>
  <r>
    <x v="20"/>
    <x v="2"/>
    <x v="2"/>
    <n v="7"/>
    <s v="Actual"/>
    <n v="476672.73"/>
    <n v="-28882.69"/>
    <n v="-6997.35"/>
    <n v="6331.0673120000001"/>
    <n v="0"/>
    <n v="0"/>
    <n v="447298.43"/>
    <n v="-6.0592285193239392E-2"/>
    <n v="-1.4679568516537541E-2"/>
    <n v="0.15638237140050959"/>
    <n v="0"/>
    <n v="0"/>
    <n v="10132.99"/>
    <n v="2.2653757134805951E-2"/>
  </r>
  <r>
    <x v="21"/>
    <x v="2"/>
    <x v="2"/>
    <n v="0"/>
    <s v="Actual"/>
    <n v="508200"/>
    <n v="-113641.61"/>
    <n v="-304.35000000000002"/>
    <n v="66825.856027000002"/>
    <n v="0"/>
    <n v="0"/>
    <n v="8041272.3499999996"/>
    <n v="-0.22361591892955529"/>
    <n v="-5.9887839433293984E-4"/>
    <n v="1.5998581562281911"/>
    <n v="0"/>
    <n v="0"/>
    <n v="0"/>
    <n v="0"/>
  </r>
  <r>
    <x v="21"/>
    <x v="2"/>
    <x v="2"/>
    <n v="1"/>
    <s v="Actual"/>
    <n v="4502732.1499999994"/>
    <n v="-96455.9"/>
    <n v="-73874.55"/>
    <n v="68169.853968999989"/>
    <n v="0"/>
    <n v="0"/>
    <n v="4400704.82"/>
    <n v="-2.1421638415689458E-2"/>
    <n v="-1.640660548729287E-2"/>
    <n v="0.1841992511049467"/>
    <n v="0"/>
    <n v="0"/>
    <n v="28915.03"/>
    <n v="6.5705452155275434E-3"/>
  </r>
  <r>
    <x v="21"/>
    <x v="2"/>
    <x v="2"/>
    <n v="2"/>
    <s v="Actual"/>
    <n v="3084497.5"/>
    <n v="-75629.39"/>
    <n v="-41735.46"/>
    <n v="43511.871825000002"/>
    <n v="0"/>
    <n v="0"/>
    <n v="3010969.73"/>
    <n v="-2.4519193158691159E-2"/>
    <n v="-1.353071610529754E-2"/>
    <n v="0.1716306920454628"/>
    <n v="0"/>
    <n v="0"/>
    <n v="53678.180000000008"/>
    <n v="1.7827538903886629E-2"/>
  </r>
  <r>
    <x v="21"/>
    <x v="2"/>
    <x v="2"/>
    <n v="3"/>
    <s v="Actual"/>
    <n v="2863798.19"/>
    <n v="-81543.959999999992"/>
    <n v="-36459.86"/>
    <n v="37961.230285999998"/>
    <n v="0"/>
    <n v="0"/>
    <n v="2783834.46"/>
    <n v="-2.8474059479728909E-2"/>
    <n v="-1.273129514758161E-2"/>
    <n v="0.16127590161872871"/>
    <n v="0"/>
    <n v="0"/>
    <n v="63330.79"/>
    <n v="2.2749481303568599E-2"/>
  </r>
  <r>
    <x v="21"/>
    <x v="2"/>
    <x v="2"/>
    <n v="4"/>
    <s v="Actual"/>
    <n v="2742935.24"/>
    <n v="-75226.420000000013"/>
    <n v="-39311.72"/>
    <n v="38523.098057000003"/>
    <n v="0"/>
    <n v="0"/>
    <n v="2667056.7400000002"/>
    <n v="-2.7425518073842681E-2"/>
    <n v="-1.43319898431142E-2"/>
    <n v="0.17087450195391171"/>
    <n v="0"/>
    <n v="0"/>
    <n v="59405.59"/>
    <n v="2.2273838088648981E-2"/>
  </r>
  <r>
    <x v="21"/>
    <x v="2"/>
    <x v="2"/>
    <n v="5"/>
    <s v="Actual"/>
    <n v="2337630.2000000002"/>
    <n v="-83254.490000000005"/>
    <n v="-31990.86"/>
    <n v="31793.379528000001"/>
    <n v="0"/>
    <n v="0"/>
    <n v="2254682.9500000002"/>
    <n v="-3.5614910348095261E-2"/>
    <n v="-1.36851671406367E-2"/>
    <n v="0.16547504003156699"/>
    <n v="0"/>
    <n v="0"/>
    <n v="67291.460000000006"/>
    <n v="2.984519841248634E-2"/>
  </r>
  <r>
    <x v="21"/>
    <x v="2"/>
    <x v="2"/>
    <n v="6"/>
    <s v="Actual"/>
    <n v="2401872.69"/>
    <n v="-133671.07"/>
    <n v="-32073.74"/>
    <n v="31598.830731999999"/>
    <n v="0"/>
    <n v="0"/>
    <n v="2268407.84"/>
    <n v="-5.5652853940397637E-2"/>
    <n v="-1.335363865601053E-2"/>
    <n v="0.16006362126240201"/>
    <n v="0"/>
    <n v="0"/>
    <n v="89460.27"/>
    <n v="3.9437471702619409E-2"/>
  </r>
  <r>
    <x v="21"/>
    <x v="2"/>
    <x v="2"/>
    <n v="7"/>
    <s v="Actual"/>
    <n v="927743.29"/>
    <n v="-47133.94"/>
    <n v="-12469.24"/>
    <n v="12452.102618999999"/>
    <n v="0"/>
    <n v="0"/>
    <n v="880656.89"/>
    <n v="-5.0804937646059388E-2"/>
    <n v="-1.3440399013826329E-2"/>
    <n v="0.16330011059902139"/>
    <n v="0"/>
    <n v="0"/>
    <n v="39720.28"/>
    <n v="4.5103013955866508E-2"/>
  </r>
  <r>
    <x v="21"/>
    <x v="2"/>
    <x v="2"/>
    <n v="8"/>
    <s v="Actual"/>
    <n v="447298.43"/>
    <n v="-31545.27"/>
    <n v="-5619.35"/>
    <n v="5773.7276700000002"/>
    <n v="0"/>
    <n v="0"/>
    <n v="415797.67"/>
    <n v="-7.0523989990306915E-2"/>
    <n v="-1.2562865467692339E-2"/>
    <n v="0.15704732070041019"/>
    <n v="0"/>
    <n v="0"/>
    <n v="11884.7"/>
    <n v="2.8582892251416421E-2"/>
  </r>
  <r>
    <x v="22"/>
    <x v="2"/>
    <x v="2"/>
    <n v="0"/>
    <s v="Actual"/>
    <n v="258685"/>
    <n v="-136029.45000000001"/>
    <n v="-788.35"/>
    <n v="46598.784924"/>
    <n v="0"/>
    <n v="0"/>
    <n v="4770773.46"/>
    <n v="-0.52584977868836624"/>
    <n v="-3.0475288478265068E-3"/>
    <n v="2.1209699550218941"/>
    <n v="0"/>
    <n v="0"/>
    <n v="0"/>
    <n v="0"/>
  </r>
  <r>
    <x v="22"/>
    <x v="2"/>
    <x v="2"/>
    <n v="1"/>
    <s v="Actual"/>
    <n v="8041272.3500000006"/>
    <n v="-185510.99"/>
    <n v="-118773.94"/>
    <n v="122633.620285"/>
    <n v="0"/>
    <n v="0"/>
    <n v="7859730.2000000002"/>
    <n v="-2.3069855356907538E-2"/>
    <n v="-1.4770540634654661E-2"/>
    <n v="0.17956262615268839"/>
    <n v="0"/>
    <n v="0"/>
    <n v="88249.04"/>
    <n v="1.122799864046224E-2"/>
  </r>
  <r>
    <x v="22"/>
    <x v="2"/>
    <x v="2"/>
    <n v="2"/>
    <s v="Actual"/>
    <n v="4400704.8199999994"/>
    <n v="-96441.62"/>
    <n v="-59833.97"/>
    <n v="68795.308517999991"/>
    <n v="0"/>
    <n v="0"/>
    <n v="4313605.3400000008"/>
    <n v="-2.1915039509512031E-2"/>
    <n v="-1.35964515793177E-2"/>
    <n v="0.18406353319374311"/>
    <n v="0"/>
    <n v="0"/>
    <n v="62028.04"/>
    <n v="1.437962797032331E-2"/>
  </r>
  <r>
    <x v="22"/>
    <x v="2"/>
    <x v="2"/>
    <n v="3"/>
    <s v="Actual"/>
    <n v="3010969.73"/>
    <n v="-87955.28"/>
    <n v="-38673.550000000003"/>
    <n v="43715.630446000003"/>
    <n v="0"/>
    <n v="0"/>
    <n v="2928435.5"/>
    <n v="-2.9211612167220291E-2"/>
    <n v="-1.28442174674403E-2"/>
    <n v="0.17094701711297761"/>
    <n v="0"/>
    <n v="0"/>
    <n v="91517.67"/>
    <n v="3.1251386619237473E-2"/>
  </r>
  <r>
    <x v="22"/>
    <x v="2"/>
    <x v="2"/>
    <n v="4"/>
    <s v="Actual"/>
    <n v="2783834.46"/>
    <n v="-80070.12000000001"/>
    <n v="-34836.99"/>
    <n v="37609.880854000003"/>
    <n v="0"/>
    <n v="0"/>
    <n v="2706546.65"/>
    <n v="-2.8762529220218078E-2"/>
    <n v="-1.2514030737301811E-2"/>
    <n v="0.15907052767310531"/>
    <n v="0"/>
    <n v="0"/>
    <n v="83314.98"/>
    <n v="3.078276149424581E-2"/>
  </r>
  <r>
    <x v="22"/>
    <x v="2"/>
    <x v="2"/>
    <n v="5"/>
    <s v="Actual"/>
    <n v="2667056.7400000002"/>
    <n v="-127922.76"/>
    <n v="-36567.33"/>
    <n v="38002.701781999996"/>
    <n v="0"/>
    <n v="0"/>
    <n v="2541540.9300000002"/>
    <n v="-4.7964018943219028E-2"/>
    <n v="-1.371074317676496E-2"/>
    <n v="0.16776964637914049"/>
    <n v="0"/>
    <n v="0"/>
    <n v="75694.180000000008"/>
    <n v="2.9782790080819199E-2"/>
  </r>
  <r>
    <x v="22"/>
    <x v="2"/>
    <x v="2"/>
    <n v="6"/>
    <s v="Actual"/>
    <n v="2254682.9500000002"/>
    <n v="-65261.68"/>
    <n v="-28709.47"/>
    <n v="31726.858189999999"/>
    <n v="0"/>
    <n v="0"/>
    <n v="2192111.73"/>
    <n v="-2.8944947669915191E-2"/>
    <n v="-1.2733262563590151E-2"/>
    <n v="0.16568101914785421"/>
    <n v="0"/>
    <n v="0"/>
    <n v="81054.460000000006"/>
    <n v="3.6975514929615393E-2"/>
  </r>
  <r>
    <x v="22"/>
    <x v="2"/>
    <x v="2"/>
    <n v="7"/>
    <s v="Actual"/>
    <n v="2268407.84"/>
    <n v="-83020.899999999994"/>
    <n v="-22669.59"/>
    <n v="31122.199209999999"/>
    <n v="0"/>
    <n v="0"/>
    <n v="2193684.04"/>
    <n v="-3.6598753776128722E-2"/>
    <n v="-9.9936129651183019E-3"/>
    <n v="0.1615400858207226"/>
    <n v="0"/>
    <n v="0"/>
    <n v="108574.69"/>
    <n v="4.949422433688308E-2"/>
  </r>
  <r>
    <x v="22"/>
    <x v="2"/>
    <x v="2"/>
    <n v="8"/>
    <s v="Actual"/>
    <n v="880656.89"/>
    <n v="-50316.56"/>
    <n v="-11349.92"/>
    <n v="11888.579309000001"/>
    <n v="0"/>
    <n v="77.930000000000007"/>
    <n v="830748.95"/>
    <n v="-5.713525956743494E-2"/>
    <n v="-1.2888015899131839E-2"/>
    <n v="0.15894775296598901"/>
    <n v="0"/>
    <n v="8.8490762844085631E-5"/>
    <n v="44517.9"/>
    <n v="5.3587669295278681E-2"/>
  </r>
  <r>
    <x v="22"/>
    <x v="2"/>
    <x v="2"/>
    <n v="9"/>
    <s v="Actual"/>
    <n v="415797.67"/>
    <n v="-26355.78"/>
    <n v="-5179.42"/>
    <n v="5745.717095"/>
    <n v="0"/>
    <n v="0"/>
    <n v="389962.9"/>
    <n v="-6.3386069479417703E-2"/>
    <n v="-1.2456587358943109E-2"/>
    <n v="0.16270217471590559"/>
    <n v="0"/>
    <n v="0"/>
    <n v="15763.73"/>
    <n v="4.0423665943606427E-2"/>
  </r>
  <r>
    <x v="23"/>
    <x v="2"/>
    <x v="2"/>
    <n v="0"/>
    <s v="Actual"/>
    <n v="6000"/>
    <n v="0"/>
    <n v="0"/>
    <n v="3664.8303519999999"/>
    <n v="0"/>
    <n v="0"/>
    <n v="1042426.98"/>
    <n v="0"/>
    <n v="0"/>
    <n v="7.4314615471111107"/>
    <n v="0"/>
    <n v="0"/>
    <n v="0"/>
    <n v="0"/>
  </r>
  <r>
    <x v="23"/>
    <x v="2"/>
    <x v="2"/>
    <n v="1"/>
    <s v="Actual"/>
    <n v="4770773.46"/>
    <n v="-128420.98"/>
    <n v="-81108.570000000007"/>
    <n v="68966.312572999988"/>
    <n v="0"/>
    <n v="0"/>
    <n v="4630422.26"/>
    <n v="-2.691827249328246E-2"/>
    <n v="-1.7001136331466049E-2"/>
    <n v="0.1758813624960581"/>
    <n v="0"/>
    <n v="0"/>
    <n v="22182.44"/>
    <n v="4.7905868524396739E-3"/>
  </r>
  <r>
    <x v="23"/>
    <x v="2"/>
    <x v="2"/>
    <n v="2"/>
    <s v="Actual"/>
    <n v="7859730.1999999993"/>
    <n v="-226691.77"/>
    <n v="-120249.47"/>
    <n v="115529.46426399999"/>
    <n v="0"/>
    <n v="0"/>
    <n v="7628649.04"/>
    <n v="-2.884218214004344E-2"/>
    <n v="-1.529943992225077E-2"/>
    <n v="0.1788367343549104"/>
    <n v="0"/>
    <n v="0"/>
    <n v="205624.17"/>
    <n v="2.695420498725682E-2"/>
  </r>
  <r>
    <x v="23"/>
    <x v="2"/>
    <x v="2"/>
    <n v="3"/>
    <s v="Actual"/>
    <n v="4313605.34"/>
    <n v="-122275.7"/>
    <n v="-70982.34"/>
    <n v="65111.225345999999"/>
    <n v="0"/>
    <n v="0"/>
    <n v="4186030.23"/>
    <n v="-2.8346519990166741E-2"/>
    <n v="-1.6455455333797411E-2"/>
    <n v="0.1836483666451971"/>
    <n v="0"/>
    <n v="0"/>
    <n v="131699.32"/>
    <n v="3.1461626592218857E-2"/>
  </r>
  <r>
    <x v="23"/>
    <x v="2"/>
    <x v="2"/>
    <n v="4"/>
    <s v="Actual"/>
    <n v="2928435.5"/>
    <n v="-71098.719999999987"/>
    <n v="-43167.39"/>
    <n v="41262.719528000001"/>
    <n v="0"/>
    <n v="0"/>
    <n v="2855354.85"/>
    <n v="-2.4278738596086539E-2"/>
    <n v="-1.474076857762447E-2"/>
    <n v="0.17143275112507461"/>
    <n v="0"/>
    <n v="0"/>
    <n v="117419.47"/>
    <n v="4.1122549094029417E-2"/>
  </r>
  <r>
    <x v="23"/>
    <x v="2"/>
    <x v="2"/>
    <n v="5"/>
    <s v="Actual"/>
    <n v="2706546.65"/>
    <n v="-120151.86"/>
    <n v="-38093.86"/>
    <n v="35281.119493999999"/>
    <n v="0"/>
    <n v="0"/>
    <n v="2583602.48"/>
    <n v="-4.4393049718910262E-2"/>
    <n v="-1.4074710295497769E-2"/>
    <n v="0.15859827153185529"/>
    <n v="0"/>
    <n v="0"/>
    <n v="111222.27"/>
    <n v="4.3049296809778557E-2"/>
  </r>
  <r>
    <x v="23"/>
    <x v="2"/>
    <x v="2"/>
    <n v="6"/>
    <s v="Actual"/>
    <n v="2541540.9300000002"/>
    <n v="-68316.92"/>
    <n v="-36514.31"/>
    <n v="35732.756086000001"/>
    <n v="0"/>
    <n v="0"/>
    <n v="2472467.9700000002"/>
    <n v="-2.6880117960563402E-2"/>
    <n v="-1.436699663931834E-2"/>
    <n v="0.17105706512452931"/>
    <n v="0"/>
    <n v="0"/>
    <n v="103356.04"/>
    <n v="4.1802782181238937E-2"/>
  </r>
  <r>
    <x v="23"/>
    <x v="2"/>
    <x v="2"/>
    <n v="7"/>
    <s v="Actual"/>
    <n v="2192111.73"/>
    <n v="-76724.09"/>
    <n v="-31134.92"/>
    <n v="29735.841358000001"/>
    <n v="0"/>
    <n v="0"/>
    <n v="2113451.65"/>
    <n v="-3.5000081861703281E-2"/>
    <n v="-1.4203162901737679E-2"/>
    <n v="0.16503997716196089"/>
    <n v="0"/>
    <n v="0"/>
    <n v="110572.03"/>
    <n v="5.2318220764596163E-2"/>
  </r>
  <r>
    <x v="23"/>
    <x v="2"/>
    <x v="2"/>
    <n v="8"/>
    <s v="Actual"/>
    <n v="2193684.04"/>
    <n v="-158418.54999999999"/>
    <n v="-36562.06"/>
    <n v="28165.502026999999"/>
    <n v="0"/>
    <n v="0"/>
    <n v="2027084.09"/>
    <n v="-7.2215755373777529E-2"/>
    <n v="-1.6666967226510891E-2"/>
    <n v="0.15621222947942551"/>
    <n v="0"/>
    <n v="0"/>
    <n v="133786.82"/>
    <n v="6.5999639906403687E-2"/>
  </r>
  <r>
    <x v="23"/>
    <x v="2"/>
    <x v="2"/>
    <n v="9"/>
    <s v="Actual"/>
    <n v="830748.95000000007"/>
    <n v="-42018.09"/>
    <n v="-11752.98"/>
    <n v="11112.202396999999"/>
    <n v="0"/>
    <n v="0"/>
    <n v="787945.96"/>
    <n v="-5.0578565281364493E-2"/>
    <n v="-1.4147450923651481E-2"/>
    <n v="0.1627428629272818"/>
    <n v="0"/>
    <n v="0"/>
    <n v="56670.53"/>
    <n v="7.192184854910609E-2"/>
  </r>
  <r>
    <x v="23"/>
    <x v="2"/>
    <x v="2"/>
    <n v="10"/>
    <s v="Actual"/>
    <n v="389962.9"/>
    <n v="-26387.96"/>
    <n v="-5334.21"/>
    <n v="5095.8252549999997"/>
    <n v="0"/>
    <n v="0"/>
    <n v="361665.67"/>
    <n v="-6.7667873020741204E-2"/>
    <n v="-1.3678762774612659E-2"/>
    <n v="0.15898745052200261"/>
    <n v="0"/>
    <n v="0"/>
    <n v="17207.71"/>
    <n v="4.7579052775454191E-2"/>
  </r>
  <r>
    <x v="24"/>
    <x v="2"/>
    <x v="2"/>
    <n v="0"/>
    <s v="Actual"/>
    <n v="148500"/>
    <n v="-67025.240000000005"/>
    <n v="-395.99"/>
    <n v="32640.410621999999"/>
    <n v="0"/>
    <n v="0"/>
    <n v="3816979.38"/>
    <n v="-0.45134841750841748"/>
    <n v="-2.666599326599327E-3"/>
    <n v="2.5879765128771579"/>
    <n v="0"/>
    <n v="0"/>
    <n v="3272.56"/>
    <n v="8.5736905395595827E-4"/>
  </r>
  <r>
    <x v="24"/>
    <x v="2"/>
    <x v="2"/>
    <n v="1"/>
    <s v="Actual"/>
    <n v="1042426.98"/>
    <n v="-52002.64"/>
    <n v="-16151.28"/>
    <n v="16615.711351000002"/>
    <n v="0"/>
    <n v="0"/>
    <n v="990920.11"/>
    <n v="-4.9886122479293457E-2"/>
    <n v="-1.549391977556068E-2"/>
    <n v="0.1876741538201615"/>
    <n v="0"/>
    <n v="0"/>
    <n v="4420.62"/>
    <n v="4.4611265382433303E-3"/>
  </r>
  <r>
    <x v="24"/>
    <x v="2"/>
    <x v="2"/>
    <n v="2"/>
    <s v="Actual"/>
    <n v="4630422.26"/>
    <n v="-107137.12"/>
    <n v="-66559.5"/>
    <n v="68788.460700000011"/>
    <n v="0"/>
    <n v="0"/>
    <n v="4525785.96"/>
    <n v="-2.31376565643929E-2"/>
    <n v="-1.4374390986967999E-2"/>
    <n v="0.17491464162437301"/>
    <n v="0"/>
    <n v="0"/>
    <n v="70675"/>
    <n v="1.5616072130817249E-2"/>
  </r>
  <r>
    <x v="24"/>
    <x v="2"/>
    <x v="2"/>
    <n v="3"/>
    <s v="Actual"/>
    <n v="7628649.040000001"/>
    <n v="-175013.55"/>
    <n v="-111111.81"/>
    <n v="115705.150425"/>
    <n v="0"/>
    <n v="0"/>
    <n v="7458793.7800000003"/>
    <n v="-2.294161772056039E-2"/>
    <n v="-1.4565070357463969E-2"/>
    <n v="0.17858140130787739"/>
    <n v="0"/>
    <n v="0"/>
    <n v="284027.46999999997"/>
    <n v="3.8079544545337997E-2"/>
  </r>
  <r>
    <x v="24"/>
    <x v="2"/>
    <x v="2"/>
    <n v="4"/>
    <s v="Actual"/>
    <n v="4186030.23"/>
    <n v="-118740.9"/>
    <n v="-61505.83"/>
    <n v="64899.205975999997"/>
    <n v="0"/>
    <n v="0"/>
    <n v="4070886.9"/>
    <n v="-2.8365991996192531E-2"/>
    <n v="-1.4693116537765659E-2"/>
    <n v="0.18254426516601249"/>
    <n v="0"/>
    <n v="0"/>
    <n v="179970.24"/>
    <n v="4.4209098513643297E-2"/>
  </r>
  <r>
    <x v="24"/>
    <x v="2"/>
    <x v="2"/>
    <n v="5"/>
    <s v="Actual"/>
    <n v="2855354.85"/>
    <n v="-84824.25"/>
    <n v="-38040.489999999991"/>
    <n v="41444.911291999997"/>
    <n v="0"/>
    <n v="0"/>
    <n v="2773316.46"/>
    <n v="-2.9707078263845211E-2"/>
    <n v="-1.3322508759287831E-2"/>
    <n v="0.1709000922066628"/>
    <n v="0"/>
    <n v="0"/>
    <n v="142540.82999999999"/>
    <n v="5.1397246601997959E-2"/>
  </r>
  <r>
    <x v="24"/>
    <x v="2"/>
    <x v="2"/>
    <n v="6"/>
    <s v="Actual"/>
    <n v="2583602.48"/>
    <n v="-97592.42"/>
    <n v="-32985.949999999997"/>
    <n v="34655.718069000002"/>
    <n v="0"/>
    <n v="0"/>
    <n v="2482044.7599999998"/>
    <n v="-3.7773775476481197E-2"/>
    <n v="-1.276742465427576E-2"/>
    <n v="0.1579357255078738"/>
    <n v="0"/>
    <n v="0"/>
    <n v="140032.43"/>
    <n v="5.6418172732710901E-2"/>
  </r>
  <r>
    <x v="24"/>
    <x v="2"/>
    <x v="2"/>
    <n v="7"/>
    <s v="Actual"/>
    <n v="2472467.9700000002"/>
    <n v="-78127.45"/>
    <n v="-35267.96"/>
    <n v="35275.324371000002"/>
    <n v="0"/>
    <n v="0"/>
    <n v="2372097.87"/>
    <n v="-3.1598973555155903E-2"/>
    <n v="-1.426427376529371E-2"/>
    <n v="0.16798539017121841"/>
    <n v="0"/>
    <n v="0"/>
    <n v="124898.54"/>
    <n v="5.265319849555785E-2"/>
  </r>
  <r>
    <x v="24"/>
    <x v="2"/>
    <x v="2"/>
    <n v="8"/>
    <s v="Actual"/>
    <n v="2113451.65"/>
    <n v="-74226.61"/>
    <n v="-27733.22"/>
    <n v="29216.668550999999"/>
    <n v="0"/>
    <n v="5.03"/>
    <n v="1994481.16"/>
    <n v="-3.5121035297873977E-2"/>
    <n v="-1.312224010423896E-2"/>
    <n v="0.16276819503230569"/>
    <n v="0"/>
    <n v="2.3799929371462078E-6"/>
    <n v="135614.09"/>
    <n v="6.7994670854649733E-2"/>
  </r>
  <r>
    <x v="24"/>
    <x v="2"/>
    <x v="2"/>
    <n v="9"/>
    <s v="Actual"/>
    <n v="2027084.09"/>
    <n v="-92870.91"/>
    <n v="-25347.15"/>
    <n v="27603.833812000001"/>
    <n v="0"/>
    <n v="0"/>
    <n v="1931177.66"/>
    <n v="-4.5815025858152739E-2"/>
    <n v="-1.2504241992250059E-2"/>
    <n v="0.16033517483727081"/>
    <n v="0"/>
    <n v="0"/>
    <n v="158984.53"/>
    <n v="8.2325170435121955E-2"/>
  </r>
  <r>
    <x v="24"/>
    <x v="2"/>
    <x v="2"/>
    <n v="10"/>
    <s v="Actual"/>
    <n v="787945.96"/>
    <n v="-60803.79"/>
    <n v="-11113.12"/>
    <n v="10311.10533"/>
    <n v="0"/>
    <n v="0"/>
    <n v="702473.72"/>
    <n v="-7.7167462093466421E-2"/>
    <n v="-1.410391139006538E-2"/>
    <n v="0.15407776169475609"/>
    <n v="0"/>
    <n v="0"/>
    <n v="63980.63"/>
    <n v="9.1079037091949866E-2"/>
  </r>
  <r>
    <x v="24"/>
    <x v="2"/>
    <x v="2"/>
    <n v="11"/>
    <s v="Actual"/>
    <n v="361665.67"/>
    <n v="-10687.64"/>
    <n v="-4832.5"/>
    <n v="5039.3044539999992"/>
    <n v="0"/>
    <n v="0"/>
    <n v="350953.65"/>
    <n v="-2.9551159776928789E-2"/>
    <n v="-1.3361787973959489E-2"/>
    <n v="0.16405689262861239"/>
    <n v="0"/>
    <n v="0"/>
    <n v="18605.48"/>
    <n v="5.3014066102461101E-2"/>
  </r>
  <r>
    <x v="25"/>
    <x v="2"/>
    <x v="2"/>
    <n v="0"/>
    <s v="Actual"/>
    <n v="0"/>
    <n v="-100842.57"/>
    <n v="-536.95000000000005"/>
    <n v="43086.233868000003"/>
    <n v="0"/>
    <n v="0"/>
    <n v="5459382.6200000001"/>
    <n v="0"/>
    <n v="0"/>
    <n v="0"/>
    <n v="0"/>
    <n v="0"/>
    <n v="3476.17"/>
    <n v="6.3673316965646195E-4"/>
  </r>
  <r>
    <x v="25"/>
    <x v="2"/>
    <x v="2"/>
    <n v="1"/>
    <s v="Actual"/>
    <n v="3816979.38"/>
    <n v="-109094.93"/>
    <n v="-61903.079999999987"/>
    <n v="57052.754948000002"/>
    <n v="0"/>
    <n v="0"/>
    <n v="3703070.87"/>
    <n v="-2.8581482669681069E-2"/>
    <n v="-1.6217818813577131E-2"/>
    <n v="0.1759899942730242"/>
    <n v="0"/>
    <n v="0"/>
    <n v="23242.01"/>
    <n v="6.2764151202971703E-3"/>
  </r>
  <r>
    <x v="25"/>
    <x v="2"/>
    <x v="2"/>
    <n v="2"/>
    <s v="Actual"/>
    <n v="990920.1100000001"/>
    <n v="-35867.519999999997"/>
    <n v="-14655.38"/>
    <n v="15504.238868"/>
    <n v="0"/>
    <n v="0"/>
    <n v="956054.01"/>
    <n v="-3.6196177308380588E-2"/>
    <n v="-1.478966856369481E-2"/>
    <n v="0.1842226304724586"/>
    <n v="0"/>
    <n v="0"/>
    <n v="11419.28"/>
    <n v="1.1944178760361039E-2"/>
  </r>
  <r>
    <x v="25"/>
    <x v="2"/>
    <x v="2"/>
    <n v="3"/>
    <s v="Actual"/>
    <n v="4525785.96"/>
    <n v="-151462.18"/>
    <n v="-65473.16"/>
    <n v="66316.804648999998"/>
    <n v="0"/>
    <n v="7562.01"/>
    <n v="4368309.5199999996"/>
    <n v="-3.3466492083067928E-2"/>
    <n v="-1.446669386901364E-2"/>
    <n v="0.17252846253646151"/>
    <n v="0"/>
    <n v="1.670872212436666E-3"/>
    <n v="132057.73000000001"/>
    <n v="3.0230854612152112E-2"/>
  </r>
  <r>
    <x v="25"/>
    <x v="2"/>
    <x v="2"/>
    <n v="4"/>
    <s v="Actual"/>
    <n v="7458793.7800000003"/>
    <n v="-224197.66"/>
    <n v="-108054.65"/>
    <n v="111199.65827099999"/>
    <n v="0"/>
    <n v="0"/>
    <n v="7237972.7000000002"/>
    <n v="-3.005816578562117E-2"/>
    <n v="-1.448687994159828E-2"/>
    <n v="0.175535929483394"/>
    <n v="0"/>
    <n v="0"/>
    <n v="404819.59"/>
    <n v="5.5929969174932093E-2"/>
  </r>
  <r>
    <x v="25"/>
    <x v="2"/>
    <x v="2"/>
    <n v="5"/>
    <s v="Actual"/>
    <n v="4070886.9"/>
    <n v="-145237.10999999999"/>
    <n v="-60590.03"/>
    <n v="61908.500337999998"/>
    <n v="0"/>
    <n v="0"/>
    <n v="3926549.13"/>
    <n v="-3.5677019177319809E-2"/>
    <n v="-1.488374191874503E-2"/>
    <n v="0.17905745926520339"/>
    <n v="0"/>
    <n v="0"/>
    <n v="219733.75"/>
    <n v="5.5961034161312033E-2"/>
  </r>
  <r>
    <x v="25"/>
    <x v="2"/>
    <x v="2"/>
    <n v="6"/>
    <s v="Actual"/>
    <n v="2741662.42"/>
    <n v="-110113"/>
    <n v="-38511.259999999987"/>
    <n v="38596.076609999996"/>
    <n v="31654.04"/>
    <n v="0"/>
    <n v="2570181"/>
    <n v="-4.0162858562287913E-2"/>
    <n v="-1.4046681939784551E-2"/>
    <n v="0.16575260064822869"/>
    <n v="1.1545564387901559E-2"/>
    <n v="0"/>
    <n v="165052.60999999999"/>
    <n v="6.4218282681258634E-2"/>
  </r>
  <r>
    <x v="25"/>
    <x v="2"/>
    <x v="2"/>
    <n v="7"/>
    <s v="Actual"/>
    <n v="2442311.17"/>
    <n v="-89834.23"/>
    <n v="-31505.11"/>
    <n v="31871.514030999999"/>
    <n v="39733.589999999997"/>
    <n v="0"/>
    <n v="2289692.54"/>
    <n v="-3.6782466994162738E-2"/>
    <n v="-1.2899711710363261E-2"/>
    <n v="0.15365010793490699"/>
    <n v="1.6268848330247779E-2"/>
    <n v="0"/>
    <n v="172869.05"/>
    <n v="7.549880474345258E-2"/>
  </r>
  <r>
    <x v="25"/>
    <x v="2"/>
    <x v="2"/>
    <n v="8"/>
    <s v="Actual"/>
    <n v="2361857.37"/>
    <n v="-96200"/>
    <n v="-32110.9"/>
    <n v="32943.907256999999"/>
    <n v="18603.73"/>
    <n v="0"/>
    <n v="2224105.33"/>
    <n v="-4.0730655975216648E-2"/>
    <n v="-1.3595613523436431E-2"/>
    <n v="0.16423004420628171"/>
    <n v="7.8767372815573521E-3"/>
    <n v="0"/>
    <n v="146933.22"/>
    <n v="6.6063966493889029E-2"/>
  </r>
  <r>
    <x v="25"/>
    <x v="2"/>
    <x v="2"/>
    <n v="9"/>
    <s v="Actual"/>
    <n v="1960150.04"/>
    <n v="-85930.41"/>
    <n v="-27043.599999999999"/>
    <n v="26582.407545999999"/>
    <n v="34331.120000000003"/>
    <n v="0"/>
    <n v="1835794.28"/>
    <n v="-4.3838690021912811E-2"/>
    <n v="-1.379669895065788E-2"/>
    <n v="0.15967472134363231"/>
    <n v="1.751453679535675E-2"/>
    <n v="0"/>
    <n v="158458.49"/>
    <n v="8.6316038635875919E-2"/>
  </r>
  <r>
    <x v="25"/>
    <x v="2"/>
    <x v="2"/>
    <n v="10"/>
    <s v="Actual"/>
    <n v="1889487.13"/>
    <n v="-79030.599999999991"/>
    <n v="-24803.54"/>
    <n v="24961.997794999999"/>
    <n v="55209.8"/>
    <n v="45.07"/>
    <n v="1761494.77"/>
    <n v="-4.1826482300517172E-2"/>
    <n v="-1.3127128312326739E-2"/>
    <n v="0.1555487670311583"/>
    <n v="2.921946337893289E-2"/>
    <n v="2.3853033600710471E-5"/>
    <n v="186708.62"/>
    <n v="0.10599442199876639"/>
  </r>
  <r>
    <x v="25"/>
    <x v="2"/>
    <x v="2"/>
    <n v="11"/>
    <s v="Actual"/>
    <n v="682323.37"/>
    <n v="-48802.2"/>
    <n v="-9922.4399999999987"/>
    <n v="8475.5516590000007"/>
    <n v="26228.28"/>
    <n v="0"/>
    <n v="595474.48"/>
    <n v="-7.1523565138916459E-2"/>
    <n v="-1.4542137110150569E-2"/>
    <n v="0.14625438618996639"/>
    <n v="3.8439662414025182E-2"/>
    <n v="0"/>
    <n v="67615.87"/>
    <n v="0.11354956806881129"/>
  </r>
  <r>
    <x v="25"/>
    <x v="2"/>
    <x v="2"/>
    <n v="12"/>
    <s v="Actual"/>
    <n v="336192.27"/>
    <n v="-28591.86"/>
    <n v="-4381.83"/>
    <n v="4400.6960519999993"/>
    <n v="14761.38"/>
    <n v="0"/>
    <n v="307736.64"/>
    <n v="-8.5046155284890998E-2"/>
    <n v="-1.30337024108258E-2"/>
    <n v="0.1541220655188501"/>
    <n v="4.3907553258140053E-2"/>
    <n v="0"/>
    <n v="20678.32"/>
    <n v="6.7194858564777998E-2"/>
  </r>
  <r>
    <x v="26"/>
    <x v="2"/>
    <x v="2"/>
    <n v="0"/>
    <s v="Actual"/>
    <n v="228517.3"/>
    <n v="-76013.81"/>
    <n v="-480.82000000000011"/>
    <n v="32267.182627999999"/>
    <n v="0"/>
    <n v="0"/>
    <n v="4023242.04"/>
    <n v="-0.3326391918686244"/>
    <n v="-2.104085773812311E-3"/>
    <n v="1.8406736537827619"/>
    <n v="0"/>
    <n v="0"/>
    <n v="4358.51"/>
    <n v="1.083332784025094E-3"/>
  </r>
  <r>
    <x v="26"/>
    <x v="2"/>
    <x v="2"/>
    <n v="1"/>
    <s v="Actual"/>
    <n v="5459382.6200000001"/>
    <n v="-158749.01999999999"/>
    <n v="-87347.94"/>
    <n v="76102.314124000011"/>
    <n v="0"/>
    <n v="0"/>
    <n v="5289792.5199999996"/>
    <n v="-2.9078200054789342E-2"/>
    <n v="-1.599960033576104E-2"/>
    <n v="0.18171432421092021"/>
    <n v="0"/>
    <n v="0"/>
    <n v="9309.48"/>
    <n v="1.759895112105456E-3"/>
  </r>
  <r>
    <x v="26"/>
    <x v="2"/>
    <x v="2"/>
    <n v="2"/>
    <s v="Actual"/>
    <n v="3703070.87"/>
    <n v="-116853.37"/>
    <n v="-54515.76"/>
    <n v="53159.026038999997"/>
    <n v="0"/>
    <n v="0"/>
    <n v="3585292.61"/>
    <n v="-3.1555801685210522E-2"/>
    <n v="-1.4721770636812039E-2"/>
    <n v="0.1871327607487161"/>
    <n v="0"/>
    <n v="0"/>
    <n v="49336.959999999999"/>
    <n v="1.3760929822684681E-2"/>
  </r>
  <r>
    <x v="26"/>
    <x v="2"/>
    <x v="2"/>
    <n v="3"/>
    <s v="Actual"/>
    <n v="956054.01"/>
    <n v="-25241.26"/>
    <n v="-13746.06"/>
    <n v="14006.670396"/>
    <n v="0"/>
    <n v="0"/>
    <n v="931238.52999999991"/>
    <n v="-2.6401500057512441E-2"/>
    <n v="-1.437791155752801E-2"/>
    <n v="0.19097974744797999"/>
    <n v="0"/>
    <n v="0"/>
    <n v="28196.51"/>
    <n v="3.0278504477257839E-2"/>
  </r>
  <r>
    <x v="26"/>
    <x v="2"/>
    <x v="2"/>
    <n v="4"/>
    <s v="Actual"/>
    <n v="4368309.5199999996"/>
    <n v="-113760.14"/>
    <n v="-60390.3"/>
    <n v="61587.491068000003"/>
    <n v="0"/>
    <n v="0"/>
    <n v="4263612.6499999994"/>
    <n v="-2.6042142728018049E-2"/>
    <n v="-1.3824638506842801E-2"/>
    <n v="0.18378664182578999"/>
    <n v="0"/>
    <n v="0"/>
    <n v="211478.34"/>
    <n v="4.9600739410509069E-2"/>
  </r>
  <r>
    <x v="26"/>
    <x v="2"/>
    <x v="2"/>
    <n v="5"/>
    <s v="Actual"/>
    <n v="7237972.7000000002"/>
    <n v="-185297.37"/>
    <n v="-100596.7"/>
    <n v="103270.64034300001"/>
    <n v="0"/>
    <n v="0"/>
    <n v="7052363.0599999996"/>
    <n v="-2.5600727949692322E-2"/>
    <n v="-1.3898463584975941E-2"/>
    <n v="0.18599221320827961"/>
    <n v="0"/>
    <n v="0"/>
    <n v="473229.18"/>
    <n v="6.7102214672424998E-2"/>
  </r>
  <r>
    <x v="26"/>
    <x v="2"/>
    <x v="2"/>
    <n v="6"/>
    <s v="Actual"/>
    <n v="3926549.13"/>
    <n v="-136669.46"/>
    <n v="-56700"/>
    <n v="56687.636884"/>
    <n v="0"/>
    <n v="0"/>
    <n v="3769771.52"/>
    <n v="-3.4806507056235413E-2"/>
    <n v="-1.4440160589560739E-2"/>
    <n v="0.18819676349042469"/>
    <n v="0"/>
    <n v="0"/>
    <n v="262239.33"/>
    <n v="6.9563719872338586E-2"/>
  </r>
  <r>
    <x v="26"/>
    <x v="2"/>
    <x v="2"/>
    <n v="7"/>
    <s v="Actual"/>
    <n v="2570181"/>
    <n v="-87372.25"/>
    <n v="-36124.69"/>
    <n v="34638.459823999998"/>
    <n v="0"/>
    <n v="0"/>
    <n v="2455372.7799999998"/>
    <n v="-3.3994590264265427E-2"/>
    <n v="-1.405530972332299E-2"/>
    <n v="0.1756829832462605"/>
    <n v="0"/>
    <n v="0"/>
    <n v="175507.86"/>
    <n v="7.1479109579442368E-2"/>
  </r>
  <r>
    <x v="26"/>
    <x v="2"/>
    <x v="2"/>
    <n v="8"/>
    <s v="Actual"/>
    <n v="2289692.54"/>
    <n v="-110429.68"/>
    <n v="-28404.48"/>
    <n v="28950.0131"/>
    <n v="0"/>
    <n v="26.26"/>
    <n v="2179733.2000000002"/>
    <n v="-4.8229043013783848E-2"/>
    <n v="-1.2405368626479431E-2"/>
    <n v="0.1648186788167138"/>
    <n v="0"/>
    <n v="1.14687887309097E-5"/>
    <n v="191440.7"/>
    <n v="8.7827583669414233E-2"/>
  </r>
  <r>
    <x v="26"/>
    <x v="2"/>
    <x v="2"/>
    <n v="9"/>
    <s v="Actual"/>
    <n v="2214963.37"/>
    <n v="-87932.46"/>
    <n v="-30868.91"/>
    <n v="29559.415918999999"/>
    <n v="9141.9599999999991"/>
    <n v="0"/>
    <n v="2104259.11"/>
    <n v="-3.9699284056331823E-2"/>
    <n v="-1.3936532954944529E-2"/>
    <n v="0.17396590191587619"/>
    <n v="4.1273639662943954E-3"/>
    <n v="0"/>
    <n v="157295.53"/>
    <n v="7.4751027215464935E-2"/>
  </r>
  <r>
    <x v="26"/>
    <x v="2"/>
    <x v="2"/>
    <n v="10"/>
    <s v="Actual"/>
    <n v="1830281.26"/>
    <n v="-50992.19"/>
    <n v="-23816.76"/>
    <n v="23907.352310999999"/>
    <n v="5513.02"/>
    <n v="0"/>
    <n v="1766270.18"/>
    <n v="-2.7860302738388961E-2"/>
    <n v="-1.3012622988884229E-2"/>
    <n v="0.1702740561601484"/>
    <n v="3.0121162908043979E-3"/>
    <n v="0"/>
    <n v="172359.53"/>
    <n v="9.7583898517722811E-2"/>
  </r>
  <r>
    <x v="26"/>
    <x v="2"/>
    <x v="2"/>
    <n v="11"/>
    <s v="Actual"/>
    <n v="1755013.79"/>
    <n v="-100752.16"/>
    <n v="-21583.98"/>
    <n v="22071.845206999998"/>
    <n v="6480.98"/>
    <n v="0"/>
    <n v="1627163.31"/>
    <n v="-5.7408187088945892E-2"/>
    <n v="-1.229846746674281E-2"/>
    <n v="0.16394302399012159"/>
    <n v="3.6928370802146232E-3"/>
    <n v="0"/>
    <n v="211387.33"/>
    <n v="0.12991156370161769"/>
  </r>
  <r>
    <x v="26"/>
    <x v="2"/>
    <x v="2"/>
    <n v="12"/>
    <s v="Actual"/>
    <n v="595474.48"/>
    <n v="-27268.87"/>
    <n v="-7751.7199999999993"/>
    <n v="7399.382012"/>
    <n v="0"/>
    <n v="0"/>
    <n v="548361.34000000008"/>
    <n v="-4.579351578593259E-2"/>
    <n v="-1.301771991975206E-2"/>
    <n v="0.16198213867920211"/>
    <n v="0"/>
    <n v="0"/>
    <n v="62119.44"/>
    <n v="0.1132819465354724"/>
  </r>
  <r>
    <x v="26"/>
    <x v="2"/>
    <x v="2"/>
    <n v="13"/>
    <s v="Actual"/>
    <n v="307736.64"/>
    <n v="-19979.650000000001"/>
    <n v="-4148.6899999999996"/>
    <n v="3775.9681639999999"/>
    <n v="0"/>
    <n v="0"/>
    <n v="279944.81"/>
    <n v="-6.4924508176861878E-2"/>
    <n v="-1.348130011427953E-2"/>
    <n v="0.1599498913676875"/>
    <n v="0"/>
    <n v="0"/>
    <n v="24372.36"/>
    <n v="8.7061303261882231E-2"/>
  </r>
  <r>
    <x v="27"/>
    <x v="2"/>
    <x v="2"/>
    <n v="0"/>
    <s v="Actual"/>
    <n v="119410.58"/>
    <n v="-49428.27"/>
    <n v="-235.29"/>
    <n v="23925.920217999999"/>
    <n v="0"/>
    <n v="0"/>
    <n v="2837909.39"/>
    <n v="-0.41393543185201842"/>
    <n v="-1.9704284159745311E-3"/>
    <n v="2.3591579194238901"/>
    <n v="0"/>
    <n v="0"/>
    <n v="0"/>
    <n v="0"/>
  </r>
  <r>
    <x v="27"/>
    <x v="2"/>
    <x v="2"/>
    <n v="1"/>
    <s v="Actual"/>
    <n v="4023242.04"/>
    <n v="-127286.41"/>
    <n v="-58909.05"/>
    <n v="59014.082044000002"/>
    <n v="0"/>
    <n v="0"/>
    <n v="3896383.19"/>
    <n v="-3.1637770915716533E-2"/>
    <n v="-1.464218394377287E-2"/>
    <n v="0.17270728858919249"/>
    <n v="0"/>
    <n v="0"/>
    <n v="51955.14"/>
    <n v="1.3334196732329089E-2"/>
  </r>
  <r>
    <x v="27"/>
    <x v="2"/>
    <x v="2"/>
    <n v="2"/>
    <s v="Actual"/>
    <n v="5289792.5199999996"/>
    <n v="-116356.46"/>
    <n v="-72693.42"/>
    <n v="80839.290215000001"/>
    <n v="0"/>
    <n v="0"/>
    <n v="5181791.59"/>
    <n v="-2.199641281960904E-2"/>
    <n v="-1.374220628222295E-2"/>
    <n v="0.17993474143020741"/>
    <n v="0"/>
    <n v="0"/>
    <n v="58155.03"/>
    <n v="1.122295811978034E-2"/>
  </r>
  <r>
    <x v="27"/>
    <x v="2"/>
    <x v="2"/>
    <n v="3"/>
    <s v="Actual"/>
    <n v="3585292.61"/>
    <n v="-124770.18"/>
    <n v="-51842.42"/>
    <n v="55760.267635999997"/>
    <n v="0"/>
    <n v="0"/>
    <n v="3465022"/>
    <n v="-3.4800557045746958E-2"/>
    <n v="-1.445974586715811E-2"/>
    <n v="0.18311815934491579"/>
    <n v="0"/>
    <n v="0"/>
    <n v="98116.18"/>
    <n v="2.831617807910021E-2"/>
  </r>
  <r>
    <x v="27"/>
    <x v="2"/>
    <x v="2"/>
    <n v="4"/>
    <s v="Actual"/>
    <n v="931238.53"/>
    <n v="-42089.07"/>
    <n v="-13177.13"/>
    <n v="15254.511581000001"/>
    <n v="0"/>
    <n v="0"/>
    <n v="891507.41999999993"/>
    <n v="-4.5196873458403827E-2"/>
    <n v="-1.4150112538835779E-2"/>
    <n v="0.19287171444764689"/>
    <n v="0"/>
    <n v="0"/>
    <n v="41113.82"/>
    <n v="4.6117193281464783E-2"/>
  </r>
  <r>
    <x v="27"/>
    <x v="2"/>
    <x v="2"/>
    <n v="5"/>
    <s v="Actual"/>
    <n v="4263612.6500000004"/>
    <n v="-124257.81"/>
    <n v="-56984.94"/>
    <n v="64629.541436"/>
    <n v="0"/>
    <n v="0"/>
    <n v="4146327.11"/>
    <n v="-2.914378490738365E-2"/>
    <n v="-1.3365412076071221E-2"/>
    <n v="0.1784779228973738"/>
    <n v="0"/>
    <n v="0"/>
    <n v="284532.28999999998"/>
    <n v="6.8622731022299863E-2"/>
  </r>
  <r>
    <x v="27"/>
    <x v="2"/>
    <x v="2"/>
    <n v="6"/>
    <s v="Actual"/>
    <n v="7052363.0599999996"/>
    <n v="-210351.89"/>
    <n v="-96334.52"/>
    <n v="109621.04279199999"/>
    <n v="0"/>
    <n v="0"/>
    <n v="6835014.4100000001"/>
    <n v="-2.9827149880170808E-2"/>
    <n v="-1.365989231983755E-2"/>
    <n v="0.1830165809428751"/>
    <n v="0"/>
    <n v="0"/>
    <n v="567659.43999999994"/>
    <n v="8.305168152527713E-2"/>
  </r>
  <r>
    <x v="27"/>
    <x v="2"/>
    <x v="2"/>
    <n v="7"/>
    <s v="Actual"/>
    <n v="3769771.52"/>
    <n v="-101125.82"/>
    <n v="-52050.009999999987"/>
    <n v="59398.004667000001"/>
    <n v="0"/>
    <n v="0"/>
    <n v="3612247.85"/>
    <n v="-2.6825450684077531E-2"/>
    <n v="-1.380720548284051E-2"/>
    <n v="0.18551883041900061"/>
    <n v="0"/>
    <n v="0"/>
    <n v="309916.42"/>
    <n v="8.5796000958239901E-2"/>
  </r>
  <r>
    <x v="27"/>
    <x v="2"/>
    <x v="2"/>
    <n v="8"/>
    <s v="Actual"/>
    <n v="2455372.7799999998"/>
    <n v="-88659.86"/>
    <n v="-31562.06"/>
    <n v="36519.269812999999"/>
    <n v="0"/>
    <n v="0"/>
    <n v="2324758"/>
    <n v="-3.6108513021798683E-2"/>
    <n v="-1.28542843909836E-2"/>
    <n v="0.1751200284235587"/>
    <n v="0"/>
    <n v="0"/>
    <n v="170796.36"/>
    <n v="7.3468447038358392E-2"/>
  </r>
  <r>
    <x v="27"/>
    <x v="2"/>
    <x v="2"/>
    <n v="9"/>
    <s v="Actual"/>
    <n v="2179733.2000000002"/>
    <n v="-87841.62"/>
    <n v="-27160.43"/>
    <n v="29864.721380999999"/>
    <n v="0"/>
    <n v="7.09"/>
    <n v="2059788.64"/>
    <n v="-4.0299253137952837E-2"/>
    <n v="-1.2460437818720201E-2"/>
    <n v="0.16131928889670921"/>
    <n v="0"/>
    <n v="3.2526916596948649E-6"/>
    <n v="177652.38"/>
    <n v="8.6247868616267348E-2"/>
  </r>
  <r>
    <x v="27"/>
    <x v="2"/>
    <x v="2"/>
    <n v="10"/>
    <s v="Actual"/>
    <n v="2104259.11"/>
    <n v="-81337.36"/>
    <n v="-28092.14"/>
    <n v="31018.230576999998"/>
    <n v="0"/>
    <n v="0"/>
    <n v="1987283.26"/>
    <n v="-3.8653680819754177E-2"/>
    <n v="-1.335013348237328E-2"/>
    <n v="0.173559733497885"/>
    <n v="0"/>
    <n v="0"/>
    <n v="152853.1"/>
    <n v="7.6915607893763477E-2"/>
  </r>
  <r>
    <x v="27"/>
    <x v="2"/>
    <x v="2"/>
    <n v="11"/>
    <s v="Actual"/>
    <n v="1766270.18"/>
    <n v="-48375.040000000001"/>
    <n v="-22147.439999999999"/>
    <n v="25254.919066999999"/>
    <n v="0"/>
    <n v="0"/>
    <n v="1706655.26"/>
    <n v="-2.7388244758794492E-2"/>
    <n v="-1.2539100897915861E-2"/>
    <n v="0.1683526724907452"/>
    <n v="0"/>
    <n v="0"/>
    <n v="159112.75"/>
    <n v="9.3230750069583479E-2"/>
  </r>
  <r>
    <x v="27"/>
    <x v="2"/>
    <x v="2"/>
    <n v="12"/>
    <s v="Actual"/>
    <n v="1627163.31"/>
    <n v="-58646.5"/>
    <n v="-19318.7"/>
    <n v="23109.126233999999"/>
    <n v="0"/>
    <n v="0"/>
    <n v="1542725.54"/>
    <n v="-3.6042172066920557E-2"/>
    <n v="-1.1872625126976351E-2"/>
    <n v="0.16721820320126679"/>
    <n v="0"/>
    <n v="0"/>
    <n v="178097.12"/>
    <n v="0.1154431656067611"/>
  </r>
  <r>
    <x v="27"/>
    <x v="2"/>
    <x v="2"/>
    <n v="13"/>
    <s v="Actual"/>
    <n v="548361.34"/>
    <n v="-26669.56"/>
    <n v="-7255.22"/>
    <n v="7484.8512280000004"/>
    <n v="0"/>
    <n v="0"/>
    <n v="517387.69"/>
    <n v="-4.8635011359480597E-2"/>
    <n v="-1.3230728482792021E-2"/>
    <n v="0.1607117070640954"/>
    <n v="0"/>
    <n v="0"/>
    <n v="45570.47"/>
    <n v="8.8077994279299535E-2"/>
  </r>
  <r>
    <x v="27"/>
    <x v="2"/>
    <x v="2"/>
    <n v="14"/>
    <s v="Actual"/>
    <n v="279944.81"/>
    <n v="-30567.1"/>
    <n v="-3499.91"/>
    <n v="3927.3297969999999"/>
    <n v="0"/>
    <n v="0"/>
    <n v="244007.62"/>
    <n v="-0.10918973636267799"/>
    <n v="-1.250214283308199E-2"/>
    <n v="0.1651794907654327"/>
    <n v="0"/>
    <n v="0"/>
    <n v="15312.31"/>
    <n v="6.2753409094355339E-2"/>
  </r>
  <r>
    <x v="28"/>
    <x v="2"/>
    <x v="2"/>
    <n v="0"/>
    <s v="Actual"/>
    <n v="70796.5"/>
    <n v="-41305.199999999997"/>
    <n v="-305.11"/>
    <n v="16745.343236000001"/>
    <n v="0"/>
    <n v="0"/>
    <n v="3008818.11"/>
    <n v="-0.58343562181746267"/>
    <n v="-4.3096763258070672E-3"/>
    <n v="2.8777553886326772"/>
    <n v="0"/>
    <n v="0"/>
    <n v="0"/>
    <n v="0"/>
  </r>
  <r>
    <x v="28"/>
    <x v="2"/>
    <x v="2"/>
    <n v="1"/>
    <s v="Actual"/>
    <n v="2837909.39"/>
    <n v="-56662.46"/>
    <n v="-38707.33"/>
    <n v="38029.59562"/>
    <n v="0"/>
    <n v="0"/>
    <n v="2780522.54"/>
    <n v="-1.9966268197167489E-2"/>
    <n v="-1.3639381911344251E-2"/>
    <n v="0.163040234831693"/>
    <n v="0"/>
    <n v="0"/>
    <n v="28874.95"/>
    <n v="1.038472070792852E-2"/>
  </r>
  <r>
    <x v="28"/>
    <x v="2"/>
    <x v="2"/>
    <n v="2"/>
    <s v="Actual"/>
    <n v="3896383.19"/>
    <n v="-121094.47"/>
    <n v="-53595.22"/>
    <n v="53877.444002999997"/>
    <n v="0"/>
    <n v="0"/>
    <n v="3776169.24"/>
    <n v="-3.107868607758776E-2"/>
    <n v="-1.3755120424898451E-2"/>
    <n v="0.16823522484104031"/>
    <n v="0"/>
    <n v="0"/>
    <n v="88671.66"/>
    <n v="2.3481908347942591E-2"/>
  </r>
  <r>
    <x v="28"/>
    <x v="2"/>
    <x v="2"/>
    <n v="3"/>
    <s v="Actual"/>
    <n v="5181791.59"/>
    <n v="-150219.65"/>
    <n v="-69654.05"/>
    <n v="74370.378786999994"/>
    <n v="0"/>
    <n v="0"/>
    <n v="5036810.67"/>
    <n v="-2.8989905786620029E-2"/>
    <n v="-1.3442078630568779E-2"/>
    <n v="0.17461906617806811"/>
    <n v="0"/>
    <n v="0"/>
    <n v="114526.13"/>
    <n v="2.2737827070240069E-2"/>
  </r>
  <r>
    <x v="28"/>
    <x v="2"/>
    <x v="2"/>
    <n v="4"/>
    <s v="Actual"/>
    <n v="3465022"/>
    <n v="-91324.24"/>
    <n v="-47364.509999999987"/>
    <n v="51227.383560000002"/>
    <n v="0"/>
    <n v="0"/>
    <n v="3377585.99"/>
    <n v="-2.635603468029929E-2"/>
    <n v="-1.3669324466049571E-2"/>
    <n v="0.17987374971356601"/>
    <n v="0"/>
    <n v="0"/>
    <n v="135747.82999999999"/>
    <n v="4.0190784306279051E-2"/>
  </r>
  <r>
    <x v="28"/>
    <x v="2"/>
    <x v="2"/>
    <n v="5"/>
    <s v="Actual"/>
    <n v="891507.41999999993"/>
    <n v="-42705.82"/>
    <n v="-11976.86"/>
    <n v="13383.303027"/>
    <n v="0"/>
    <n v="0"/>
    <n v="850201.18"/>
    <n v="-4.7902932765270773E-2"/>
    <n v="-1.3434391830412361E-2"/>
    <n v="0.1826459131753497"/>
    <n v="0"/>
    <n v="0"/>
    <n v="52401.98"/>
    <n v="6.1634800365720492E-2"/>
  </r>
  <r>
    <x v="28"/>
    <x v="2"/>
    <x v="2"/>
    <n v="6"/>
    <s v="Actual"/>
    <n v="4146327.11"/>
    <n v="-100215.35"/>
    <n v="-44000.87"/>
    <n v="57898.813288999998"/>
    <n v="99734.06"/>
    <n v="0"/>
    <n v="3940978.32"/>
    <n v="-2.416966808004687E-2"/>
    <n v="-1.0612011265073589E-2"/>
    <n v="0.16989387064611819"/>
    <n v="2.4053591854695709E-2"/>
    <n v="0"/>
    <n v="379836.83"/>
    <n v="9.6381354871294997E-2"/>
  </r>
  <r>
    <x v="28"/>
    <x v="2"/>
    <x v="2"/>
    <n v="7"/>
    <s v="Actual"/>
    <n v="6834784.5899999999"/>
    <n v="-225608.67"/>
    <n v="-86626.240000000005"/>
    <n v="96084.011259000006"/>
    <n v="206635.527933"/>
    <n v="2.5"/>
    <n v="6317105.0899999999"/>
    <n v="-3.3008892530437449E-2"/>
    <n v="-1.267431897220919E-2"/>
    <n v="0.17104008496403841"/>
    <n v="3.0232924712115909E-2"/>
    <n v="3.657759753917863E-7"/>
    <n v="709895.98"/>
    <n v="0.11237678808347951"/>
  </r>
  <r>
    <x v="28"/>
    <x v="2"/>
    <x v="2"/>
    <n v="8"/>
    <s v="Actual"/>
    <n v="3612247.85"/>
    <n v="-93408.320000000007"/>
    <n v="-46010.430000000008"/>
    <n v="53002.379088000002"/>
    <n v="72802.33"/>
    <n v="28.11"/>
    <n v="3439131.38"/>
    <n v="-2.5858779319364811E-2"/>
    <n v="-1.2737340268608651E-2"/>
    <n v="0.17852104996172949"/>
    <n v="2.0154300873900449E-2"/>
    <n v="7.7818580471990586E-6"/>
    <n v="352318.88"/>
    <n v="0.1024441468124431"/>
  </r>
  <r>
    <x v="28"/>
    <x v="2"/>
    <x v="2"/>
    <n v="9"/>
    <s v="Actual"/>
    <n v="2324758"/>
    <n v="-87956.87000000001"/>
    <n v="-29497.040000000001"/>
    <n v="31886.413860000001"/>
    <n v="51330.080000000002"/>
    <n v="0"/>
    <n v="2182732.64"/>
    <n v="-3.7834849906958061E-2"/>
    <n v="-1.26882195910284E-2"/>
    <n v="0.16687817339697289"/>
    <n v="2.2079751956977891E-2"/>
    <n v="0"/>
    <n v="200985.11"/>
    <n v="9.2079582408223851E-2"/>
  </r>
  <r>
    <x v="28"/>
    <x v="2"/>
    <x v="2"/>
    <n v="10"/>
    <s v="Actual"/>
    <n v="2059788.64"/>
    <n v="-60341.89"/>
    <n v="-23470.91"/>
    <n v="26134.508768"/>
    <n v="52303.68"/>
    <n v="2.91"/>
    <n v="1931171.59"/>
    <n v="-2.9295185354551719E-2"/>
    <n v="-1.139481476118831E-2"/>
    <n v="0.15437013803383889"/>
    <n v="2.5392741266890371E-2"/>
    <n v="1.412766311790126E-6"/>
    <n v="198947.79"/>
    <n v="0.1030192195401963"/>
  </r>
  <r>
    <x v="28"/>
    <x v="2"/>
    <x v="2"/>
    <n v="11"/>
    <s v="Actual"/>
    <n v="1987170.77"/>
    <n v="-55104.56"/>
    <n v="-26140.05"/>
    <n v="27094.118138999998"/>
    <n v="35900.165757000002"/>
    <n v="0"/>
    <n v="1873351.87"/>
    <n v="-2.7730158289315021E-2"/>
    <n v="-1.3154405446493159E-2"/>
    <n v="0.16588665101213221"/>
    <n v="1.8065969114974451E-2"/>
    <n v="0"/>
    <n v="169204.98"/>
    <n v="9.0322049322213022E-2"/>
  </r>
  <r>
    <x v="28"/>
    <x v="2"/>
    <x v="2"/>
    <n v="12"/>
    <s v="Actual"/>
    <n v="1706655.26"/>
    <n v="-60536.01"/>
    <n v="-20814.36"/>
    <n v="22565.342557"/>
    <n v="24182.54"/>
    <n v="0"/>
    <n v="1600247.22"/>
    <n v="-3.5470555430157577E-2"/>
    <n v="-1.21959955755798E-2"/>
    <n v="0.16086728675958059"/>
    <n v="1.416955173477741E-2"/>
    <n v="0"/>
    <n v="181613.86"/>
    <n v="0.11349112670228539"/>
  </r>
  <r>
    <x v="28"/>
    <x v="2"/>
    <x v="2"/>
    <n v="13"/>
    <s v="Actual"/>
    <n v="1542725.54"/>
    <n v="-49730.31"/>
    <n v="-14859.54"/>
    <n v="19936.619850999999"/>
    <n v="33151.919999999998"/>
    <n v="0.11"/>
    <n v="1454505.52"/>
    <n v="-3.2235357949671327E-2"/>
    <n v="-9.6320049255164322E-3"/>
    <n v="0.15722965744585179"/>
    <n v="2.1489188543543529E-2"/>
    <n v="7.130237825712018E-8"/>
    <n v="200659.29"/>
    <n v="0.1379570494857936"/>
  </r>
  <r>
    <x v="28"/>
    <x v="2"/>
    <x v="2"/>
    <n v="14"/>
    <s v="Actual"/>
    <n v="517387.69"/>
    <n v="-28609.59"/>
    <n v="-6074.39"/>
    <n v="6426.4868470000001"/>
    <n v="23477.11"/>
    <n v="0"/>
    <n v="461322.53"/>
    <n v="-5.5296232502168717E-2"/>
    <n v="-1.174049966283504E-2"/>
    <n v="0.1511225041035798"/>
    <n v="4.5376243876231383E-2"/>
    <n v="0"/>
    <n v="49693.83"/>
    <n v="0.1077203621509663"/>
  </r>
  <r>
    <x v="28"/>
    <x v="2"/>
    <x v="2"/>
    <n v="15"/>
    <s v="Actual"/>
    <n v="244007.62"/>
    <n v="-15290.93"/>
    <n v="-3348.14"/>
    <n v="3217.939214"/>
    <n v="0"/>
    <n v="0"/>
    <n v="228601.96"/>
    <n v="-6.2665788879871856E-2"/>
    <n v="-1.372145673155617E-2"/>
    <n v="0.16045234067007141"/>
    <n v="0"/>
    <n v="0"/>
    <n v="16752"/>
    <n v="7.3280211595736097E-2"/>
  </r>
  <r>
    <x v="29"/>
    <x v="2"/>
    <x v="2"/>
    <n v="0"/>
    <s v="Actual"/>
    <n v="0"/>
    <n v="-20021.439999999999"/>
    <n v="0"/>
    <n v="21081.8639"/>
    <n v="0"/>
    <n v="0"/>
    <n v="3077190.29"/>
    <n v="0"/>
    <n v="0"/>
    <n v="0"/>
    <n v="0"/>
    <n v="0"/>
    <n v="0"/>
    <n v="0"/>
  </r>
  <r>
    <x v="29"/>
    <x v="2"/>
    <x v="2"/>
    <n v="1"/>
    <s v="Actual"/>
    <n v="3008818.11"/>
    <n v="-78303.209999999992"/>
    <n v="-41084.83"/>
    <n v="39662.031874"/>
    <n v="0"/>
    <n v="56.19"/>
    <n v="2929167.38"/>
    <n v="-2.6024574147488089E-2"/>
    <n v="-1.3654806803858281E-2"/>
    <n v="0.15520660363439989"/>
    <n v="0"/>
    <n v="1.8675106950881789E-5"/>
    <n v="9899.41"/>
    <n v="3.379598607983952E-3"/>
  </r>
  <r>
    <x v="29"/>
    <x v="2"/>
    <x v="2"/>
    <n v="2"/>
    <s v="Actual"/>
    <n v="2780522.54"/>
    <n v="-104836.78"/>
    <n v="-39290.47"/>
    <n v="37807.697984999999"/>
    <n v="0"/>
    <n v="0"/>
    <n v="2674736.23"/>
    <n v="-3.7703984949533982E-2"/>
    <n v="-1.413060654419295E-2"/>
    <n v="0.16009766052619551"/>
    <n v="0"/>
    <n v="0"/>
    <n v="51849.399999999987"/>
    <n v="1.938486472739033E-2"/>
  </r>
  <r>
    <x v="29"/>
    <x v="2"/>
    <x v="2"/>
    <n v="3"/>
    <s v="Actual"/>
    <n v="3776169.24"/>
    <n v="-83671.64"/>
    <n v="-52339.960000000006"/>
    <n v="53837.771692000002"/>
    <n v="0"/>
    <n v="0"/>
    <n v="3694104.01"/>
    <n v="-2.2157809854941771E-2"/>
    <n v="-1.386059698955654E-2"/>
    <n v="0.16786756732213731"/>
    <n v="0"/>
    <n v="0"/>
    <n v="154923.63"/>
    <n v="4.1938080135431807E-2"/>
  </r>
  <r>
    <x v="29"/>
    <x v="2"/>
    <x v="2"/>
    <n v="4"/>
    <s v="Actual"/>
    <n v="5036810.67"/>
    <n v="-159968.72"/>
    <n v="-77091.420000000013"/>
    <n v="74028.361371999999"/>
    <n v="0"/>
    <n v="0"/>
    <n v="4874321.84"/>
    <n v="-3.1759923189648112E-2"/>
    <n v="-1.5305602106342429E-2"/>
    <n v="0.17305082759123661"/>
    <n v="0"/>
    <n v="0"/>
    <n v="157349.54999999999"/>
    <n v="3.2281321415575617E-2"/>
  </r>
  <r>
    <x v="29"/>
    <x v="2"/>
    <x v="2"/>
    <n v="5"/>
    <s v="Actual"/>
    <n v="3377585.99"/>
    <n v="-139693.26"/>
    <n v="-51697.99"/>
    <n v="50833.270399000008"/>
    <n v="0"/>
    <n v="0"/>
    <n v="3236842.06"/>
    <n v="-4.1358905565569322E-2"/>
    <n v="-1.5306195061520851E-2"/>
    <n v="0.1772037088463061"/>
    <n v="0"/>
    <n v="0"/>
    <n v="185966.76"/>
    <n v="5.7453146169263523E-2"/>
  </r>
  <r>
    <x v="29"/>
    <x v="2"/>
    <x v="2"/>
    <n v="6"/>
    <s v="Actual"/>
    <n v="850201.18"/>
    <n v="-37030.589999999997"/>
    <n v="-13965.55"/>
    <n v="13557.170964999999"/>
    <n v="0"/>
    <n v="31.7"/>
    <n v="812594.45"/>
    <n v="-4.3555091278513633E-2"/>
    <n v="-1.642617103871815E-2"/>
    <n v="0.18774939233850971"/>
    <n v="0"/>
    <n v="3.7285292876210778E-5"/>
    <n v="53896.95"/>
    <n v="6.6326997433959839E-2"/>
  </r>
  <r>
    <x v="29"/>
    <x v="2"/>
    <x v="2"/>
    <n v="7"/>
    <s v="Actual"/>
    <n v="3940978.32"/>
    <n v="-147706.35"/>
    <n v="-64743.41"/>
    <n v="56552.501514000003"/>
    <n v="8459.23"/>
    <n v="0"/>
    <n v="3731501.27"/>
    <n v="-3.7479614960175683E-2"/>
    <n v="-1.642825835185005E-2"/>
    <n v="0.16895807193156301"/>
    <n v="2.1464797096371752E-3"/>
    <n v="0"/>
    <n v="423151.24"/>
    <n v="0.1133997309345683"/>
  </r>
  <r>
    <x v="29"/>
    <x v="2"/>
    <x v="2"/>
    <n v="8"/>
    <s v="Actual"/>
    <n v="6317105.0899999999"/>
    <n v="-195789.63"/>
    <n v="-94361.72"/>
    <n v="93347.700125000003"/>
    <n v="58977.32"/>
    <n v="4.8099999999999996"/>
    <n v="5969622.1299999999"/>
    <n v="-3.0993568606280698E-2"/>
    <n v="-1.493749409826583E-2"/>
    <n v="0.17398695651088941"/>
    <n v="9.3361308953623882E-3"/>
    <n v="7.6142472405821566E-7"/>
    <n v="770473.16"/>
    <n v="0.12906564992246841"/>
  </r>
  <r>
    <x v="29"/>
    <x v="2"/>
    <x v="2"/>
    <n v="9"/>
    <s v="Actual"/>
    <n v="3439131.38"/>
    <n v="-100534.96"/>
    <n v="-52482.93"/>
    <n v="52610.847722999992"/>
    <n v="26835.200000000001"/>
    <n v="31.73"/>
    <n v="3296711.35"/>
    <n v="-2.923266048649761E-2"/>
    <n v="-1.52605190674629E-2"/>
    <n v="0.18011824364654611"/>
    <n v="7.8029005103026922E-3"/>
    <n v="9.2261668700775257E-6"/>
    <n v="406136.42"/>
    <n v="0.1231944131232478"/>
  </r>
  <r>
    <x v="29"/>
    <x v="2"/>
    <x v="2"/>
    <n v="10"/>
    <s v="Actual"/>
    <n v="2182732.64"/>
    <n v="-88582.569999999992"/>
    <n v="-31378.81"/>
    <n v="31173.456036"/>
    <n v="12015.08"/>
    <n v="0"/>
    <n v="2068220.19"/>
    <n v="-4.0583335025401908E-2"/>
    <n v="-1.437592924802737E-2"/>
    <n v="0.1681572439123831"/>
    <n v="5.5046045401144503E-3"/>
    <n v="0"/>
    <n v="227878.84"/>
    <n v="0.11018113114929021"/>
  </r>
  <r>
    <x v="29"/>
    <x v="2"/>
    <x v="2"/>
    <n v="11"/>
    <s v="Actual"/>
    <n v="1931171.59"/>
    <n v="-81314.45"/>
    <n v="-26424.880000000001"/>
    <n v="25110.319675999999"/>
    <n v="37866.019999999997"/>
    <n v="0"/>
    <n v="1805050.24"/>
    <n v="-4.2106279121473612E-2"/>
    <n v="-1.368334131303164E-2"/>
    <n v="0.15309554337794329"/>
    <n v="1.9607796736487819E-2"/>
    <n v="0"/>
    <n v="222978.26"/>
    <n v="0.12353022373493611"/>
  </r>
  <r>
    <x v="29"/>
    <x v="2"/>
    <x v="2"/>
    <n v="12"/>
    <s v="Actual"/>
    <n v="1873351.87"/>
    <n v="-85467.47"/>
    <n v="-27239.93"/>
    <n v="26162.767645"/>
    <n v="29377.21"/>
    <n v="444.01"/>
    <n v="1735988.79"/>
    <n v="-4.5622753188379918E-2"/>
    <n v="-1.4540744019435069E-2"/>
    <n v="0.1644354672214941"/>
    <n v="1.5681629527505691E-2"/>
    <n v="2.3701366898040349E-4"/>
    <n v="173781.01"/>
    <n v="0.1001049148479812"/>
  </r>
  <r>
    <x v="29"/>
    <x v="2"/>
    <x v="2"/>
    <n v="13"/>
    <s v="Actual"/>
    <n v="1600247.22"/>
    <n v="-57565.38"/>
    <n v="-22751.25"/>
    <n v="21902.352177000001"/>
    <n v="15823.55"/>
    <n v="0.79"/>
    <n v="1517737.16"/>
    <n v="-3.5972804252082997E-2"/>
    <n v="-1.421733449410398E-2"/>
    <n v="0.16115168361107071"/>
    <n v="9.8881909009034246E-3"/>
    <n v="4.9367372123914704E-7"/>
    <n v="189780.41"/>
    <n v="0.12504168376558689"/>
  </r>
  <r>
    <x v="29"/>
    <x v="2"/>
    <x v="2"/>
    <n v="14"/>
    <s v="Actual"/>
    <n v="1454505.52"/>
    <n v="-94552.29"/>
    <n v="-22449.09"/>
    <n v="19505.786457999999"/>
    <n v="23926.73"/>
    <n v="0"/>
    <n v="1322681.6599999999"/>
    <n v="-6.5006484128021735E-2"/>
    <n v="-1.543417312022302E-2"/>
    <n v="0.15789895735149909"/>
    <n v="1.6450078511905539E-2"/>
    <n v="0"/>
    <n v="199797.95"/>
    <n v="0.1510552055284414"/>
  </r>
  <r>
    <x v="29"/>
    <x v="2"/>
    <x v="2"/>
    <n v="15"/>
    <s v="Actual"/>
    <n v="461322.53"/>
    <n v="-31633.64"/>
    <n v="-6060.48"/>
    <n v="5976.3591700000006"/>
    <n v="11522.13"/>
    <n v="0"/>
    <n v="415732.02"/>
    <n v="-6.8571634686907662E-2"/>
    <n v="-1.313718625448447E-2"/>
    <n v="0.15253278347853089"/>
    <n v="2.497630020367746E-2"/>
    <n v="0"/>
    <n v="49261.259999999987"/>
    <n v="0.11849282140933"/>
  </r>
  <r>
    <x v="29"/>
    <x v="2"/>
    <x v="2"/>
    <n v="16"/>
    <s v="Actual"/>
    <n v="228601.96"/>
    <n v="-10934.71"/>
    <n v="-3339.52"/>
    <n v="3148.9498779999999"/>
    <n v="0"/>
    <n v="0"/>
    <n v="207715.44"/>
    <n v="-4.7832966961438142E-2"/>
    <n v="-1.4608448676468039E-2"/>
    <n v="0.1621873466777885"/>
    <n v="0"/>
    <n v="0"/>
    <n v="16874.73"/>
    <n v="8.1239651708125318E-2"/>
  </r>
  <r>
    <x v="30"/>
    <x v="2"/>
    <x v="2"/>
    <n v="0"/>
    <s v="Actual"/>
    <n v="101246.81"/>
    <n v="-10047.01"/>
    <n v="-10.28"/>
    <n v="10653.533944999999"/>
    <n v="0"/>
    <n v="0"/>
    <n v="1680812.35"/>
    <n v="-9.9232854842537757E-2"/>
    <n v="-1.015340631472735E-4"/>
    <n v="1.2802180763110791"/>
    <n v="0"/>
    <n v="0"/>
    <n v="0"/>
    <n v="0"/>
  </r>
  <r>
    <x v="30"/>
    <x v="2"/>
    <x v="2"/>
    <n v="1"/>
    <s v="Actual"/>
    <n v="3077190.29"/>
    <n v="-70007.81"/>
    <n v="-41324.28"/>
    <n v="38353.794652999997"/>
    <n v="0"/>
    <n v="6.04"/>
    <n v="3004156.44"/>
    <n v="-2.275056249446309E-2"/>
    <n v="-1.3429224749048591E-2"/>
    <n v="0.15164412693660009"/>
    <n v="0"/>
    <n v="1.9628295395407608E-6"/>
    <n v="6533.21"/>
    <n v="2.1747236305709829E-3"/>
  </r>
  <r>
    <x v="30"/>
    <x v="2"/>
    <x v="2"/>
    <n v="2"/>
    <s v="Actual"/>
    <n v="2929167.38"/>
    <n v="-113849.55"/>
    <n v="-37103.54"/>
    <n v="36952.394577999999"/>
    <n v="0"/>
    <n v="0"/>
    <n v="2815778.85"/>
    <n v="-3.8867546722440971E-2"/>
    <n v="-1.2666923800032211E-2"/>
    <n v="0.153486437967115"/>
    <n v="0"/>
    <n v="0"/>
    <n v="20677.03"/>
    <n v="7.343272004475777E-3"/>
  </r>
  <r>
    <x v="30"/>
    <x v="2"/>
    <x v="2"/>
    <n v="3"/>
    <s v="Actual"/>
    <n v="2674736.23"/>
    <n v="-91282.57"/>
    <n v="-35585.230000000003"/>
    <n v="35650.732372999999"/>
    <n v="0"/>
    <n v="0"/>
    <n v="2584018.17"/>
    <n v="-3.4127690415290027E-2"/>
    <n v="-1.33042015885058E-2"/>
    <n v="0.16216573893898811"/>
    <n v="0"/>
    <n v="0"/>
    <n v="94015.1"/>
    <n v="3.6383296793923089E-2"/>
  </r>
  <r>
    <x v="30"/>
    <x v="2"/>
    <x v="2"/>
    <n v="4"/>
    <s v="Actual"/>
    <n v="3694104.01"/>
    <n v="-112770.99"/>
    <n v="-48085.569999999992"/>
    <n v="50999.971948999999"/>
    <n v="0"/>
    <n v="0"/>
    <n v="3583926.4"/>
    <n v="-3.0527291514999871E-2"/>
    <n v="-1.3016842479213239E-2"/>
    <n v="0.16797027290870281"/>
    <n v="0"/>
    <n v="0"/>
    <n v="233505.75"/>
    <n v="6.5153611971495842E-2"/>
  </r>
  <r>
    <x v="30"/>
    <x v="2"/>
    <x v="2"/>
    <n v="5"/>
    <s v="Actual"/>
    <n v="4874321.84"/>
    <n v="-183969.69"/>
    <n v="-68617.64"/>
    <n v="69350.648916999999"/>
    <n v="0"/>
    <n v="0"/>
    <n v="4690704.0199999996"/>
    <n v="-3.7742622674254933E-2"/>
    <n v="-1.40773716328916E-2"/>
    <n v="0.1731043324972909"/>
    <n v="0"/>
    <n v="0"/>
    <n v="220088.93"/>
    <n v="4.6920233948165413E-2"/>
  </r>
  <r>
    <x v="30"/>
    <x v="2"/>
    <x v="2"/>
    <n v="6"/>
    <s v="Actual"/>
    <n v="3236842.06"/>
    <n v="-104635.81"/>
    <n v="-44329.34"/>
    <n v="47582.305204999997"/>
    <n v="0"/>
    <n v="0"/>
    <n v="3096352.25"/>
    <n v="-3.2326510858549588E-2"/>
    <n v="-1.369524344354324E-2"/>
    <n v="0.17885273236372651"/>
    <n v="0"/>
    <n v="0"/>
    <n v="249385.81"/>
    <n v="8.0541808510320487E-2"/>
  </r>
  <r>
    <x v="30"/>
    <x v="2"/>
    <x v="2"/>
    <n v="7"/>
    <s v="Actual"/>
    <n v="812594.45"/>
    <n v="-22071.71"/>
    <n v="-11959.04"/>
    <n v="12362.420566000001"/>
    <n v="0"/>
    <n v="4.7300000000000004"/>
    <n v="778851.48"/>
    <n v="-2.7162024057634172E-2"/>
    <n v="-1.4717107654377899E-2"/>
    <n v="0.18509780643919821"/>
    <n v="0"/>
    <n v="5.8208618087411259E-6"/>
    <n v="60172.01"/>
    <n v="7.725736105682178E-2"/>
  </r>
  <r>
    <x v="30"/>
    <x v="2"/>
    <x v="2"/>
    <n v="8"/>
    <s v="Actual"/>
    <n v="3731501.27"/>
    <n v="-82694.89"/>
    <n v="-48730.59"/>
    <n v="53169.228841999997"/>
    <n v="0"/>
    <n v="2.89"/>
    <n v="3628124.72"/>
    <n v="-2.2161292202910059E-2"/>
    <n v="-1.3059245186857461E-2"/>
    <n v="0.17335979206147589"/>
    <n v="0"/>
    <n v="7.7448720793280078E-7"/>
    <n v="402390.65"/>
    <n v="0.1109087148470464"/>
  </r>
  <r>
    <x v="30"/>
    <x v="2"/>
    <x v="2"/>
    <n v="9"/>
    <s v="Actual"/>
    <n v="5969622.1299999999"/>
    <n v="-224773.28"/>
    <n v="-81818.789999999994"/>
    <n v="85982.210951999994"/>
    <n v="0"/>
    <n v="416.69"/>
    <n v="5675892.7000000002"/>
    <n v="-3.7652848891459062E-2"/>
    <n v="-1.370585745935648E-2"/>
    <n v="0.1752400532453802"/>
    <n v="0"/>
    <n v="6.9801738020560441E-5"/>
    <n v="683363.08000000007"/>
    <n v="0.120397462763875"/>
  </r>
  <r>
    <x v="30"/>
    <x v="2"/>
    <x v="2"/>
    <n v="10"/>
    <s v="Actual"/>
    <n v="3296711.35"/>
    <n v="-97634.459999999992"/>
    <n v="-45445.170000000013"/>
    <n v="49316.985124999999"/>
    <n v="0"/>
    <n v="0"/>
    <n v="3160822.7"/>
    <n v="-2.9615713853747009E-2"/>
    <n v="-1.3785001225539511E-2"/>
    <n v="0.18200662882445959"/>
    <n v="0"/>
    <n v="0"/>
    <n v="376039.36"/>
    <n v="0.1189688241608743"/>
  </r>
  <r>
    <x v="30"/>
    <x v="2"/>
    <x v="2"/>
    <n v="11"/>
    <s v="Actual"/>
    <n v="2068220.19"/>
    <n v="-81357.570000000007"/>
    <n v="-27236.91"/>
    <n v="28829.989205999998"/>
    <n v="0"/>
    <n v="0"/>
    <n v="1974260.7"/>
    <n v="-3.9336996318559303E-2"/>
    <n v="-1.316925061059384E-2"/>
    <n v="0.16959744923145731"/>
    <n v="0"/>
    <n v="0"/>
    <n v="220072.73"/>
    <n v="0.11147095720438541"/>
  </r>
  <r>
    <x v="30"/>
    <x v="2"/>
    <x v="2"/>
    <n v="12"/>
    <s v="Actual"/>
    <n v="1805050.24"/>
    <n v="-81997.94"/>
    <n v="-22338.83"/>
    <n v="23307.712602"/>
    <n v="0"/>
    <n v="0"/>
    <n v="1715563.71"/>
    <n v="-4.5426957202033338E-2"/>
    <n v="-1.237573863872066E-2"/>
    <n v="0.1571020926215328"/>
    <n v="0"/>
    <n v="0"/>
    <n v="190571.55"/>
    <n v="0.1110839247118371"/>
  </r>
  <r>
    <x v="30"/>
    <x v="2"/>
    <x v="2"/>
    <n v="13"/>
    <s v="Actual"/>
    <n v="1735988.79"/>
    <n v="-47781.039999999994"/>
    <n v="-23772.46"/>
    <n v="24027.025263"/>
    <n v="0"/>
    <n v="0"/>
    <n v="1680657.93"/>
    <n v="-2.752381828456392E-2"/>
    <n v="-1.369390179069071E-2"/>
    <n v="0.16839325752011339"/>
    <n v="0"/>
    <n v="0"/>
    <n v="158461.09"/>
    <n v="9.4285152957925236E-2"/>
  </r>
  <r>
    <x v="30"/>
    <x v="2"/>
    <x v="2"/>
    <n v="14"/>
    <s v="Actual"/>
    <n v="1517737.16"/>
    <n v="-69359.600000000006"/>
    <n v="-19475.55"/>
    <n v="20169.818061000002"/>
    <n v="0"/>
    <n v="1.36"/>
    <n v="1425445.9"/>
    <n v="-4.5699348891213819E-2"/>
    <n v="-1.283196492335999E-2"/>
    <n v="0.16168771480530919"/>
    <n v="0"/>
    <n v="8.9607083218546237E-7"/>
    <n v="188971.11"/>
    <n v="0.13256982253763541"/>
  </r>
  <r>
    <x v="30"/>
    <x v="2"/>
    <x v="2"/>
    <n v="15"/>
    <s v="Actual"/>
    <n v="1322681.6599999999"/>
    <n v="-60089.59"/>
    <n v="-16373.42"/>
    <n v="17469.884926999999"/>
    <n v="0"/>
    <n v="0"/>
    <n v="1246743.53"/>
    <n v="-4.5430122619224939E-2"/>
    <n v="-1.2378957458289701E-2"/>
    <n v="0.1606964646442843"/>
    <n v="0"/>
    <n v="0"/>
    <n v="190503.23"/>
    <n v="0.15280065660336731"/>
  </r>
  <r>
    <x v="30"/>
    <x v="2"/>
    <x v="2"/>
    <n v="16"/>
    <s v="Actual"/>
    <n v="415732.02"/>
    <n v="-23886.71"/>
    <n v="-5823.82"/>
    <n v="5488.3932649999997"/>
    <n v="0"/>
    <n v="0"/>
    <n v="391546.22"/>
    <n v="-5.7456988759249303E-2"/>
    <n v="-1.400859139981568E-2"/>
    <n v="0.16062138151117961"/>
    <n v="0"/>
    <n v="0"/>
    <n v="46749.58"/>
    <n v="0.1193973472659243"/>
  </r>
  <r>
    <x v="30"/>
    <x v="2"/>
    <x v="2"/>
    <n v="17"/>
    <s v="Actual"/>
    <n v="207715.44"/>
    <n v="-10786.33"/>
    <n v="-2631.52"/>
    <n v="2782.1947380000001"/>
    <n v="0"/>
    <n v="0"/>
    <n v="196933.99"/>
    <n v="-5.1928397811929629E-2"/>
    <n v="-1.266887045084371E-2"/>
    <n v="0.1629635042007469"/>
    <n v="0"/>
    <n v="0"/>
    <n v="14778.88"/>
    <n v="7.5044841167337339E-2"/>
  </r>
  <r>
    <x v="31"/>
    <x v="2"/>
    <x v="2"/>
    <n v="0"/>
    <s v="Actual"/>
    <n v="75425.02"/>
    <n v="-6000"/>
    <n v="-3.56"/>
    <n v="13182.607812"/>
    <n v="0"/>
    <n v="0"/>
    <n v="2038782.95"/>
    <n v="-7.9549199986953922E-2"/>
    <n v="-4.719919199225933E-5"/>
    <n v="2.0578658892098098"/>
    <n v="0"/>
    <n v="0"/>
    <n v="0"/>
    <n v="0"/>
  </r>
  <r>
    <x v="31"/>
    <x v="2"/>
    <x v="2"/>
    <n v="1"/>
    <s v="Actual"/>
    <n v="1680812.35"/>
    <n v="-52406.03"/>
    <n v="-21955.47"/>
    <n v="23242.176073999999"/>
    <n v="0"/>
    <n v="0"/>
    <n v="1629917.56"/>
    <n v="-3.117898913581876E-2"/>
    <n v="-1.3062415920492249E-2"/>
    <n v="0.16281286818303531"/>
    <n v="0"/>
    <n v="0"/>
    <n v="4409.54"/>
    <n v="2.7053760927638571E-3"/>
  </r>
  <r>
    <x v="31"/>
    <x v="2"/>
    <x v="2"/>
    <n v="2"/>
    <s v="Actual"/>
    <n v="3004156.44"/>
    <n v="-79803.11"/>
    <n v="-34146.28"/>
    <n v="38473.830284999996"/>
    <n v="0"/>
    <n v="0"/>
    <n v="2928805.58"/>
    <n v="-2.656423245388646E-2"/>
    <n v="-1.136634548898525E-2"/>
    <n v="0.15079052418568031"/>
    <n v="0"/>
    <n v="0"/>
    <n v="26960.28"/>
    <n v="9.2052132733235221E-3"/>
  </r>
  <r>
    <x v="31"/>
    <x v="2"/>
    <x v="2"/>
    <n v="3"/>
    <s v="Actual"/>
    <n v="2815778.85"/>
    <n v="-84747.51"/>
    <n v="-34580.300000000003"/>
    <n v="37050.249092999999"/>
    <n v="0"/>
    <n v="0"/>
    <n v="2733809.23"/>
    <n v="-3.0097360096301599E-2"/>
    <n v="-1.2280900540182689E-2"/>
    <n v="0.15492580457337241"/>
    <n v="0"/>
    <n v="0"/>
    <n v="48913.69"/>
    <n v="1.7892137265188769E-2"/>
  </r>
  <r>
    <x v="31"/>
    <x v="2"/>
    <x v="2"/>
    <n v="4"/>
    <s v="Actual"/>
    <n v="2584018.17"/>
    <n v="-70252.37999999999"/>
    <n v="-29457.82"/>
    <n v="35194.698946999997"/>
    <n v="0"/>
    <n v="0"/>
    <n v="2519476.0299999998"/>
    <n v="-2.7187262386781121E-2"/>
    <n v="-1.140000497751918E-2"/>
    <n v="0.16036620875587479"/>
    <n v="0"/>
    <n v="0"/>
    <n v="134209.64000000001"/>
    <n v="5.3268869559358348E-2"/>
  </r>
  <r>
    <x v="31"/>
    <x v="2"/>
    <x v="2"/>
    <n v="5"/>
    <s v="Actual"/>
    <n v="3583926.4"/>
    <n v="-90099.4"/>
    <n v="-44522.13"/>
    <n v="50681.153082999997"/>
    <n v="0"/>
    <n v="0"/>
    <n v="3491614.96"/>
    <n v="-2.5139857782793752E-2"/>
    <n v="-1.2422724417555001E-2"/>
    <n v="0.16650166299583541"/>
    <n v="0"/>
    <n v="0"/>
    <n v="279352.69"/>
    <n v="8.0006728462407542E-2"/>
  </r>
  <r>
    <x v="31"/>
    <x v="2"/>
    <x v="2"/>
    <n v="6"/>
    <s v="Actual"/>
    <n v="4690704.0199999996"/>
    <n v="-170999.03"/>
    <n v="-57125.43"/>
    <n v="68334.115042999998"/>
    <n v="10233.52"/>
    <n v="0"/>
    <n v="4501556.3500000006"/>
    <n v="-3.6454875274778052E-2"/>
    <n v="-1.217843414473207E-2"/>
    <n v="0.1715262981939398"/>
    <n v="2.181659715975854E-3"/>
    <n v="0"/>
    <n v="292741.73"/>
    <n v="6.5031226366854197E-2"/>
  </r>
  <r>
    <x v="31"/>
    <x v="2"/>
    <x v="2"/>
    <n v="7"/>
    <s v="Actual"/>
    <n v="3096352.25"/>
    <n v="-111312.03"/>
    <n v="-39972.160000000003"/>
    <n v="46258.198166000002"/>
    <n v="0"/>
    <n v="0"/>
    <n v="2949094.36"/>
    <n v="-3.5949407887942979E-2"/>
    <n v="-1.290943561088697E-2"/>
    <n v="0.17590149131324739"/>
    <n v="0"/>
    <n v="0"/>
    <n v="287777.31"/>
    <n v="9.7581587725121127E-2"/>
  </r>
  <r>
    <x v="31"/>
    <x v="2"/>
    <x v="2"/>
    <n v="8"/>
    <s v="Actual"/>
    <n v="778851.48"/>
    <n v="-31477.74"/>
    <n v="-9311.64"/>
    <n v="12176.148953"/>
    <n v="10630.51"/>
    <n v="0"/>
    <n v="739055.44"/>
    <n v="-4.0415587320961371E-2"/>
    <n v="-1.195560416730543E-2"/>
    <n v="0.18407146693309601"/>
    <n v="1.364895653790117E-2"/>
    <n v="0"/>
    <n v="71709.75"/>
    <n v="9.7028918425930269E-2"/>
  </r>
  <r>
    <x v="31"/>
    <x v="2"/>
    <x v="2"/>
    <n v="9"/>
    <s v="Actual"/>
    <n v="3627860.98"/>
    <n v="-91427.76"/>
    <n v="-36720.99"/>
    <n v="50926.404104000001"/>
    <n v="57175.887341000001"/>
    <n v="4"/>
    <n v="3410288.66"/>
    <n v="-2.52015610587151E-2"/>
    <n v="-1.012193967807443E-2"/>
    <n v="0.16528123374889381"/>
    <n v="1.5760220045973199E-2"/>
    <n v="1.10257808169926E-6"/>
    <n v="394372.92"/>
    <n v="0.11564209347604019"/>
  </r>
  <r>
    <x v="31"/>
    <x v="2"/>
    <x v="2"/>
    <n v="10"/>
    <s v="Actual"/>
    <n v="5675892.7000000002"/>
    <n v="-182189.53"/>
    <n v="-69609.420000000013"/>
    <n v="82951.943677999996"/>
    <n v="90029.35"/>
    <n v="8.4700000000000006"/>
    <n v="5383457.96"/>
    <n v="-3.2098832664683739E-2"/>
    <n v="-1.226404790915093E-2"/>
    <n v="0.1720772910452795"/>
    <n v="1.5861707533688929E-2"/>
    <n v="1.492276272241722E-6"/>
    <n v="683164.86"/>
    <n v="0.1269007513527606"/>
  </r>
  <r>
    <x v="31"/>
    <x v="2"/>
    <x v="2"/>
    <n v="11"/>
    <s v="Actual"/>
    <n v="3160822.7"/>
    <n v="-102586.42"/>
    <n v="-38214.370000000003"/>
    <n v="47860.235261000002"/>
    <n v="40108.699999999997"/>
    <n v="0"/>
    <n v="3016144.35"/>
    <n v="-3.245560720631372E-2"/>
    <n v="-1.2090007452806509E-2"/>
    <n v="0.17828132948879249"/>
    <n v="1.26893229411444E-2"/>
    <n v="0"/>
    <n v="404296.21"/>
    <n v="0.13404405196986011"/>
  </r>
  <r>
    <x v="31"/>
    <x v="2"/>
    <x v="2"/>
    <n v="12"/>
    <s v="Actual"/>
    <n v="1974377.8"/>
    <n v="-67949.87"/>
    <n v="-24076.92"/>
    <n v="27981.348169000001"/>
    <n v="30249.716800999999"/>
    <n v="0"/>
    <n v="1879375.74"/>
    <n v="-3.4415839764810968E-2"/>
    <n v="-1.2194687359227799E-2"/>
    <n v="0.16686664988160471"/>
    <n v="1.532113904491835E-2"/>
    <n v="0"/>
    <n v="227218.82"/>
    <n v="0.1209012201040756"/>
  </r>
  <r>
    <x v="31"/>
    <x v="2"/>
    <x v="2"/>
    <n v="13"/>
    <s v="Actual"/>
    <n v="1715644.46"/>
    <n v="-59518.47"/>
    <n v="-19266.48"/>
    <n v="22294.970571999998"/>
    <n v="21445.312603999999"/>
    <n v="0"/>
    <n v="1626430.34"/>
    <n v="-3.4691610871403968E-2"/>
    <n v="-1.122987917904622E-2"/>
    <n v="0.15300681743251321"/>
    <n v="1.249985827716309E-2"/>
    <n v="0"/>
    <n v="180045.61"/>
    <n v="0.1106998594234291"/>
  </r>
  <r>
    <x v="31"/>
    <x v="2"/>
    <x v="2"/>
    <n v="14"/>
    <s v="Actual"/>
    <n v="1680657.93"/>
    <n v="-78095.520000000004"/>
    <n v="-20593.03"/>
    <n v="22885.121835000002"/>
    <n v="39574.71"/>
    <n v="0"/>
    <n v="1547366.98"/>
    <n v="-4.6467230842150029E-2"/>
    <n v="-1.2252957387943899E-2"/>
    <n v="0.16032641089773081"/>
    <n v="2.354715334607085E-2"/>
    <n v="0"/>
    <n v="148354.62"/>
    <n v="9.5875523982035596E-2"/>
  </r>
  <r>
    <x v="31"/>
    <x v="2"/>
    <x v="2"/>
    <n v="15"/>
    <s v="Actual"/>
    <n v="1425445.9"/>
    <n v="-51383.5"/>
    <n v="-16126.31"/>
    <n v="18893.481383999999"/>
    <n v="51187.83"/>
    <n v="5.39"/>
    <n v="1313189.42"/>
    <n v="-3.6047316843101522E-2"/>
    <n v="-1.1313168742496641E-2"/>
    <n v="0.15606029426866669"/>
    <n v="3.5910047515658079E-2"/>
    <n v="3.7812729336132638E-6"/>
    <n v="189129.95"/>
    <n v="0.1440233580316235"/>
  </r>
  <r>
    <x v="31"/>
    <x v="2"/>
    <x v="2"/>
    <n v="16"/>
    <s v="Actual"/>
    <n v="1246750.77"/>
    <n v="-63044.38"/>
    <n v="-12657.12"/>
    <n v="16210.726881000001"/>
    <n v="56969.157333000003"/>
    <n v="0"/>
    <n v="1122880.06"/>
    <n v="-5.0566946912733807E-2"/>
    <n v="-1.0152085167751689E-2"/>
    <n v="0.15309253497147271"/>
    <n v="4.5694102385034033E-2"/>
    <n v="0"/>
    <n v="166286.22"/>
    <n v="0.14808903098697829"/>
  </r>
  <r>
    <x v="31"/>
    <x v="2"/>
    <x v="2"/>
    <n v="17"/>
    <s v="Actual"/>
    <n v="391546.22"/>
    <n v="-18663.48"/>
    <n v="-4363.88"/>
    <n v="5245.7696900000001"/>
    <n v="0"/>
    <n v="0"/>
    <n v="373705.77"/>
    <n v="-4.7666096738208832E-2"/>
    <n v="-1.1145248701417681E-2"/>
    <n v="0.1577456363652868"/>
    <n v="0"/>
    <n v="0"/>
    <n v="44133.24"/>
    <n v="0.1180962231329744"/>
  </r>
  <r>
    <x v="31"/>
    <x v="2"/>
    <x v="2"/>
    <n v="18"/>
    <s v="Actual"/>
    <n v="196933.99"/>
    <n v="-12540.97"/>
    <n v="-2315.39"/>
    <n v="2650.3063010000001"/>
    <n v="5422.15"/>
    <n v="0"/>
    <n v="179270.38"/>
    <n v="-6.368108420491557E-2"/>
    <n v="-1.1757188284257069E-2"/>
    <n v="0.1584552232475657"/>
    <n v="2.7532829655256569E-2"/>
    <n v="0"/>
    <n v="17663.099999999999"/>
    <n v="9.852770993178013E-2"/>
  </r>
  <r>
    <x v="32"/>
    <x v="2"/>
    <x v="2"/>
    <n v="0"/>
    <s v="Actual"/>
    <n v="79000"/>
    <n v="-11000"/>
    <n v="-5.51"/>
    <n v="20548.280981"/>
    <n v="0"/>
    <n v="0"/>
    <n v="2514218.2799999998"/>
    <n v="-0.13924050632911389"/>
    <n v="-6.9746835443037971E-5"/>
    <n v="3.0625245235055121"/>
    <n v="0"/>
    <n v="0"/>
    <n v="0"/>
    <n v="0"/>
  </r>
  <r>
    <x v="32"/>
    <x v="2"/>
    <x v="2"/>
    <n v="1"/>
    <s v="Actual"/>
    <n v="2038782.95"/>
    <n v="-67501.8"/>
    <n v="-23257.66"/>
    <n v="30798.266625"/>
    <n v="0"/>
    <n v="32.07"/>
    <n v="1978771.7"/>
    <n v="-3.310887017178557E-2"/>
    <n v="-1.140761943295631E-2"/>
    <n v="0.17786334351951519"/>
    <n v="0"/>
    <n v="1.5729972629013789E-5"/>
    <n v="15414.15"/>
    <n v="7.7897566454988212E-3"/>
  </r>
  <r>
    <x v="32"/>
    <x v="2"/>
    <x v="2"/>
    <n v="2"/>
    <s v="Actual"/>
    <n v="1629917.56"/>
    <n v="-52783.53"/>
    <n v="-23035.119999999999"/>
    <n v="22114.853722"/>
    <n v="0"/>
    <n v="0"/>
    <n v="1576431.62"/>
    <n v="-3.2384171626447168E-2"/>
    <n v="-1.413269024477533E-2"/>
    <n v="0.15975321354111721"/>
    <n v="0"/>
    <n v="0"/>
    <n v="12077.94"/>
    <n v="7.6615692344460841E-3"/>
  </r>
  <r>
    <x v="32"/>
    <x v="2"/>
    <x v="2"/>
    <n v="3"/>
    <s v="Actual"/>
    <n v="2928805.58"/>
    <n v="-71135.34"/>
    <n v="-39550.01"/>
    <n v="37014.583235999999"/>
    <n v="0"/>
    <n v="0"/>
    <n v="2855231.47"/>
    <n v="-2.428817415733003E-2"/>
    <n v="-1.350380177847107E-2"/>
    <n v="0.14880361814031651"/>
    <n v="0"/>
    <n v="0"/>
    <n v="46864.76"/>
    <n v="1.6413646491504941E-2"/>
  </r>
  <r>
    <x v="32"/>
    <x v="2"/>
    <x v="2"/>
    <n v="4"/>
    <s v="Actual"/>
    <n v="2727385.84"/>
    <n v="-85278"/>
    <n v="-35392.129999999997"/>
    <n v="35121.268033"/>
    <n v="6423.393548"/>
    <n v="0"/>
    <n v="2641957.3199999998"/>
    <n v="-3.1267303199022253E-2"/>
    <n v="-1.2976576134163691E-2"/>
    <n v="0.15161940104716631"/>
    <n v="2.3551466220122341E-3"/>
    <n v="0"/>
    <n v="68793.83"/>
    <n v="2.603896341520006E-2"/>
  </r>
  <r>
    <x v="32"/>
    <x v="2"/>
    <x v="2"/>
    <n v="5"/>
    <s v="Actual"/>
    <n v="2519476.0299999998"/>
    <n v="-86658.41"/>
    <n v="-34819.160000000003"/>
    <n v="33558.134125999997"/>
    <n v="0"/>
    <n v="0"/>
    <n v="2431010.06"/>
    <n v="-3.4395409588397631E-2"/>
    <n v="-1.3820000502247279E-2"/>
    <n v="0.156826245464323"/>
    <n v="0"/>
    <n v="0"/>
    <n v="168888.54"/>
    <n v="6.9472579640414978E-2"/>
  </r>
  <r>
    <x v="32"/>
    <x v="2"/>
    <x v="2"/>
    <n v="6"/>
    <s v="Actual"/>
    <n v="3486097.77"/>
    <n v="-97564.21"/>
    <n v="-47419.839999999997"/>
    <n v="48566.193219000001"/>
    <n v="5517.1932260000003"/>
    <n v="0"/>
    <n v="3387716.24"/>
    <n v="-2.7986653397847758E-2"/>
    <n v="-1.360255596044284E-2"/>
    <n v="0.16403090119554251"/>
    <n v="1.582627221037464E-3"/>
    <n v="0"/>
    <n v="325947.90999999997"/>
    <n v="9.6214643408268449E-2"/>
  </r>
  <r>
    <x v="32"/>
    <x v="2"/>
    <x v="2"/>
    <n v="7"/>
    <s v="Actual"/>
    <n v="4479620.9300000006"/>
    <n v="-154312.04999999999"/>
    <n v="-68407.78"/>
    <n v="64580.389283999997"/>
    <n v="21935.418386000001"/>
    <n v="191.19"/>
    <n v="4319295.09"/>
    <n v="-3.4447568758903889E-2"/>
    <n v="-1.5270885878283451E-2"/>
    <n v="0.16974248820200949"/>
    <n v="4.8967130765682886E-3"/>
    <n v="4.2679950600195093E-5"/>
    <n v="342512.76"/>
    <n v="7.9298300501158867E-2"/>
  </r>
  <r>
    <x v="32"/>
    <x v="2"/>
    <x v="2"/>
    <n v="8"/>
    <s v="Actual"/>
    <n v="2932670.7"/>
    <n v="-98348.97"/>
    <n v="-41247.47"/>
    <n v="43528.859369999998"/>
    <n v="16423.66"/>
    <n v="0"/>
    <n v="2834717.689999999"/>
    <n v="-3.3535633577953368E-2"/>
    <n v="-1.406481470967743E-2"/>
    <n v="0.17476125606700521"/>
    <n v="5.6002400815065943E-3"/>
    <n v="0"/>
    <n v="355006.52"/>
    <n v="0.12523522933248429"/>
  </r>
  <r>
    <x v="32"/>
    <x v="2"/>
    <x v="2"/>
    <n v="9"/>
    <s v="Actual"/>
    <n v="731410.78999999992"/>
    <n v="-21357.360000000001"/>
    <n v="-11770.52"/>
    <n v="11213.294072999999"/>
    <n v="7644.6496770000003"/>
    <n v="0"/>
    <n v="708554.65999999992"/>
    <n v="-2.9200225498450749E-2"/>
    <n v="-1.6092899039676461E-2"/>
    <n v="0.18051072876636651"/>
    <n v="1.045192357225138E-2"/>
    <n v="0"/>
    <n v="82173.760000000009"/>
    <n v="0.1159737768149038"/>
  </r>
  <r>
    <x v="32"/>
    <x v="2"/>
    <x v="2"/>
    <n v="10"/>
    <s v="Actual"/>
    <n v="3379496.79"/>
    <n v="-126380.33"/>
    <n v="-54254.920000000013"/>
    <n v="47957.354653000002"/>
    <n v="30791.880322000001"/>
    <n v="0"/>
    <n v="3244939.62"/>
    <n v="-3.739619767474317E-2"/>
    <n v="-1.6054141598992318E-2"/>
    <n v="0.16708380295667169"/>
    <n v="9.1113802543366235E-3"/>
    <n v="0"/>
    <n v="438964.54"/>
    <n v="0.13527664345261381"/>
  </r>
  <r>
    <x v="32"/>
    <x v="2"/>
    <x v="2"/>
    <n v="11"/>
    <s v="Actual"/>
    <n v="5268048.25"/>
    <n v="-173610.85"/>
    <n v="-78872.550000000017"/>
    <n v="77075.467185999994"/>
    <n v="115404.065162"/>
    <n v="0"/>
    <n v="5088486.2300000004"/>
    <n v="-3.2955440375854572E-2"/>
    <n v="-1.497187312208084E-2"/>
    <n v="0.17226521577138601"/>
    <n v="2.19064176494587E-2"/>
    <n v="0"/>
    <n v="781882.91"/>
    <n v="0.15365727146715699"/>
  </r>
  <r>
    <x v="32"/>
    <x v="2"/>
    <x v="2"/>
    <n v="12"/>
    <s v="Actual"/>
    <n v="2924475.5"/>
    <n v="-131864.06"/>
    <n v="-44192.999999999993"/>
    <n v="44074.058292000002"/>
    <n v="91668.845161999998"/>
    <n v="0"/>
    <n v="2790504.41"/>
    <n v="-4.5089815250632118E-2"/>
    <n v="-1.511142767309899E-2"/>
    <n v="0.1774460045204356"/>
    <n v="3.1345396862445932E-2"/>
    <n v="0"/>
    <n v="485568.3"/>
    <n v="0.1740073580460674"/>
  </r>
  <r>
    <x v="32"/>
    <x v="2"/>
    <x v="2"/>
    <n v="13"/>
    <s v="Actual"/>
    <n v="1865466.89"/>
    <n v="-62839.68"/>
    <n v="-25945.919999999998"/>
    <n v="26280.162514"/>
    <n v="13908.849355"/>
    <n v="0"/>
    <n v="1801353.82"/>
    <n v="-3.3685765390346872E-2"/>
    <n v="-1.3908539539932549E-2"/>
    <n v="0.16587146176735579"/>
    <n v="7.4559615233910697E-3"/>
    <n v="0"/>
    <n v="258697.47"/>
    <n v="0.14361280228667131"/>
  </r>
  <r>
    <x v="32"/>
    <x v="2"/>
    <x v="2"/>
    <n v="14"/>
    <s v="Actual"/>
    <n v="1594034.55"/>
    <n v="-86025.21"/>
    <n v="-21222.83"/>
    <n v="20474.796349"/>
    <n v="32395.782580999999"/>
    <n v="0"/>
    <n v="1506462.45"/>
    <n v="-5.39669670271576E-2"/>
    <n v="-1.331390840932526E-2"/>
    <n v="0.15123525087767731"/>
    <n v="2.0323137024225731E-2"/>
    <n v="0"/>
    <n v="201055.42"/>
    <n v="0.13346195253655341"/>
  </r>
  <r>
    <x v="32"/>
    <x v="2"/>
    <x v="2"/>
    <n v="15"/>
    <s v="Actual"/>
    <n v="1536156.38"/>
    <n v="-70969.66"/>
    <n v="-22258.71"/>
    <n v="21470.987357000002"/>
    <n v="11210.6"/>
    <n v="0"/>
    <n v="1464518.16"/>
    <n v="-4.6199502162663927E-2"/>
    <n v="-1.448987244384585E-2"/>
    <n v="0.1645688968308619"/>
    <n v="7.2978247175590283E-3"/>
    <n v="0"/>
    <n v="173241.06"/>
    <n v="0.11829218969876069"/>
  </r>
  <r>
    <x v="32"/>
    <x v="2"/>
    <x v="2"/>
    <n v="16"/>
    <s v="Actual"/>
    <n v="1287854.43"/>
    <n v="-66826.17"/>
    <n v="-18447.96"/>
    <n v="17421.253732000001"/>
    <n v="25334.994838999999"/>
    <n v="0"/>
    <n v="1219250.48"/>
    <n v="-5.1889536925380612E-2"/>
    <n v="-1.432456927604776E-2"/>
    <n v="0.15927360151731509"/>
    <n v="1.9672250410320051E-2"/>
    <n v="0"/>
    <n v="200386.09"/>
    <n v="0.1643518647620299"/>
  </r>
  <r>
    <x v="32"/>
    <x v="2"/>
    <x v="2"/>
    <n v="17"/>
    <s v="Actual"/>
    <n v="1112560.43"/>
    <n v="-61094.62"/>
    <n v="-17501.97"/>
    <n v="14822.117291"/>
    <n v="10319.632903"/>
    <n v="0"/>
    <n v="1048311.4"/>
    <n v="-5.4913529505988268E-2"/>
    <n v="-1.5731253357626609E-2"/>
    <n v="0.15686202122174081"/>
    <n v="9.275570678888876E-3"/>
    <n v="0"/>
    <n v="189698.49"/>
    <n v="0.1809562406742882"/>
  </r>
  <r>
    <x v="32"/>
    <x v="2"/>
    <x v="2"/>
    <n v="18"/>
    <s v="Actual"/>
    <n v="363475.38"/>
    <n v="-25760.3"/>
    <n v="-4911.62"/>
    <n v="4741.7561249999999"/>
    <n v="10230.392581"/>
    <n v="0"/>
    <n v="337526.75"/>
    <n v="-7.0872200477512401E-2"/>
    <n v="-1.351293724488299E-2"/>
    <n v="0.1536014746720947"/>
    <n v="2.8146039990383939E-2"/>
    <n v="0"/>
    <n v="49314.46"/>
    <n v="0.14610533831762959"/>
  </r>
  <r>
    <x v="32"/>
    <x v="2"/>
    <x v="2"/>
    <n v="19"/>
    <s v="Actual"/>
    <n v="179270.38"/>
    <n v="-5666.5999999999995"/>
    <n v="-2281.4"/>
    <n v="2473.823218"/>
    <n v="0"/>
    <n v="0"/>
    <n v="173694.56"/>
    <n v="-3.1609237398838558E-2"/>
    <n v="-1.2726028694757051E-2"/>
    <n v="0.16247677599180529"/>
    <n v="0"/>
    <n v="0"/>
    <n v="21965.02"/>
    <n v="0.12645773131870111"/>
  </r>
  <r>
    <x v="33"/>
    <x v="2"/>
    <x v="2"/>
    <n v="1"/>
    <s v="Actual"/>
    <n v="2514218.2799999998"/>
    <n v="-40938.89"/>
    <n v="-32537.52"/>
    <n v="35714.267096000003"/>
    <n v="0"/>
    <n v="0"/>
    <n v="2476456.12"/>
    <n v="-1.6282949784296379E-2"/>
    <n v="-1.294140618530544E-2"/>
    <n v="0.17282651488848991"/>
    <n v="0"/>
    <n v="0"/>
    <n v="6619.4"/>
    <n v="2.67293248062881E-3"/>
  </r>
  <r>
    <x v="33"/>
    <x v="2"/>
    <x v="2"/>
    <n v="2"/>
    <s v="Actual"/>
    <n v="1978771.7"/>
    <n v="-47926.62"/>
    <n v="-30120.17"/>
    <n v="28243.289137"/>
    <n v="0"/>
    <n v="0"/>
    <n v="1928756.19"/>
    <n v="-2.4220388840208291E-2"/>
    <n v="-1.522164987502095E-2"/>
    <n v="0.17365655901596261"/>
    <n v="0"/>
    <n v="0"/>
    <n v="32067.78"/>
    <n v="1.6626144956143989E-2"/>
  </r>
  <r>
    <x v="33"/>
    <x v="2"/>
    <x v="2"/>
    <n v="3"/>
    <s v="Actual"/>
    <n v="1576431.62"/>
    <n v="-38874.86"/>
    <n v="-21210.21"/>
    <n v="20817.976009000002"/>
    <n v="0"/>
    <n v="0"/>
    <n v="1536952.03"/>
    <n v="-2.4660035682359631E-2"/>
    <n v="-1.345457026547082E-2"/>
    <n v="0.1606700674883485"/>
    <n v="0"/>
    <n v="0"/>
    <n v="19333.990000000002"/>
    <n v="1.2579436197497979E-2"/>
  </r>
  <r>
    <x v="33"/>
    <x v="2"/>
    <x v="2"/>
    <n v="4"/>
    <s v="Actual"/>
    <n v="2855231.47"/>
    <n v="-92049.32"/>
    <n v="-35316.959999999999"/>
    <n v="34888.180203000004"/>
    <n v="0"/>
    <n v="0"/>
    <n v="2763012.3"/>
    <n v="-3.2238829309344942E-2"/>
    <n v="-1.236921082268682E-2"/>
    <n v="0.14866495539729399"/>
    <n v="0"/>
    <n v="0"/>
    <n v="70396.59"/>
    <n v="2.5478203625803619E-2"/>
  </r>
  <r>
    <x v="33"/>
    <x v="2"/>
    <x v="2"/>
    <n v="5"/>
    <s v="Actual"/>
    <n v="2641957.3199999998"/>
    <n v="-76030.92"/>
    <n v="-32246.46"/>
    <n v="33063.810473000012"/>
    <n v="0"/>
    <n v="0"/>
    <n v="2566692.9700000002"/>
    <n v="-2.8778254449621461E-2"/>
    <n v="-1.220551889914709E-2"/>
    <n v="0.15226451907816341"/>
    <n v="0"/>
    <n v="0"/>
    <n v="104242.41"/>
    <n v="4.0613509764668113E-2"/>
  </r>
  <r>
    <x v="33"/>
    <x v="2"/>
    <x v="2"/>
    <n v="6"/>
    <s v="Actual"/>
    <n v="2431010.06"/>
    <n v="-129351.36"/>
    <n v="-30040.35"/>
    <n v="31705.409640999998"/>
    <n v="0"/>
    <n v="0"/>
    <n v="2302432.52"/>
    <n v="-5.3208895400457527E-2"/>
    <n v="-1.2357147547139321E-2"/>
    <n v="0.1586785497021623"/>
    <n v="0"/>
    <n v="0"/>
    <n v="199831.3"/>
    <n v="8.6791381838196055E-2"/>
  </r>
  <r>
    <x v="33"/>
    <x v="2"/>
    <x v="2"/>
    <n v="7"/>
    <s v="Actual"/>
    <n v="3387716.24"/>
    <n v="-90658.680000000008"/>
    <n v="-43761.09"/>
    <n v="46356.563278000001"/>
    <n v="10477.209999999999"/>
    <n v="0"/>
    <n v="3286333.15"/>
    <n v="-2.6761001682950869E-2"/>
    <n v="-1.2917578362466389E-2"/>
    <n v="0.16648527009324329"/>
    <n v="3.0927058991221759E-3"/>
    <n v="0"/>
    <n v="350841.35"/>
    <n v="0.1067576943621799"/>
  </r>
  <r>
    <x v="33"/>
    <x v="2"/>
    <x v="2"/>
    <n v="8"/>
    <s v="Actual"/>
    <n v="4319295.09"/>
    <n v="-190700.39"/>
    <n v="-56443.99"/>
    <n v="61075.210425999998"/>
    <n v="16561.47"/>
    <n v="0"/>
    <n v="4114538.33"/>
    <n v="-4.4150813043894163E-2"/>
    <n v="-1.3067870757586969E-2"/>
    <n v="0.17203773101079481"/>
    <n v="3.834299267568681E-3"/>
    <n v="0"/>
    <n v="391362.78"/>
    <n v="9.5117057762346816E-2"/>
  </r>
  <r>
    <x v="33"/>
    <x v="2"/>
    <x v="2"/>
    <n v="9"/>
    <s v="Actual"/>
    <n v="2834717.69"/>
    <n v="-116627.69"/>
    <n v="-37143.29"/>
    <n v="40835.077202"/>
    <n v="27421.13"/>
    <n v="0"/>
    <n v="2692338.08"/>
    <n v="-4.1142611982641561E-2"/>
    <n v="-1.31029943937733E-2"/>
    <n v="0.17526499177571839"/>
    <n v="9.6733195325704562E-3"/>
    <n v="0"/>
    <n v="426828.76"/>
    <n v="0.15853460721396481"/>
  </r>
  <r>
    <x v="33"/>
    <x v="2"/>
    <x v="2"/>
    <n v="10"/>
    <s v="Actual"/>
    <n v="708554.66"/>
    <n v="-25307.25"/>
    <n v="-10375.75"/>
    <n v="10629.140735000001"/>
    <n v="0"/>
    <n v="0"/>
    <n v="682966.79"/>
    <n v="-3.5716722263882929E-2"/>
    <n v="-1.4643542108663849E-2"/>
    <n v="0.1825140946442062"/>
    <n v="0"/>
    <n v="0"/>
    <n v="80943.490000000005"/>
    <n v="0.1185174611491724"/>
  </r>
  <r>
    <x v="33"/>
    <x v="2"/>
    <x v="2"/>
    <n v="11"/>
    <s v="Actual"/>
    <n v="3244939.62"/>
    <n v="-113195.41"/>
    <n v="-40896.399999999987"/>
    <n v="45034.233467999999"/>
    <n v="32338.21"/>
    <n v="0"/>
    <n v="3100649.5"/>
    <n v="-3.4883672196033028E-2"/>
    <n v="-1.260313127182317E-2"/>
    <n v="0.16885260478097891"/>
    <n v="9.9657355103575079E-3"/>
    <n v="0"/>
    <n v="455943.72"/>
    <n v="0.14704781046680701"/>
  </r>
  <r>
    <x v="33"/>
    <x v="2"/>
    <x v="2"/>
    <n v="12"/>
    <s v="Actual"/>
    <n v="5088436.2300000004"/>
    <n v="-159495.35"/>
    <n v="-66555.88"/>
    <n v="71634.048523000005"/>
    <n v="117713.522581"/>
    <n v="0"/>
    <n v="4813630.0500000007"/>
    <n v="-3.1344669126373223E-2"/>
    <n v="-1.3079829832121141E-2"/>
    <n v="0.17128004576823919"/>
    <n v="2.3133535974567961E-2"/>
    <n v="0"/>
    <n v="788018.96000000008"/>
    <n v="0.16370575881709071"/>
  </r>
  <r>
    <x v="33"/>
    <x v="2"/>
    <x v="2"/>
    <n v="13"/>
    <s v="Actual"/>
    <n v="2790688.38"/>
    <n v="-74222.560000000012"/>
    <n v="-37196.639999999999"/>
    <n v="41008.018351000013"/>
    <n v="67020.156854000001"/>
    <n v="0"/>
    <n v="2650948.9700000002"/>
    <n v="-2.6596505912996279E-2"/>
    <n v="-1.332884039170292E-2"/>
    <n v="0.1787841643348107"/>
    <n v="2.401563619009299E-2"/>
    <n v="0"/>
    <n v="465712.09"/>
    <n v="0.17567750087622391"/>
  </r>
  <r>
    <x v="33"/>
    <x v="2"/>
    <x v="2"/>
    <n v="14"/>
    <s v="Actual"/>
    <n v="1801357.73"/>
    <n v="-72873.94"/>
    <n v="-23063.67"/>
    <n v="24334.156116999999"/>
    <n v="45407.615484000002"/>
    <n v="0"/>
    <n v="1682809.57"/>
    <n v="-4.0455007235014891E-2"/>
    <n v="-1.280349239681559E-2"/>
    <n v="0.16435689655611421"/>
    <n v="2.5207439215307891E-2"/>
    <n v="0"/>
    <n v="269820.21999999997"/>
    <n v="0.16033912856818369"/>
  </r>
  <r>
    <x v="33"/>
    <x v="2"/>
    <x v="2"/>
    <n v="15"/>
    <s v="Actual"/>
    <n v="1506462.45"/>
    <n v="-60700.31"/>
    <n v="-18193.84"/>
    <n v="18956.412133999998"/>
    <n v="18415.93"/>
    <n v="0"/>
    <n v="1427525.92"/>
    <n v="-4.0293277804567908E-2"/>
    <n v="-1.207719448964692E-2"/>
    <n v="0.15309797308942771"/>
    <n v="1.2224619339167729E-2"/>
    <n v="0"/>
    <n v="191883.92"/>
    <n v="0.13441711797429221"/>
  </r>
  <r>
    <x v="33"/>
    <x v="2"/>
    <x v="2"/>
    <n v="16"/>
    <s v="Actual"/>
    <n v="1464518.16"/>
    <n v="-58851.12"/>
    <n v="-20800.8"/>
    <n v="20151.573841000001"/>
    <n v="4118.5"/>
    <n v="0"/>
    <n v="1400517.87"/>
    <n v="-4.0184629735147838E-2"/>
    <n v="-1.420316973058224E-2"/>
    <n v="0.16741170470167921"/>
    <n v="2.812187730058602E-3"/>
    <n v="0"/>
    <n v="153087.63"/>
    <n v="0.10930787337972341"/>
  </r>
  <r>
    <x v="33"/>
    <x v="2"/>
    <x v="2"/>
    <n v="17"/>
    <s v="Actual"/>
    <n v="1219253.3500000001"/>
    <n v="-43911.71"/>
    <n v="-15066.14"/>
    <n v="15955.477138"/>
    <n v="39854.061934999998"/>
    <n v="0"/>
    <n v="1135743.3400000001"/>
    <n v="-3.6015246544124732E-2"/>
    <n v="-1.2356857580091951E-2"/>
    <n v="0.15921627104462471"/>
    <n v="3.2687268757555593E-2"/>
    <n v="0"/>
    <n v="196401.5"/>
    <n v="0.1729277144605576"/>
  </r>
  <r>
    <x v="33"/>
    <x v="2"/>
    <x v="2"/>
    <n v="18"/>
    <s v="Actual"/>
    <n v="1048311.4"/>
    <n v="-38290.019999999997"/>
    <n v="-13472.43"/>
    <n v="13701.484246"/>
    <n v="10036.049999999999"/>
    <n v="0.03"/>
    <n v="999580.73"/>
    <n v="-3.6525425555803348E-2"/>
    <n v="-1.2851553460164601E-2"/>
    <n v="0.15901896293378731"/>
    <n v="9.5735389312755718E-3"/>
    <n v="2.861745088339209E-8"/>
    <n v="189037.44"/>
    <n v="0.18911673097179449"/>
  </r>
  <r>
    <x v="33"/>
    <x v="2"/>
    <x v="2"/>
    <n v="19"/>
    <s v="Actual"/>
    <n v="337526.75"/>
    <n v="-15828.46"/>
    <n v="-4034.73"/>
    <n v="4264.2726190000003"/>
    <n v="13034.86"/>
    <n v="0"/>
    <n v="308859.98"/>
    <n v="-4.6895423844184207E-2"/>
    <n v="-1.1953808105579781E-2"/>
    <n v="0.1537122125317969"/>
    <n v="3.8618746514165178E-2"/>
    <n v="0"/>
    <n v="45818.18"/>
    <n v="0.14834612111287451"/>
  </r>
  <r>
    <x v="33"/>
    <x v="2"/>
    <x v="2"/>
    <n v="20"/>
    <s v="Actual"/>
    <n v="173694.56"/>
    <n v="-12628.77"/>
    <n v="-2066.9"/>
    <n v="2306.0863420000001"/>
    <n v="0"/>
    <n v="0"/>
    <n v="161282.54999999999"/>
    <n v="-7.2706767557947707E-2"/>
    <n v="-1.1899624259965311E-2"/>
    <n v="0.16153288754504841"/>
    <n v="0"/>
    <n v="0"/>
    <n v="27151.54"/>
    <n v="0.16834766067376791"/>
  </r>
  <r>
    <x v="34"/>
    <x v="2"/>
    <x v="2"/>
    <n v="2"/>
    <s v="Actual"/>
    <n v="2476456.12"/>
    <n v="-60479.92"/>
    <n v="-35594.050000000003"/>
    <n v="36684.144324000001"/>
    <n v="0"/>
    <n v="0"/>
    <n v="2417066.37"/>
    <n v="-2.4421963107507029E-2"/>
    <n v="-1.4372978270255E-2"/>
    <n v="0.17441302995012969"/>
    <n v="0"/>
    <n v="0"/>
    <n v="37100.589999999997"/>
    <n v="1.5349429564898541E-2"/>
  </r>
  <r>
    <x v="34"/>
    <x v="2"/>
    <x v="2"/>
    <n v="3"/>
    <s v="Actual"/>
    <n v="1928756.19"/>
    <n v="-44819.9"/>
    <n v="-27852.34"/>
    <n v="28349.020122999998"/>
    <n v="0"/>
    <n v="0"/>
    <n v="1884432.99"/>
    <n v="-2.3237721922748561E-2"/>
    <n v="-1.444057063531705E-2"/>
    <n v="0.17305808352859911"/>
    <n v="0"/>
    <n v="0"/>
    <n v="36176.18"/>
    <n v="1.9197382019935871E-2"/>
  </r>
  <r>
    <x v="34"/>
    <x v="2"/>
    <x v="2"/>
    <n v="4"/>
    <s v="Actual"/>
    <n v="1536952.03"/>
    <n v="-39562.93"/>
    <n v="-19835.07"/>
    <n v="20880.808802"/>
    <n v="0"/>
    <n v="0"/>
    <n v="1498413.52"/>
    <n v="-2.5741161225441761E-2"/>
    <n v="-1.2905458083815409E-2"/>
    <n v="0.1599624968657043"/>
    <n v="0"/>
    <n v="0"/>
    <n v="26173.07"/>
    <n v="1.746718756248275E-2"/>
  </r>
  <r>
    <x v="34"/>
    <x v="2"/>
    <x v="2"/>
    <n v="5"/>
    <s v="Actual"/>
    <n v="2763012.3"/>
    <n v="-81565.510000000009"/>
    <n v="-33547.54"/>
    <n v="34590.573935"/>
    <n v="0"/>
    <n v="0"/>
    <n v="2682369.11"/>
    <n v="-2.952050195361056E-2"/>
    <n v="-1.2141654237297459E-2"/>
    <n v="0.1474029313805385"/>
    <n v="0"/>
    <n v="0"/>
    <n v="90997.64"/>
    <n v="3.3924354280981117E-2"/>
  </r>
  <r>
    <x v="34"/>
    <x v="2"/>
    <x v="2"/>
    <n v="6"/>
    <s v="Actual"/>
    <n v="2566692.9700000002"/>
    <n v="-59424.850000000013"/>
    <n v="-32164.06"/>
    <n v="33421.505862999998"/>
    <n v="0"/>
    <n v="0"/>
    <n v="2508150.2999999998"/>
    <n v="-2.315230169504847E-2"/>
    <n v="-1.2531323526397469E-2"/>
    <n v="0.15331451143901961"/>
    <n v="0"/>
    <n v="0"/>
    <n v="128410.31"/>
    <n v="5.1197214935644011E-2"/>
  </r>
  <r>
    <x v="34"/>
    <x v="2"/>
    <x v="2"/>
    <n v="7"/>
    <s v="Actual"/>
    <n v="2283553.06"/>
    <n v="-62420.77"/>
    <n v="-27894.45"/>
    <n v="30888.434365000001"/>
    <n v="18879.46"/>
    <n v="0"/>
    <n v="2222024.1"/>
    <n v="-2.7334933045085451E-2"/>
    <n v="-1.221537195198784E-2"/>
    <n v="0.15926339133112211"/>
    <n v="8.2675810475803004E-3"/>
    <n v="0"/>
    <n v="243260.36"/>
    <n v="0.1094769224150179"/>
  </r>
  <r>
    <x v="34"/>
    <x v="2"/>
    <x v="2"/>
    <n v="8"/>
    <s v="Actual"/>
    <n v="3253789.87"/>
    <n v="-93939.02"/>
    <n v="-42457.55"/>
    <n v="45775.154368000003"/>
    <n v="32543.279999999999"/>
    <n v="0"/>
    <n v="3160339.39"/>
    <n v="-2.8870647384491369E-2"/>
    <n v="-1.3048645332465801E-2"/>
    <n v="0.16564238895861119"/>
    <n v="1.0001653856030969E-2"/>
    <n v="0"/>
    <n v="395924.43"/>
    <n v="0.1252790859275402"/>
  </r>
  <r>
    <x v="34"/>
    <x v="2"/>
    <x v="2"/>
    <n v="9"/>
    <s v="Actual"/>
    <n v="4083818.5"/>
    <n v="-156779.65"/>
    <n v="-53482.43"/>
    <n v="59783.041348999999"/>
    <n v="30719.83"/>
    <n v="0"/>
    <n v="3930057.18"/>
    <n v="-3.8390454913703922E-2"/>
    <n v="-1.3096181918956489E-2"/>
    <n v="0.17236248372799989"/>
    <n v="7.5223298978639727E-3"/>
    <n v="0"/>
    <n v="459774.71"/>
    <n v="0.11698931820630661"/>
  </r>
  <r>
    <x v="34"/>
    <x v="2"/>
    <x v="2"/>
    <n v="10"/>
    <s v="Actual"/>
    <n v="2667885.66"/>
    <n v="-79671.38"/>
    <n v="-37251.96"/>
    <n v="39987.283496999997"/>
    <n v="24452.42"/>
    <n v="68.36"/>
    <n v="2588771.5"/>
    <n v="-2.9863116397574559E-2"/>
    <n v="-1.39631021518366E-2"/>
    <n v="0.17647608457399311"/>
    <n v="9.1654677584645811E-3"/>
    <n v="2.5623287018979671E-5"/>
    <n v="454995.11"/>
    <n v="0.17575715353788471"/>
  </r>
  <r>
    <x v="34"/>
    <x v="2"/>
    <x v="2"/>
    <n v="11"/>
    <s v="Actual"/>
    <n v="682966.79"/>
    <n v="-29234.79"/>
    <n v="-10373.950000000001"/>
    <n v="10690.115180999999"/>
    <n v="0"/>
    <n v="0"/>
    <n v="653548.37"/>
    <n v="-4.2805580634455151E-2"/>
    <n v="-1.5189537986173529E-2"/>
    <n v="0.18429517663025041"/>
    <n v="0"/>
    <n v="0"/>
    <n v="78279.63"/>
    <n v="0.1197763372893119"/>
  </r>
  <r>
    <x v="34"/>
    <x v="2"/>
    <x v="2"/>
    <n v="12"/>
    <s v="Actual"/>
    <n v="3037399.75"/>
    <n v="-101892.01"/>
    <n v="-38820.51"/>
    <n v="43632.881090000003"/>
    <n v="63249.754000000001"/>
    <n v="0"/>
    <n v="2937228.18"/>
    <n v="-3.3545801799713719E-2"/>
    <n v="-1.2780836635019799E-2"/>
    <n v="0.1691387467281576"/>
    <n v="2.0823651546030449E-2"/>
    <n v="0"/>
    <n v="463158.89"/>
    <n v="0.15768570285199979"/>
  </r>
  <r>
    <x v="34"/>
    <x v="2"/>
    <x v="2"/>
    <n v="13"/>
    <s v="Actual"/>
    <n v="4709502.63"/>
    <n v="-154325.96"/>
    <n v="-67207.929999999993"/>
    <n v="69582.319204999993"/>
    <n v="104127.42600000001"/>
    <n v="0"/>
    <n v="4543547.3499999996"/>
    <n v="-3.2769056973644801E-2"/>
    <n v="-1.427070654380333E-2"/>
    <n v="0.173962254240279"/>
    <n v="2.2110068553035291E-2"/>
    <n v="0"/>
    <n v="766532.48"/>
    <n v="0.16870793258047589"/>
  </r>
  <r>
    <x v="34"/>
    <x v="2"/>
    <x v="2"/>
    <n v="14"/>
    <s v="Actual"/>
    <n v="2597829.7799999998"/>
    <n v="-127597.92"/>
    <n v="-38194.07"/>
    <n v="39614.287036000002"/>
    <n v="53119.19"/>
    <n v="0"/>
    <n v="2469993.7599999998"/>
    <n v="-4.9117121137936919E-2"/>
    <n v="-1.4702298931995461E-2"/>
    <n v="0.17954459003977771"/>
    <n v="2.0447525241626879E-2"/>
    <n v="0"/>
    <n v="459837.05"/>
    <n v="0.18616931647632989"/>
  </r>
  <r>
    <x v="34"/>
    <x v="2"/>
    <x v="2"/>
    <n v="15"/>
    <s v="Actual"/>
    <n v="1639492.33"/>
    <n v="-44696.53"/>
    <n v="-20771.07"/>
    <n v="23456.324089999998"/>
    <n v="43317.24"/>
    <n v="0"/>
    <n v="1596176.03"/>
    <n v="-2.7262420922701119E-2"/>
    <n v="-1.266920840062729E-2"/>
    <n v="0.16845415786077811"/>
    <n v="2.6421130009190101E-2"/>
    <n v="0"/>
    <n v="268597.69"/>
    <n v="0.168275732094536"/>
  </r>
  <r>
    <x v="34"/>
    <x v="2"/>
    <x v="2"/>
    <n v="16"/>
    <s v="Actual"/>
    <n v="1380178.4"/>
    <n v="-44302.35"/>
    <n v="-17747.61"/>
    <n v="18271.278011999999"/>
    <n v="47347.519999999997"/>
    <n v="0"/>
    <n v="1335777.3600000001"/>
    <n v="-3.2099002563726539E-2"/>
    <n v="-1.2858924614383189E-2"/>
    <n v="0.15587083792187831"/>
    <n v="3.4305362263313197E-2"/>
    <n v="0"/>
    <n v="192434.64"/>
    <n v="0.14406191163473531"/>
  </r>
  <r>
    <x v="34"/>
    <x v="2"/>
    <x v="2"/>
    <n v="17"/>
    <s v="Actual"/>
    <n v="1379248.83"/>
    <n v="-57273.920000000013"/>
    <n v="-19410.23"/>
    <n v="19545.947368000001"/>
    <n v="21269.040000000001"/>
    <n v="0"/>
    <n v="1321787.8600000001"/>
    <n v="-4.1525443962131203E-2"/>
    <n v="-1.407304438315166E-2"/>
    <n v="0.16685732290773039"/>
    <n v="1.542074173809522E-2"/>
    <n v="0"/>
    <n v="116304.5"/>
    <n v="8.799029217895829E-2"/>
  </r>
  <r>
    <x v="34"/>
    <x v="2"/>
    <x v="2"/>
    <n v="18"/>
    <s v="Actual"/>
    <n v="1111221.8"/>
    <n v="-55297.9"/>
    <n v="-15021.5"/>
    <n v="15446.920690000001"/>
    <n v="24521.540667000001"/>
    <n v="0"/>
    <n v="1055632.32"/>
    <n v="-4.9763152594738513E-2"/>
    <n v="-1.3518003336507619E-2"/>
    <n v="0.16367122561008529"/>
    <n v="2.206718826700484E-2"/>
    <n v="0"/>
    <n v="164684.94"/>
    <n v="0.15600596616822041"/>
  </r>
  <r>
    <x v="34"/>
    <x v="2"/>
    <x v="2"/>
    <n v="19"/>
    <s v="Actual"/>
    <n v="970717.02999999991"/>
    <n v="-56535.61"/>
    <n v="-12982.89"/>
    <n v="13151.717805"/>
    <n v="28863.7"/>
    <n v="0"/>
    <n v="914036.74000000011"/>
    <n v="-5.8241081852658957E-2"/>
    <n v="-1.3374536140568169E-2"/>
    <n v="0.15952215336104561"/>
    <n v="2.9734411891383011E-2"/>
    <n v="0"/>
    <n v="147391.19"/>
    <n v="0.1612530257809987"/>
  </r>
  <r>
    <x v="34"/>
    <x v="2"/>
    <x v="2"/>
    <n v="20"/>
    <s v="Actual"/>
    <n v="303681.93"/>
    <n v="-17895.41"/>
    <n v="-4088.25"/>
    <n v="4048.8671359999998"/>
    <n v="5178.05"/>
    <n v="0"/>
    <n v="285577.25"/>
    <n v="-5.8928135763626113E-2"/>
    <n v="-1.346227613872185E-2"/>
    <n v="0.15698051349636691"/>
    <n v="1.70508992747774E-2"/>
    <n v="0"/>
    <n v="48179.259999999987"/>
    <n v="0.16870832673120839"/>
  </r>
  <r>
    <x v="34"/>
    <x v="2"/>
    <x v="2"/>
    <n v="21"/>
    <s v="Actual"/>
    <n v="161282.54999999999"/>
    <n v="-5032.63"/>
    <n v="-1768.49"/>
    <n v="2265.3424500000001"/>
    <n v="0"/>
    <n v="0"/>
    <n v="156548.56"/>
    <n v="-3.1203809711590001E-2"/>
    <n v="-1.0965166411369361E-2"/>
    <n v="0.16537796841429789"/>
    <n v="0"/>
    <n v="0"/>
    <n v="27488.84"/>
    <n v="0.17559305559885061"/>
  </r>
  <r>
    <x v="35"/>
    <x v="2"/>
    <x v="2"/>
    <n v="3"/>
    <s v="Actual"/>
    <n v="2417066.37"/>
    <n v="-52631.45"/>
    <n v="-38577.149999999987"/>
    <n v="37807.207743999999"/>
    <n v="0"/>
    <n v="0"/>
    <n v="2363665.0499999998"/>
    <n v="-2.177492958126756E-2"/>
    <n v="-1.596031887200515E-2"/>
    <n v="0.1903082596025969"/>
    <n v="0"/>
    <n v="0"/>
    <n v="50017.11"/>
    <n v="2.1160828180794899E-2"/>
  </r>
  <r>
    <x v="35"/>
    <x v="2"/>
    <x v="2"/>
    <n v="4"/>
    <s v="Actual"/>
    <n v="1884432.99"/>
    <n v="-69945.88"/>
    <n v="-28783.040000000001"/>
    <n v="28965.091404999999"/>
    <n v="0"/>
    <n v="3.41"/>
    <n v="1814666.21"/>
    <n v="-3.7117732692633451E-2"/>
    <n v="-1.527411171038775E-2"/>
    <n v="0.18701042380613739"/>
    <n v="0"/>
    <n v="1.80956288607535E-6"/>
    <n v="50098.8"/>
    <n v="2.7607721863074759E-2"/>
  </r>
  <r>
    <x v="35"/>
    <x v="2"/>
    <x v="2"/>
    <n v="5"/>
    <s v="Actual"/>
    <n v="1498413.52"/>
    <n v="-53527.42"/>
    <n v="-20724.439999999999"/>
    <n v="20451.401104"/>
    <n v="0"/>
    <n v="0"/>
    <n v="1444598.78"/>
    <n v="-3.5722728929995243E-2"/>
    <n v="-1.3830921653723471E-2"/>
    <n v="0.16605921981981761"/>
    <n v="0"/>
    <n v="0"/>
    <n v="39874.9"/>
    <n v="2.760275070978532E-2"/>
  </r>
  <r>
    <x v="35"/>
    <x v="2"/>
    <x v="2"/>
    <n v="6"/>
    <s v="Actual"/>
    <n v="2682369.11"/>
    <n v="-98174.17"/>
    <n v="-34268.050000000003"/>
    <n v="34033.098038999997"/>
    <n v="0"/>
    <n v="0"/>
    <n v="2583663.12"/>
    <n v="-3.6599798899413963E-2"/>
    <n v="-1.27752925099857E-2"/>
    <n v="0.1543670324605326"/>
    <n v="0"/>
    <n v="0"/>
    <n v="111184.62"/>
    <n v="4.3033714085758977E-2"/>
  </r>
  <r>
    <x v="35"/>
    <x v="2"/>
    <x v="2"/>
    <n v="7"/>
    <s v="Actual"/>
    <n v="2508150.2999999998"/>
    <n v="-117427.12"/>
    <n v="-31374.77"/>
    <n v="31843.643117"/>
    <n v="0"/>
    <n v="0"/>
    <n v="2391052.94"/>
    <n v="-4.6818215000911233E-2"/>
    <n v="-1.250912674571376E-2"/>
    <n v="0.15446880964702689"/>
    <n v="0"/>
    <n v="0"/>
    <n v="154253.53"/>
    <n v="6.4512804137243404E-2"/>
  </r>
  <r>
    <x v="35"/>
    <x v="2"/>
    <x v="2"/>
    <n v="8"/>
    <s v="Actual"/>
    <n v="2222024.1"/>
    <n v="-89021.430000000008"/>
    <n v="-26418.560000000001"/>
    <n v="28952.367232000001"/>
    <n v="0"/>
    <n v="0"/>
    <n v="2133680.02"/>
    <n v="-4.0063215335963277E-2"/>
    <n v="-1.188941200052691E-2"/>
    <n v="0.15852834418972619"/>
    <n v="0"/>
    <n v="0"/>
    <n v="246942.66"/>
    <n v="0.11573556376086799"/>
  </r>
  <r>
    <x v="35"/>
    <x v="2"/>
    <x v="2"/>
    <n v="9"/>
    <s v="Actual"/>
    <n v="3160339.39"/>
    <n v="-94601.510000000009"/>
    <n v="-38286.32"/>
    <n v="43058.436392000003"/>
    <n v="0"/>
    <n v="0"/>
    <n v="3067351.94"/>
    <n v="-2.9933971743458861E-2"/>
    <n v="-1.2114622917129159E-2"/>
    <n v="0.16576626055638069"/>
    <n v="0"/>
    <n v="0"/>
    <n v="441477.46"/>
    <n v="0.14392787936815621"/>
  </r>
  <r>
    <x v="35"/>
    <x v="2"/>
    <x v="2"/>
    <n v="10"/>
    <s v="Actual"/>
    <n v="3930057.18"/>
    <n v="-151331.60999999999"/>
    <n v="-50474.16"/>
    <n v="55783.803884000001"/>
    <n v="0"/>
    <n v="0"/>
    <n v="3780666.47"/>
    <n v="-3.8506210741697147E-2"/>
    <n v="-1.284311084756278E-2"/>
    <n v="0.17269543830284251"/>
    <n v="0"/>
    <n v="0"/>
    <n v="494906.59"/>
    <n v="0.13090458889382009"/>
  </r>
  <r>
    <x v="35"/>
    <x v="2"/>
    <x v="2"/>
    <n v="11"/>
    <s v="Actual"/>
    <n v="2588771.5"/>
    <n v="-66805.72"/>
    <n v="-30038.71"/>
    <n v="37665.591655999997"/>
    <n v="0"/>
    <n v="8092.5"/>
    <n v="2516629.39"/>
    <n v="-2.580595467773034E-2"/>
    <n v="-1.1603461332914089E-2"/>
    <n v="0.1770201419790558"/>
    <n v="0"/>
    <n v="3.1260001124085298E-3"/>
    <n v="499530.54"/>
    <n v="0.1984918963375851"/>
  </r>
  <r>
    <x v="35"/>
    <x v="2"/>
    <x v="2"/>
    <n v="12"/>
    <s v="Actual"/>
    <n v="653548.37"/>
    <n v="-21289.39"/>
    <n v="-8301.93"/>
    <n v="9673.9962589999996"/>
    <n v="0"/>
    <n v="0"/>
    <n v="632809.39"/>
    <n v="-3.2575079331924578E-2"/>
    <n v="-1.270285472519808E-2"/>
    <n v="0.1800942259527529"/>
    <n v="0"/>
    <n v="0"/>
    <n v="88802.510000000009"/>
    <n v="0.14033058200985291"/>
  </r>
  <r>
    <x v="35"/>
    <x v="2"/>
    <x v="2"/>
    <n v="13"/>
    <s v="Actual"/>
    <n v="2937228.18"/>
    <n v="-115643.9"/>
    <n v="-36901.65"/>
    <n v="40809.971558999998"/>
    <n v="0"/>
    <n v="0"/>
    <n v="2803808.36"/>
    <n v="-3.9371779416878673E-2"/>
    <n v="-1.2563426379764609E-2"/>
    <n v="0.16904417709709571"/>
    <n v="0"/>
    <n v="0"/>
    <n v="442367.73"/>
    <n v="0.15777388223494701"/>
  </r>
  <r>
    <x v="35"/>
    <x v="2"/>
    <x v="2"/>
    <n v="14"/>
    <s v="Actual"/>
    <n v="4543547.3499999996"/>
    <n v="-106191.94"/>
    <n v="-58859.05"/>
    <n v="65285.639307999998"/>
    <n v="0"/>
    <n v="0"/>
    <n v="4440589.5299999993"/>
    <n v="-2.3372033307851411E-2"/>
    <n v="-1.2954426457116161E-2"/>
    <n v="0.17482124657084661"/>
    <n v="0"/>
    <n v="0"/>
    <n v="745117.79999999993"/>
    <n v="0.16779704473158091"/>
  </r>
  <r>
    <x v="35"/>
    <x v="2"/>
    <x v="2"/>
    <n v="15"/>
    <s v="Actual"/>
    <n v="2469993.7599999998"/>
    <n v="-102457.92"/>
    <n v="-33258.879999999997"/>
    <n v="36538.300688000003"/>
    <n v="0"/>
    <n v="0"/>
    <n v="2368158.91"/>
    <n v="-4.1481044065471658E-2"/>
    <n v="-1.3465167620504429E-2"/>
    <n v="0.17997993850694319"/>
    <n v="0"/>
    <n v="0"/>
    <n v="442512.33"/>
    <n v="0.18685922136872141"/>
  </r>
  <r>
    <x v="35"/>
    <x v="2"/>
    <x v="2"/>
    <n v="16"/>
    <s v="Actual"/>
    <n v="1596176.03"/>
    <n v="-60243.27"/>
    <n v="-19765.7"/>
    <n v="21875.537742"/>
    <n v="0"/>
    <n v="0"/>
    <n v="1536644.4"/>
    <n v="-3.77422470126932E-2"/>
    <n v="-1.2383158015472771E-2"/>
    <n v="0.16674374934762051"/>
    <n v="0"/>
    <n v="0"/>
    <n v="266681"/>
    <n v="0.1735476340524848"/>
  </r>
  <r>
    <x v="35"/>
    <x v="2"/>
    <x v="2"/>
    <n v="17"/>
    <s v="Actual"/>
    <n v="1335777.3600000001"/>
    <n v="-88852.469999999987"/>
    <n v="-15793.45"/>
    <n v="16683.410666"/>
    <n v="0"/>
    <n v="0"/>
    <n v="1247388.1499999999"/>
    <n v="-6.6517424730121177E-2"/>
    <n v="-1.182341494393946E-2"/>
    <n v="0.15195758104204829"/>
    <n v="0"/>
    <n v="0"/>
    <n v="205224.7"/>
    <n v="0.16452352862258629"/>
  </r>
  <r>
    <x v="35"/>
    <x v="2"/>
    <x v="2"/>
    <n v="18"/>
    <s v="Actual"/>
    <n v="1321787.8600000001"/>
    <n v="-41214.639999999999"/>
    <n v="-17559.310000000001"/>
    <n v="18246.356585000001"/>
    <n v="0"/>
    <n v="0"/>
    <n v="1280539.58"/>
    <n v="-3.1180979374405809E-2"/>
    <n v="-1.328451450598131E-2"/>
    <n v="0.16795232061734419"/>
    <n v="0"/>
    <n v="0"/>
    <n v="114261.3"/>
    <n v="8.922902640775851E-2"/>
  </r>
  <r>
    <x v="35"/>
    <x v="2"/>
    <x v="2"/>
    <n v="19"/>
    <s v="Actual"/>
    <n v="1055632.32"/>
    <n v="-51727.63"/>
    <n v="-13849.54"/>
    <n v="14205.143093000001"/>
    <n v="0"/>
    <n v="0"/>
    <n v="1003637.96"/>
    <n v="-4.9001559558161309E-2"/>
    <n v="-1.3119662724991221E-2"/>
    <n v="0.16372105863984279"/>
    <n v="0"/>
    <n v="0"/>
    <n v="150509.60999999999"/>
    <n v="0.14996404679631681"/>
  </r>
  <r>
    <x v="35"/>
    <x v="2"/>
    <x v="2"/>
    <n v="20"/>
    <s v="Actual"/>
    <n v="914036.74000000011"/>
    <n v="-33154.92"/>
    <n v="-11022.57"/>
    <n v="12078.011624000001"/>
    <n v="0"/>
    <n v="0"/>
    <n v="881340.84"/>
    <n v="-3.6273071474129143E-2"/>
    <n v="-1.205921985149087E-2"/>
    <n v="0.16076940345454091"/>
    <n v="0"/>
    <n v="0"/>
    <n v="151724.66"/>
    <n v="0.1721520813672949"/>
  </r>
  <r>
    <x v="35"/>
    <x v="2"/>
    <x v="2"/>
    <n v="21"/>
    <s v="Actual"/>
    <n v="285577.25"/>
    <n v="-9370.7199999999993"/>
    <n v="-3428.03"/>
    <n v="3771.2031059999999"/>
    <n v="0"/>
    <n v="0"/>
    <n v="276360.71999999997"/>
    <n v="-3.2813258058896497E-2"/>
    <n v="-1.2003862352480811E-2"/>
    <n v="0.16066745906055191"/>
    <n v="0"/>
    <n v="0"/>
    <n v="46508.98"/>
    <n v="0.168290848279741"/>
  </r>
  <r>
    <x v="35"/>
    <x v="2"/>
    <x v="2"/>
    <n v="22"/>
    <s v="Actual"/>
    <n v="156548.56"/>
    <n v="-5069.24"/>
    <n v="-2130.61"/>
    <n v="2084.857493"/>
    <n v="0"/>
    <n v="0"/>
    <n v="151154.09"/>
    <n v="-3.2381262401902637E-2"/>
    <n v="-1.3609898423850081E-2"/>
    <n v="0.16203129664580329"/>
    <n v="0"/>
    <n v="0"/>
    <n v="27486.23"/>
    <n v="0.18184244964856719"/>
  </r>
  <r>
    <x v="36"/>
    <x v="2"/>
    <x v="2"/>
    <n v="4"/>
    <s v="Actual"/>
    <n v="2363665.0499999998"/>
    <n v="-96488.44"/>
    <n v="-34375.49"/>
    <n v="34732.903843"/>
    <n v="0"/>
    <n v="0"/>
    <n v="2267610.84"/>
    <n v="-4.0821536875539972E-2"/>
    <n v="-1.454330003314133E-2"/>
    <n v="0.17301602540723779"/>
    <n v="0"/>
    <n v="0"/>
    <n v="86973.75"/>
    <n v="3.8354795481573903E-2"/>
  </r>
  <r>
    <x v="36"/>
    <x v="2"/>
    <x v="2"/>
    <n v="5"/>
    <s v="Actual"/>
    <n v="1814666.21"/>
    <n v="-42123.93"/>
    <n v="-25586.73"/>
    <n v="26243.629881000001"/>
    <n v="0"/>
    <n v="0"/>
    <n v="1773397.06"/>
    <n v="-2.3213045885722421E-2"/>
    <n v="-1.409996497372373E-2"/>
    <n v="0.17027791443316129"/>
    <n v="0"/>
    <n v="0"/>
    <n v="73265.069999999992"/>
    <n v="4.1313404455514319E-2"/>
  </r>
  <r>
    <x v="36"/>
    <x v="2"/>
    <x v="2"/>
    <n v="6"/>
    <s v="Actual"/>
    <n v="1444598.78"/>
    <n v="-42994.63"/>
    <n v="-18638.68"/>
    <n v="19668.571091999998"/>
    <n v="0"/>
    <n v="0"/>
    <n v="1402544.48"/>
    <n v="-2.976233304032003E-2"/>
    <n v="-1.290232295502839E-2"/>
    <n v="0.1603085687621994"/>
    <n v="0"/>
    <n v="0"/>
    <n v="52718.87"/>
    <n v="3.7588020024862237E-2"/>
  </r>
  <r>
    <x v="36"/>
    <x v="2"/>
    <x v="2"/>
    <n v="7"/>
    <s v="Actual"/>
    <n v="2583663.12"/>
    <n v="-70934.36"/>
    <n v="-29693.06"/>
    <n v="32497.038033000001"/>
    <n v="11136.23"/>
    <n v="0"/>
    <n v="2503922.2200000002"/>
    <n v="-2.745495705337932E-2"/>
    <n v="-1.14926206014041E-2"/>
    <n v="0.14809454552644569"/>
    <n v="4.310248466139038E-3"/>
    <n v="0"/>
    <n v="144872.99"/>
    <n v="5.7858422615060287E-2"/>
  </r>
  <r>
    <x v="36"/>
    <x v="2"/>
    <x v="2"/>
    <n v="8"/>
    <s v="Actual"/>
    <n v="2391052.94"/>
    <n v="-54378.6"/>
    <n v="-27568.1"/>
    <n v="31066.460694000001"/>
    <n v="11926.8"/>
    <n v="0"/>
    <n v="2327499.7599999998"/>
    <n v="-2.2742532835763982E-2"/>
    <n v="-1.152969034637937E-2"/>
    <n v="0.15297968311588961"/>
    <n v="4.9880953284120923E-3"/>
    <n v="0"/>
    <n v="203417.16"/>
    <n v="8.7397285059225949E-2"/>
  </r>
  <r>
    <x v="36"/>
    <x v="2"/>
    <x v="2"/>
    <n v="9"/>
    <s v="Actual"/>
    <n v="2133680.02"/>
    <n v="-79236.11"/>
    <n v="-23854.080000000002"/>
    <n v="28364.848291999999"/>
    <n v="16744.89"/>
    <n v="0"/>
    <n v="2039973.53"/>
    <n v="-3.7135891631960821E-2"/>
    <n v="-1.117978318042271E-2"/>
    <n v="0.156524507250457"/>
    <n v="7.8478918315033949E-3"/>
    <n v="0"/>
    <n v="278393.92"/>
    <n v="0.13646937860022129"/>
  </r>
  <r>
    <x v="36"/>
    <x v="2"/>
    <x v="2"/>
    <n v="10"/>
    <s v="Actual"/>
    <n v="3067351.94"/>
    <n v="-106480.62"/>
    <n v="-37150.009999999987"/>
    <n v="42510.172809999996"/>
    <n v="9888.86"/>
    <n v="0"/>
    <n v="2943478.2"/>
    <n v="-3.4714184118044181E-2"/>
    <n v="-1.2111427291907039E-2"/>
    <n v="0.16317755909037371"/>
    <n v="3.2239078506263621E-3"/>
    <n v="0"/>
    <n v="472018.92"/>
    <n v="0.16036093625561759"/>
  </r>
  <r>
    <x v="36"/>
    <x v="2"/>
    <x v="2"/>
    <n v="11"/>
    <s v="Actual"/>
    <n v="3780666.47"/>
    <n v="-129885.56"/>
    <n v="-43336.170000000013"/>
    <n v="54619.951194000001"/>
    <n v="23617.94"/>
    <n v="22.16"/>
    <n v="3634096.6"/>
    <n v="-3.4355201928193371E-2"/>
    <n v="-1.1462574216444969E-2"/>
    <n v="0.17010383805731821"/>
    <n v="6.2470308310481563E-3"/>
    <n v="5.8614004107058926E-6"/>
    <n v="559361.57999999996"/>
    <n v="0.1539203938607466"/>
  </r>
  <r>
    <x v="36"/>
    <x v="2"/>
    <x v="2"/>
    <n v="12"/>
    <s v="Actual"/>
    <n v="2516628.39"/>
    <n v="-81783.649999999994"/>
    <n v="-29363.5"/>
    <n v="36560.898982999999"/>
    <n v="54983.089666999993"/>
    <n v="0"/>
    <n v="2383268.4500000002"/>
    <n v="-3.249730882993019E-2"/>
    <n v="-1.1667793352676909E-2"/>
    <n v="0.17105231055939529"/>
    <n v="2.184791758905652E-2"/>
    <n v="0"/>
    <n v="560786.36"/>
    <n v="0.23530138201594539"/>
  </r>
  <r>
    <x v="36"/>
    <x v="2"/>
    <x v="2"/>
    <n v="13"/>
    <s v="Actual"/>
    <n v="632809.39"/>
    <n v="-22089.48"/>
    <n v="-7260.81"/>
    <n v="9764.2109700000001"/>
    <n v="0"/>
    <n v="0"/>
    <n v="612379.11"/>
    <n v="-3.490700414543469E-2"/>
    <n v="-1.147392898199567E-2"/>
    <n v="0.18167510094637579"/>
    <n v="0"/>
    <n v="0"/>
    <n v="108383.17"/>
    <n v="0.1769870464719151"/>
  </r>
  <r>
    <x v="36"/>
    <x v="2"/>
    <x v="2"/>
    <n v="14"/>
    <s v="Actual"/>
    <n v="2803808.36"/>
    <n v="-86469.67"/>
    <n v="-32720.71"/>
    <n v="38916.202114"/>
    <n v="83417.649999999994"/>
    <n v="0"/>
    <n v="2636627.2599999998"/>
    <n v="-3.08400785280489E-2"/>
    <n v="-1.1670095027464709E-2"/>
    <n v="0.16342304359859569"/>
    <n v="2.9751551921330312E-2"/>
    <n v="0"/>
    <n v="497496.82"/>
    <n v="0.18868682257347211"/>
  </r>
  <r>
    <x v="36"/>
    <x v="2"/>
    <x v="2"/>
    <n v="15"/>
    <s v="Actual"/>
    <n v="4441266.1400000006"/>
    <n v="-126456.63"/>
    <n v="-53390.39"/>
    <n v="63548.490273000003"/>
    <n v="119744.368122"/>
    <n v="0"/>
    <n v="4201539.9000000004"/>
    <n v="-2.8473103392988731E-2"/>
    <n v="-1.202143450020763E-2"/>
    <n v="0.16847272840580019"/>
    <n v="2.6961763683452659E-2"/>
    <n v="0"/>
    <n v="811875.45000000007"/>
    <n v="0.19323283113412781"/>
  </r>
  <r>
    <x v="36"/>
    <x v="2"/>
    <x v="2"/>
    <n v="16"/>
    <s v="Actual"/>
    <n v="2368148.91"/>
    <n v="-73273.95"/>
    <n v="-26522.77"/>
    <n v="34379.25129"/>
    <n v="104646.041667"/>
    <n v="0"/>
    <n v="2185227.9900000002"/>
    <n v="-3.0941445316460269E-2"/>
    <n v="-1.1199789797002251E-2"/>
    <n v="0.17093011213433229"/>
    <n v="4.4188961777323357E-2"/>
    <n v="0"/>
    <n v="467551.91"/>
    <n v="0.21396024219880139"/>
  </r>
  <r>
    <x v="36"/>
    <x v="2"/>
    <x v="2"/>
    <n v="17"/>
    <s v="Actual"/>
    <n v="1536308.65"/>
    <n v="-46344.38"/>
    <n v="-17950.68"/>
    <n v="21262.136424"/>
    <n v="29900.100682"/>
    <n v="0"/>
    <n v="1462312.13"/>
    <n v="-3.0166060706616472E-2"/>
    <n v="-1.1684292736358671E-2"/>
    <n v="0.1629519624903415"/>
    <n v="1.9462300548786209E-2"/>
    <n v="0"/>
    <n v="304843.14"/>
    <n v="0.20846653306500301"/>
  </r>
  <r>
    <x v="36"/>
    <x v="2"/>
    <x v="2"/>
    <n v="18"/>
    <s v="Actual"/>
    <n v="1247388.1499999999"/>
    <n v="-48243.19"/>
    <n v="-14510.83"/>
    <n v="15744.127050999999"/>
    <n v="43869.24"/>
    <n v="0"/>
    <n v="1145325.1599999999"/>
    <n v="-3.8675363398313511E-2"/>
    <n v="-1.1632970859952451E-2"/>
    <n v="0.1486100370192478"/>
    <n v="3.5168876664412763E-2"/>
    <n v="0"/>
    <n v="205285.82"/>
    <n v="0.17923802529580329"/>
  </r>
  <r>
    <x v="36"/>
    <x v="2"/>
    <x v="2"/>
    <n v="19"/>
    <s v="Actual"/>
    <n v="1280600"/>
    <n v="-45265.36"/>
    <n v="-15416.26"/>
    <n v="17762.089673999999"/>
    <n v="20572.139961000001"/>
    <n v="0"/>
    <n v="1216583.26"/>
    <n v="-3.5346993596751523E-2"/>
    <n v="-1.203831016710917E-2"/>
    <n v="0.16330960615764781"/>
    <n v="1.6064454131657031E-2"/>
    <n v="0"/>
    <n v="139602.03"/>
    <n v="0.1147492609753647"/>
  </r>
  <r>
    <x v="36"/>
    <x v="2"/>
    <x v="2"/>
    <n v="20"/>
    <s v="Actual"/>
    <n v="1003637.96"/>
    <n v="-41185.03"/>
    <n v="-11743.64"/>
    <n v="13715.603418000001"/>
    <n v="20499.79"/>
    <n v="0"/>
    <n v="943267.67999999993"/>
    <n v="-4.1035743606190417E-2"/>
    <n v="-1.170107196822249E-2"/>
    <n v="0.1609048040355624"/>
    <n v="2.0425482910192042E-2"/>
    <n v="0"/>
    <n v="167235.84"/>
    <n v="0.1772941483588201"/>
  </r>
  <r>
    <x v="36"/>
    <x v="2"/>
    <x v="2"/>
    <n v="21"/>
    <s v="Actual"/>
    <n v="881342.4"/>
    <n v="-31700.21"/>
    <n v="-10611.97"/>
    <n v="11721.409153000001"/>
    <n v="24368.049666999999"/>
    <n v="0"/>
    <n v="825932.02999999991"/>
    <n v="-3.5968098210184832E-2"/>
    <n v="-1.204068929396793E-2"/>
    <n v="0.15659083237939991"/>
    <n v="2.76487885604959E-2"/>
    <n v="0"/>
    <n v="152576.91"/>
    <n v="0.18473301005168671"/>
  </r>
  <r>
    <x v="36"/>
    <x v="2"/>
    <x v="2"/>
    <n v="22"/>
    <s v="Actual"/>
    <n v="276360.71999999997"/>
    <n v="-22101.68"/>
    <n v="-3226.38"/>
    <n v="3582.8698279999999"/>
    <n v="0"/>
    <n v="0"/>
    <n v="254426.45"/>
    <n v="-7.9974028146981221E-2"/>
    <n v="-1.167452451274551E-2"/>
    <n v="0.1526461604729803"/>
    <n v="0"/>
    <n v="0"/>
    <n v="49115.13"/>
    <n v="0.19304254726660691"/>
  </r>
  <r>
    <x v="36"/>
    <x v="2"/>
    <x v="2"/>
    <n v="23"/>
    <s v="Actual"/>
    <n v="151154.09"/>
    <n v="-5292.44"/>
    <n v="-1541.91"/>
    <n v="1864.82997"/>
    <n v="17148.310000000001"/>
    <n v="356.41"/>
    <n v="128628.05"/>
    <n v="-3.501354147942673E-2"/>
    <n v="-1.020091484127224E-2"/>
    <n v="0.1452614944234252"/>
    <n v="0.1134491961150373"/>
    <n v="2.357924949301737E-3"/>
    <n v="30332.79"/>
    <n v="0.2358178484397454"/>
  </r>
  <r>
    <x v="37"/>
    <x v="2"/>
    <x v="2"/>
    <n v="5"/>
    <s v="Actual"/>
    <n v="2267610.84"/>
    <n v="-76138.34"/>
    <n v="-32324.639999999999"/>
    <n v="32530.821014000001"/>
    <n v="0"/>
    <n v="0"/>
    <n v="2191678.7999999998"/>
    <n v="-3.3576457942845257E-2"/>
    <n v="-1.425493273792958E-2"/>
    <n v="0.1689108978270602"/>
    <n v="0"/>
    <n v="0"/>
    <n v="118681.15"/>
    <n v="5.4150795271642911E-2"/>
  </r>
  <r>
    <x v="37"/>
    <x v="2"/>
    <x v="2"/>
    <n v="6"/>
    <s v="Actual"/>
    <n v="1773397.06"/>
    <n v="-59630.86"/>
    <n v="-25147.21"/>
    <n v="25216.000348000001"/>
    <n v="0"/>
    <n v="0"/>
    <n v="1714046.39"/>
    <n v="-3.3625216453217747E-2"/>
    <n v="-1.418024793612774E-2"/>
    <n v="0.16741770656456839"/>
    <n v="0"/>
    <n v="0"/>
    <n v="93898.92"/>
    <n v="5.4782017889259113E-2"/>
  </r>
  <r>
    <x v="37"/>
    <x v="2"/>
    <x v="2"/>
    <n v="7"/>
    <s v="Actual"/>
    <n v="1402544.48"/>
    <n v="-61886.73"/>
    <n v="-19474.55"/>
    <n v="18499.964934"/>
    <n v="0"/>
    <n v="0"/>
    <n v="1339498.31"/>
    <n v="-4.4124611292185187E-2"/>
    <n v="-1.388515678304905E-2"/>
    <n v="0.15530499807841411"/>
    <n v="0"/>
    <n v="0"/>
    <n v="91085.28"/>
    <n v="6.799954827863873E-2"/>
  </r>
  <r>
    <x v="37"/>
    <x v="2"/>
    <x v="2"/>
    <n v="8"/>
    <s v="Actual"/>
    <n v="2503922.2200000002"/>
    <n v="-88415.95"/>
    <n v="-26360.27"/>
    <n v="31123.790273999999"/>
    <n v="0"/>
    <n v="0"/>
    <n v="2413818.2999999998"/>
    <n v="-3.53109810256007E-2"/>
    <n v="-1.052759138820215E-2"/>
    <n v="0.1463534001649156"/>
    <n v="0"/>
    <n v="0"/>
    <n v="170527.65"/>
    <n v="7.0646431837889379E-2"/>
  </r>
  <r>
    <x v="37"/>
    <x v="2"/>
    <x v="2"/>
    <n v="9"/>
    <s v="Actual"/>
    <n v="2327499.7599999998"/>
    <n v="-82578.86"/>
    <n v="-29646.41"/>
    <n v="29483.100127000002"/>
    <n v="0"/>
    <n v="0"/>
    <n v="2243857.16"/>
    <n v="-3.5479642756225241E-2"/>
    <n v="-1.2737449218899169E-2"/>
    <n v="0.1491470518139921"/>
    <n v="0"/>
    <n v="0"/>
    <n v="230742.11"/>
    <n v="0.1028327979665158"/>
  </r>
  <r>
    <x v="37"/>
    <x v="2"/>
    <x v="2"/>
    <n v="10"/>
    <s v="Actual"/>
    <n v="2039973.53"/>
    <n v="-58209.72"/>
    <n v="-26921.599999999999"/>
    <n v="27041.543430999998"/>
    <n v="0"/>
    <n v="0"/>
    <n v="1979250.07"/>
    <n v="-2.8534546720319451E-2"/>
    <n v="-1.31970339830831E-2"/>
    <n v="0.15607671448742261"/>
    <n v="0"/>
    <n v="0"/>
    <n v="297627.18"/>
    <n v="0.15037371199890881"/>
  </r>
  <r>
    <x v="37"/>
    <x v="2"/>
    <x v="2"/>
    <n v="11"/>
    <s v="Actual"/>
    <n v="2943478.2"/>
    <n v="-102376.45"/>
    <n v="-39740.19"/>
    <n v="40319.859270000001"/>
    <n v="0"/>
    <n v="0"/>
    <n v="2830210.47"/>
    <n v="-3.4780773983649677E-2"/>
    <n v="-1.3501098802090669E-2"/>
    <n v="0.1612832827804567"/>
    <n v="0"/>
    <n v="0"/>
    <n v="486029.51"/>
    <n v="0.17172910465559829"/>
  </r>
  <r>
    <x v="37"/>
    <x v="2"/>
    <x v="2"/>
    <n v="12"/>
    <s v="Actual"/>
    <n v="3634096.6"/>
    <n v="-137628.78"/>
    <n v="-50978.69"/>
    <n v="51724.801581999993"/>
    <n v="0"/>
    <n v="0"/>
    <n v="3492106.68"/>
    <n v="-3.7871524934147319E-2"/>
    <n v="-1.402788522462502E-2"/>
    <n v="0.16758437986441721"/>
    <n v="0"/>
    <n v="0"/>
    <n v="631014.78"/>
    <n v="0.18069745223247299"/>
  </r>
  <r>
    <x v="37"/>
    <x v="2"/>
    <x v="2"/>
    <n v="13"/>
    <s v="Actual"/>
    <n v="2383268.4500000002"/>
    <n v="-80198.48"/>
    <n v="-32617.83"/>
    <n v="34558.480420999993"/>
    <n v="0"/>
    <n v="0"/>
    <n v="2301040.94"/>
    <n v="-3.3650627985277938E-2"/>
    <n v="-1.368617538657888E-2"/>
    <n v="0.17073118104466989"/>
    <n v="0"/>
    <n v="0"/>
    <n v="589274.75"/>
    <n v="0.25609051093197849"/>
  </r>
  <r>
    <x v="37"/>
    <x v="2"/>
    <x v="2"/>
    <n v="14"/>
    <s v="Actual"/>
    <n v="612379.11"/>
    <n v="-23977.52"/>
    <n v="-9296.6"/>
    <n v="9138.5397279999997"/>
    <n v="0"/>
    <n v="0"/>
    <n v="587466.54999999993"/>
    <n v="-3.9154699447536669E-2"/>
    <n v="-1.518111876807816E-2"/>
    <n v="0.1757064108654797"/>
    <n v="0"/>
    <n v="0"/>
    <n v="106416.15"/>
    <n v="0.18114418599663251"/>
  </r>
  <r>
    <x v="37"/>
    <x v="2"/>
    <x v="2"/>
    <n v="15"/>
    <s v="Actual"/>
    <n v="2636627.2599999998"/>
    <n v="-89711.349999999991"/>
    <n v="-34236.07"/>
    <n v="36981.416680000002"/>
    <n v="0"/>
    <n v="0"/>
    <n v="2546407.31"/>
    <n v="-3.4025040763630721E-2"/>
    <n v="-1.2984797100216579E-2"/>
    <n v="0.16514520815652611"/>
    <n v="0"/>
    <n v="0"/>
    <n v="544450.92000000004"/>
    <n v="0.21381140317257419"/>
  </r>
  <r>
    <x v="37"/>
    <x v="2"/>
    <x v="2"/>
    <n v="16"/>
    <s v="Actual"/>
    <n v="4201539.9000000004"/>
    <n v="-121505.47"/>
    <n v="-59150.96"/>
    <n v="60482.578221000003"/>
    <n v="0"/>
    <n v="0"/>
    <n v="4077003.53"/>
    <n v="-2.891927076546387E-2"/>
    <n v="-1.4078400159903279E-2"/>
    <n v="0.16949347125788711"/>
    <n v="0"/>
    <n v="0"/>
    <n v="878950.59"/>
    <n v="0.21558739979800801"/>
  </r>
  <r>
    <x v="37"/>
    <x v="2"/>
    <x v="2"/>
    <n v="17"/>
    <s v="Actual"/>
    <n v="2185227.9900000002"/>
    <n v="-91889.97"/>
    <n v="-34155.72"/>
    <n v="32596.843558"/>
    <n v="0"/>
    <n v="3299.82"/>
    <n v="2085989.88"/>
    <n v="-4.2050518490750248E-2"/>
    <n v="-1.563027755286989E-2"/>
    <n v="0.17563455478088899"/>
    <n v="0"/>
    <n v="1.510057538664421E-3"/>
    <n v="501288.63"/>
    <n v="0.24031211023900079"/>
  </r>
  <r>
    <x v="37"/>
    <x v="2"/>
    <x v="2"/>
    <n v="18"/>
    <s v="Actual"/>
    <n v="1462312.13"/>
    <n v="-66980.210000000006"/>
    <n v="-19660.060000000001"/>
    <n v="19998.196231999998"/>
    <n v="0"/>
    <n v="0"/>
    <n v="1394485.14"/>
    <n v="-4.5804318124612699E-2"/>
    <n v="-1.3444503123967109E-2"/>
    <n v="0.16102077540326051"/>
    <n v="0"/>
    <n v="0"/>
    <n v="320996.67"/>
    <n v="0.2301900972569704"/>
  </r>
  <r>
    <x v="37"/>
    <x v="2"/>
    <x v="2"/>
    <n v="19"/>
    <s v="Actual"/>
    <n v="1145325.1599999999"/>
    <n v="-55912.47"/>
    <n v="-15309.95"/>
    <n v="14738.192501"/>
    <n v="0"/>
    <n v="0"/>
    <n v="1087767"/>
    <n v="-4.8817988072487647E-2"/>
    <n v="-1.3367339280314069E-2"/>
    <n v="0.15151184757013569"/>
    <n v="0"/>
    <n v="0"/>
    <n v="212164.79"/>
    <n v="0.1950461725718835"/>
  </r>
  <r>
    <x v="37"/>
    <x v="2"/>
    <x v="2"/>
    <n v="20"/>
    <s v="Actual"/>
    <n v="1216583.26"/>
    <n v="-69254.34"/>
    <n v="-17339.740000000002"/>
    <n v="16639.440060000001"/>
    <n v="0"/>
    <n v="0"/>
    <n v="1146335.31"/>
    <n v="-5.6925277765206138E-2"/>
    <n v="-1.425281817538736E-2"/>
    <n v="0.16103787898842681"/>
    <n v="0"/>
    <n v="0"/>
    <n v="158802.54999999999"/>
    <n v="0.13853062765727769"/>
  </r>
  <r>
    <x v="37"/>
    <x v="2"/>
    <x v="2"/>
    <n v="21"/>
    <s v="Actual"/>
    <n v="943267.68"/>
    <n v="-47390.7"/>
    <n v="-13903.18"/>
    <n v="12824.207095"/>
    <n v="0"/>
    <n v="0"/>
    <n v="893702.57000000007"/>
    <n v="-5.0240987796804387E-2"/>
    <n v="-1.4739379176015021E-2"/>
    <n v="0.16007619008119631"/>
    <n v="0"/>
    <n v="0"/>
    <n v="183689.46"/>
    <n v="0.2055375761087942"/>
  </r>
  <r>
    <x v="37"/>
    <x v="2"/>
    <x v="2"/>
    <n v="22"/>
    <s v="Actual"/>
    <n v="825932.03"/>
    <n v="-47916.63"/>
    <n v="-10468.52"/>
    <n v="10839.593011000001"/>
    <n v="0"/>
    <n v="0"/>
    <n v="777686.47"/>
    <n v="-5.8015221906335311E-2"/>
    <n v="-1.267479601196723E-2"/>
    <n v="0.15452538642587579"/>
    <n v="0"/>
    <n v="0"/>
    <n v="165934.92000000001"/>
    <n v="0.2133699458600585"/>
  </r>
  <r>
    <x v="37"/>
    <x v="2"/>
    <x v="2"/>
    <n v="23"/>
    <s v="Actual"/>
    <n v="254426.45"/>
    <n v="-24367.83"/>
    <n v="-3051.16"/>
    <n v="3238.7152599999999"/>
    <n v="0"/>
    <n v="0"/>
    <n v="229864.69"/>
    <n v="-9.5775537488338988E-2"/>
    <n v="-1.199230661749201E-2"/>
    <n v="0.14987930822190401"/>
    <n v="0"/>
    <n v="0"/>
    <n v="54292.6"/>
    <n v="0.23619373641075539"/>
  </r>
  <r>
    <x v="37"/>
    <x v="2"/>
    <x v="2"/>
    <n v="24"/>
    <s v="Actual"/>
    <n v="128628.05"/>
    <n v="-4878.03"/>
    <n v="-1731.86"/>
    <n v="1743.3403510000001"/>
    <n v="0"/>
    <n v="0"/>
    <n v="124007.07"/>
    <n v="-3.7923532231111327E-2"/>
    <n v="-1.3464092785360581E-2"/>
    <n v="0.1595797084180868"/>
    <n v="0"/>
    <n v="0"/>
    <n v="31866.13"/>
    <n v="0.25697026790488642"/>
  </r>
  <r>
    <x v="38"/>
    <x v="2"/>
    <x v="2"/>
    <n v="6"/>
    <s v="Actual"/>
    <n v="2191678.7999999998"/>
    <n v="-86368.61"/>
    <n v="-31760.35"/>
    <n v="28301.644331"/>
    <n v="0"/>
    <n v="0"/>
    <n v="2101851.83"/>
    <n v="-3.9407512633694311E-2"/>
    <n v="-1.4491334222879741E-2"/>
    <n v="0.16833312861119129"/>
    <n v="0"/>
    <n v="0"/>
    <n v="139048.64000000001"/>
    <n v="6.6155300775887715E-2"/>
  </r>
  <r>
    <x v="38"/>
    <x v="2"/>
    <x v="2"/>
    <n v="7"/>
    <s v="Actual"/>
    <n v="1714046.39"/>
    <n v="-85325.9"/>
    <n v="-25765.37"/>
    <n v="21871.098617"/>
    <n v="0"/>
    <n v="68.34"/>
    <n v="1625074.87"/>
    <n v="-4.9780391299677713E-2"/>
    <n v="-1.503189770727267E-2"/>
    <n v="0.16633470036122699"/>
    <n v="0"/>
    <n v="3.9870566163614752E-5"/>
    <n v="106433.77"/>
    <n v="6.5494687023250814E-2"/>
  </r>
  <r>
    <x v="38"/>
    <x v="2"/>
    <x v="2"/>
    <n v="8"/>
    <s v="Actual"/>
    <n v="1339498.31"/>
    <n v="-38132.65"/>
    <n v="-16716.919999999998"/>
    <n v="16301.024695"/>
    <n v="0"/>
    <n v="0"/>
    <n v="1300830.6100000001"/>
    <n v="-2.8467859731752851E-2"/>
    <n v="-1.2479985883670131E-2"/>
    <n v="0.1586381251114776"/>
    <n v="0"/>
    <n v="0"/>
    <n v="124154.31"/>
    <n v="9.544233434051802E-2"/>
  </r>
  <r>
    <x v="38"/>
    <x v="2"/>
    <x v="2"/>
    <n v="9"/>
    <s v="Actual"/>
    <n v="2413818.2999999998"/>
    <n v="-65188.969999999987"/>
    <n v="-29199.200000000001"/>
    <n v="28582.028722999999"/>
    <n v="0"/>
    <n v="0"/>
    <n v="2347336.3199999998"/>
    <n v="-2.7006577089916009E-2"/>
    <n v="-1.2096685156459369E-2"/>
    <n v="0.1543559265165515"/>
    <n v="0"/>
    <n v="0"/>
    <n v="210507.32"/>
    <n v="8.9679232671694878E-2"/>
  </r>
  <r>
    <x v="38"/>
    <x v="2"/>
    <x v="2"/>
    <n v="10"/>
    <s v="Actual"/>
    <n v="2243857.16"/>
    <n v="-56599.22"/>
    <n v="-27044.77"/>
    <n v="26777.289651999999"/>
    <n v="0"/>
    <n v="0"/>
    <n v="2185966.2999999998"/>
    <n v="-2.5224074423703509E-2"/>
    <n v="-1.2052803753336949E-2"/>
    <n v="0.15556297587556139"/>
    <n v="0"/>
    <n v="0"/>
    <n v="259138.83"/>
    <n v="0.1185465805213923"/>
  </r>
  <r>
    <x v="38"/>
    <x v="2"/>
    <x v="2"/>
    <n v="11"/>
    <s v="Actual"/>
    <n v="1979250.07"/>
    <n v="-69339.789999999994"/>
    <n v="-22982.57"/>
    <n v="25018.675608000001"/>
    <n v="0"/>
    <n v="0"/>
    <n v="1892338.99"/>
    <n v="-3.5033364935033187E-2"/>
    <n v="-1.1611756567981329E-2"/>
    <n v="0.16477771655850301"/>
    <n v="0"/>
    <n v="0"/>
    <n v="287398.46999999997"/>
    <n v="0.15187472832232871"/>
  </r>
  <r>
    <x v="38"/>
    <x v="2"/>
    <x v="2"/>
    <n v="12"/>
    <s v="Actual"/>
    <n v="2830210.47"/>
    <n v="-100607.03"/>
    <n v="-34306.35"/>
    <n v="37042.057295999999"/>
    <n v="0"/>
    <n v="0"/>
    <n v="2728196.9"/>
    <n v="-3.5547543571909687E-2"/>
    <n v="-1.2121483671848621E-2"/>
    <n v="0.17061263838293769"/>
    <n v="0"/>
    <n v="0"/>
    <n v="461868.56"/>
    <n v="0.16929443765587451"/>
  </r>
  <r>
    <x v="38"/>
    <x v="2"/>
    <x v="2"/>
    <n v="13"/>
    <s v="Actual"/>
    <n v="3492106.68"/>
    <n v="-145160.04"/>
    <n v="-44399.43"/>
    <n v="47248.858367000001"/>
    <n v="0"/>
    <n v="0"/>
    <n v="3344517.24"/>
    <n v="-4.1568042818210818E-2"/>
    <n v="-1.271422498467315E-2"/>
    <n v="0.1763756592906815"/>
    <n v="0"/>
    <n v="0"/>
    <n v="663151.32999999996"/>
    <n v="0.19828013504274841"/>
  </r>
  <r>
    <x v="38"/>
    <x v="2"/>
    <x v="2"/>
    <n v="14"/>
    <s v="Actual"/>
    <n v="2301040.94"/>
    <n v="-83244.160000000003"/>
    <n v="-29619.35"/>
    <n v="31957.167366000001"/>
    <n v="0"/>
    <n v="0"/>
    <n v="2205632.39"/>
    <n v="-3.6176740080078713E-2"/>
    <n v="-1.287215254848964E-2"/>
    <n v="0.18104176067546571"/>
    <n v="0"/>
    <n v="0"/>
    <n v="576554.05000000005"/>
    <n v="0.26140079036470809"/>
  </r>
  <r>
    <x v="38"/>
    <x v="2"/>
    <x v="2"/>
    <n v="15"/>
    <s v="Actual"/>
    <n v="587466.55000000005"/>
    <n v="-17026.52"/>
    <n v="-7712.25"/>
    <n v="8105.3412749999989"/>
    <n v="0"/>
    <n v="0"/>
    <n v="570020.39"/>
    <n v="-2.8982960817088219E-2"/>
    <n v="-1.3127981499542399E-2"/>
    <n v="0.17985519864766281"/>
    <n v="0"/>
    <n v="0"/>
    <n v="111406.62"/>
    <n v="0.1954432191451958"/>
  </r>
  <r>
    <x v="38"/>
    <x v="2"/>
    <x v="2"/>
    <n v="16"/>
    <s v="Actual"/>
    <n v="2546407.31"/>
    <n v="-82115.33"/>
    <n v="-33215.78"/>
    <n v="34231.828133000003"/>
    <n v="0"/>
    <n v="0"/>
    <n v="2461807.86"/>
    <n v="-3.224752366894517E-2"/>
    <n v="-1.304417398958849E-2"/>
    <n v="0.17524153707344811"/>
    <n v="0"/>
    <n v="0"/>
    <n v="488611.9"/>
    <n v="0.19847686244693361"/>
  </r>
  <r>
    <x v="38"/>
    <x v="2"/>
    <x v="2"/>
    <n v="17"/>
    <s v="Actual"/>
    <n v="4077003.53"/>
    <n v="-154496.85"/>
    <n v="-51426.399999999987"/>
    <n v="55809.973870000002"/>
    <n v="0"/>
    <n v="0"/>
    <n v="3904539.09"/>
    <n v="-3.7894705968037262E-2"/>
    <n v="-1.261377372415471E-2"/>
    <n v="0.17844548534460061"/>
    <n v="0"/>
    <n v="0"/>
    <n v="844673.67999999993"/>
    <n v="0.21633121362859761"/>
  </r>
  <r>
    <x v="38"/>
    <x v="2"/>
    <x v="2"/>
    <n v="18"/>
    <s v="Actual"/>
    <n v="2085989.88"/>
    <n v="-99965.24"/>
    <n v="-28095.13"/>
    <n v="29593.742571999999"/>
    <n v="0"/>
    <n v="6.77"/>
    <n v="1977541.01"/>
    <n v="-4.7922207561237072E-2"/>
    <n v="-1.3468488159683691E-2"/>
    <n v="0.18493645463590239"/>
    <n v="0"/>
    <n v="3.24546157433899E-6"/>
    <n v="433149.88"/>
    <n v="0.219034587808624"/>
  </r>
  <r>
    <x v="38"/>
    <x v="2"/>
    <x v="2"/>
    <n v="19"/>
    <s v="Actual"/>
    <n v="1394485.14"/>
    <n v="-71226.12"/>
    <n v="-17692.509999999998"/>
    <n v="18001.482757000002"/>
    <n v="0"/>
    <n v="0"/>
    <n v="1319010.05"/>
    <n v="-5.1077001795802567E-2"/>
    <n v="-1.26874855045067E-2"/>
    <n v="0.16827872826200521"/>
    <n v="0"/>
    <n v="0"/>
    <n v="288023.84000000003"/>
    <n v="0.21836364324896529"/>
  </r>
  <r>
    <x v="38"/>
    <x v="2"/>
    <x v="2"/>
    <n v="20"/>
    <s v="Actual"/>
    <n v="1087767"/>
    <n v="-35904.449999999997"/>
    <n v="-13212.03"/>
    <n v="13471.012074"/>
    <n v="0"/>
    <n v="0"/>
    <n v="1050189.67"/>
    <n v="-3.3007482300897173E-2"/>
    <n v="-1.214601104832193E-2"/>
    <n v="0.16143555056925929"/>
    <n v="0"/>
    <n v="0"/>
    <n v="167326.57999999999"/>
    <n v="0.15932986657543491"/>
  </r>
  <r>
    <x v="38"/>
    <x v="2"/>
    <x v="2"/>
    <n v="21"/>
    <s v="Actual"/>
    <n v="1146335.31"/>
    <n v="-38189.53"/>
    <n v="-15145.51"/>
    <n v="15159.17138"/>
    <n v="0"/>
    <n v="0"/>
    <n v="1107468.2"/>
    <n v="-3.3314449678776788E-2"/>
    <n v="-1.321211155922607E-2"/>
    <n v="0.1723846637140202"/>
    <n v="0"/>
    <n v="0"/>
    <n v="149582.72"/>
    <n v="0.13506728229307169"/>
  </r>
  <r>
    <x v="38"/>
    <x v="2"/>
    <x v="2"/>
    <n v="22"/>
    <s v="Actual"/>
    <n v="893702.57"/>
    <n v="-28192.74"/>
    <n v="-10832.77"/>
    <n v="11701.861685"/>
    <n v="0"/>
    <n v="0"/>
    <n v="865532.76"/>
    <n v="-3.1545998575342578E-2"/>
    <n v="-1.212122507379608E-2"/>
    <n v="0.17068556212902819"/>
    <n v="0"/>
    <n v="0"/>
    <n v="162050.06"/>
    <n v="0.1872257960519022"/>
  </r>
  <r>
    <x v="38"/>
    <x v="2"/>
    <x v="2"/>
    <n v="23"/>
    <s v="Actual"/>
    <n v="777686.47"/>
    <n v="-35692.879999999997"/>
    <n v="-10479.030000000001"/>
    <n v="9695.5298510000011"/>
    <n v="0"/>
    <n v="0"/>
    <n v="740650.40999999992"/>
    <n v="-4.5896233735428109E-2"/>
    <n v="-1.3474620434119171E-2"/>
    <n v="0.16251813791520639"/>
    <n v="0"/>
    <n v="0"/>
    <n v="140816.25"/>
    <n v="0.19012512259326231"/>
  </r>
  <r>
    <x v="38"/>
    <x v="2"/>
    <x v="2"/>
    <n v="24"/>
    <s v="Actual"/>
    <n v="229864.69"/>
    <n v="-11087.03"/>
    <n v="-2487.77"/>
    <n v="2884.3375919999999"/>
    <n v="0"/>
    <n v="0.03"/>
    <n v="218785"/>
    <n v="-4.8232853858502567E-2"/>
    <n v="-1.0822758380158341E-2"/>
    <n v="0.16357188549862589"/>
    <n v="0"/>
    <n v="1.3051156312872579E-7"/>
    <n v="49649.42"/>
    <n v="0.22693246794798549"/>
  </r>
  <r>
    <x v="38"/>
    <x v="2"/>
    <x v="2"/>
    <n v="25"/>
    <s v="Actual"/>
    <n v="124007.07"/>
    <n v="-4597.43"/>
    <n v="-1502.47"/>
    <n v="1557.775952"/>
    <n v="0"/>
    <n v="0"/>
    <n v="119263.42"/>
    <n v="-3.7073934574859323E-2"/>
    <n v="-1.211600274081147E-2"/>
    <n v="0.1637545523124494"/>
    <n v="0"/>
    <n v="0"/>
    <n v="20272.759999999998"/>
    <n v="0.16998305096399211"/>
  </r>
  <r>
    <x v="39"/>
    <x v="2"/>
    <x v="2"/>
    <n v="7"/>
    <s v="Actual"/>
    <n v="2101851.83"/>
    <n v="-79661.84"/>
    <n v="-27220.45"/>
    <n v="29357.930694999999"/>
    <n v="0"/>
    <n v="15.97"/>
    <n v="2024268.49"/>
    <n v="-3.7900787706809949E-2"/>
    <n v="-1.295069881305572E-2"/>
    <n v="0.16445781441361851"/>
    <n v="0"/>
    <n v="7.5980617530018751E-6"/>
    <n v="164717.18"/>
    <n v="8.1371211780310829E-2"/>
  </r>
  <r>
    <x v="39"/>
    <x v="2"/>
    <x v="2"/>
    <n v="8"/>
    <s v="Actual"/>
    <n v="1625074.87"/>
    <n v="-79410.67"/>
    <n v="-21521.13"/>
    <n v="23178.68952"/>
    <n v="0"/>
    <n v="0"/>
    <n v="1547322.8"/>
    <n v="-4.8865853177583143E-2"/>
    <n v="-1.3243162144277079E-2"/>
    <n v="0.16793710963387901"/>
    <n v="0"/>
    <n v="0"/>
    <n v="122344.95"/>
    <n v="7.9068795470473255E-2"/>
  </r>
  <r>
    <x v="39"/>
    <x v="2"/>
    <x v="2"/>
    <n v="9"/>
    <s v="Actual"/>
    <n v="1300830.6100000001"/>
    <n v="-49536.59"/>
    <n v="-15043.96"/>
    <n v="16958.673993"/>
    <n v="5468.48"/>
    <n v="0"/>
    <n v="1247624.71"/>
    <n v="-3.808073827537007E-2"/>
    <n v="-1.156488776044407E-2"/>
    <n v="0.15349785620249251"/>
    <n v="4.203837116040803E-3"/>
    <n v="0"/>
    <n v="154976.73000000001"/>
    <n v="0.1242174259277055"/>
  </r>
  <r>
    <x v="39"/>
    <x v="2"/>
    <x v="2"/>
    <n v="10"/>
    <s v="Actual"/>
    <n v="2347336.3199999998"/>
    <n v="-119186.4"/>
    <n v="-27950.85"/>
    <n v="29586.079611000001"/>
    <n v="6056.73"/>
    <n v="7.5"/>
    <n v="2217597.08"/>
    <n v="-5.0775169703845428E-2"/>
    <n v="-1.190747561900291E-2"/>
    <n v="0.14840320268972079"/>
    <n v="2.5802565863250479E-3"/>
    <n v="3.195110958790941E-6"/>
    <n v="223126.72"/>
    <n v="0.10061643840187599"/>
  </r>
  <r>
    <x v="39"/>
    <x v="2"/>
    <x v="2"/>
    <n v="11"/>
    <s v="Actual"/>
    <n v="2185966.2999999998"/>
    <n v="-66164.59"/>
    <n v="-24731.25"/>
    <n v="29048.857518000001"/>
    <n v="13250.09"/>
    <n v="0"/>
    <n v="2109280.5099999998"/>
    <n v="-3.0267891138120478E-2"/>
    <n v="-1.131364650955507E-2"/>
    <n v="0.1564648415560897"/>
    <n v="6.0614337924605709E-3"/>
    <n v="0"/>
    <n v="260331.39"/>
    <n v="0.1234218913822894"/>
  </r>
  <r>
    <x v="39"/>
    <x v="2"/>
    <x v="2"/>
    <n v="12"/>
    <s v="Actual"/>
    <n v="1892526.25"/>
    <n v="-82382.02"/>
    <n v="-22301.09"/>
    <n v="24844.425596000001"/>
    <n v="56319.796283000003"/>
    <n v="0"/>
    <n v="1754713.69"/>
    <n v="-4.3530186173111197E-2"/>
    <n v="-1.1783767860551469E-2"/>
    <n v="0.15456751290282311"/>
    <n v="2.9759056860109601E-2"/>
    <n v="0"/>
    <n v="283423.06"/>
    <n v="0.16152097154949541"/>
  </r>
  <r>
    <x v="39"/>
    <x v="2"/>
    <x v="2"/>
    <n v="13"/>
    <s v="Actual"/>
    <n v="2728395.42"/>
    <n v="-104950.63"/>
    <n v="-32309.200000000001"/>
    <n v="37642.208821"/>
    <n v="63399.651874000003"/>
    <n v="8.17"/>
    <n v="2544143.0299999998"/>
    <n v="-3.8466062957985762E-2"/>
    <n v="-1.1841831929185691E-2"/>
    <n v="0.16244223582784709"/>
    <n v="2.3236973427407381E-2"/>
    <n v="2.9944339959345042E-6"/>
    <n v="463425.29"/>
    <n v="0.18215378794957141"/>
  </r>
  <r>
    <x v="39"/>
    <x v="2"/>
    <x v="2"/>
    <n v="14"/>
    <s v="Actual"/>
    <n v="3344517.24"/>
    <n v="-110703.26"/>
    <n v="-40099.629999999997"/>
    <n v="47772.771396999997"/>
    <n v="96043.56"/>
    <n v="0"/>
    <n v="3118195.69"/>
    <n v="-3.3099922068274341E-2"/>
    <n v="-1.1989661623032921E-2"/>
    <n v="0.1681814792412698"/>
    <n v="2.8716718470256711E-2"/>
    <n v="0"/>
    <n v="624042.6"/>
    <n v="0.20012938957015869"/>
  </r>
  <r>
    <x v="39"/>
    <x v="2"/>
    <x v="2"/>
    <n v="15"/>
    <s v="Actual"/>
    <n v="2206015.17"/>
    <n v="-65596.62999999999"/>
    <n v="-25926.799999999999"/>
    <n v="30972.377140000001"/>
    <n v="119734.43189399999"/>
    <n v="0"/>
    <n v="2006959.36"/>
    <n v="-2.9735348556102631E-2"/>
    <n v="-1.175277502738116E-2"/>
    <n v="0.16530927260123959"/>
    <n v="5.4276341125070321E-2"/>
    <n v="0"/>
    <n v="552293.31999999995"/>
    <n v="0.27518909002721409"/>
  </r>
  <r>
    <x v="39"/>
    <x v="2"/>
    <x v="2"/>
    <n v="16"/>
    <s v="Actual"/>
    <n v="570020.39"/>
    <n v="-19513.14"/>
    <n v="-6666.44"/>
    <n v="8708.5551629999991"/>
    <n v="6420.84"/>
    <n v="0"/>
    <n v="535301.11"/>
    <n v="-3.423235438998945E-2"/>
    <n v="-1.169509041597617E-2"/>
    <n v="0.17988166005073561"/>
    <n v="1.126422863575108E-2"/>
    <n v="0"/>
    <n v="115634.13"/>
    <n v="0.21601698154520921"/>
  </r>
  <r>
    <x v="39"/>
    <x v="2"/>
    <x v="2"/>
    <n v="17"/>
    <s v="Actual"/>
    <n v="2461807.86"/>
    <n v="-76923.37999999999"/>
    <n v="-28846.66"/>
    <n v="34584.488377000001"/>
    <n v="68419.44"/>
    <n v="0"/>
    <n v="2311828.9"/>
    <n v="-3.124670338813525E-2"/>
    <n v="-1.1717673206226581E-2"/>
    <n v="0.16540870899759899"/>
    <n v="2.7792355817728199E-2"/>
    <n v="0"/>
    <n v="420262.47"/>
    <n v="0.1817878779869912"/>
  </r>
  <r>
    <x v="39"/>
    <x v="2"/>
    <x v="2"/>
    <n v="18"/>
    <s v="Actual"/>
    <n v="3904867.01"/>
    <n v="-135539.01999999999"/>
    <n v="-48024.54"/>
    <n v="55533.172784000002"/>
    <n v="182645.983787"/>
    <n v="0"/>
    <n v="3560997.05"/>
    <n v="-3.471027813569507E-2"/>
    <n v="-1.229863651617677E-2"/>
    <n v="0.1674470149790937"/>
    <n v="4.6773931946788631E-2"/>
    <n v="0"/>
    <n v="731442"/>
    <n v="0.20540370849226061"/>
  </r>
  <r>
    <x v="39"/>
    <x v="2"/>
    <x v="2"/>
    <n v="19"/>
    <s v="Actual"/>
    <n v="1977727.37"/>
    <n v="-88102.46"/>
    <n v="-26332.66"/>
    <n v="29630.904739000001"/>
    <n v="69680.879369999995"/>
    <n v="0"/>
    <n v="1813825.19"/>
    <n v="-4.4547323021575019E-2"/>
    <n v="-1.3314605642536059E-2"/>
    <n v="0.17640449978239739"/>
    <n v="3.5232803280666539E-2"/>
    <n v="0"/>
    <n v="354843.89"/>
    <n v="0.1956329044035385"/>
  </r>
  <r>
    <x v="39"/>
    <x v="2"/>
    <x v="2"/>
    <n v="20"/>
    <s v="Actual"/>
    <n v="1319010.05"/>
    <n v="-62006.13"/>
    <n v="-15678.84"/>
    <n v="17974.686661"/>
    <n v="31687.54"/>
    <n v="0"/>
    <n v="1199022.49"/>
    <n v="-4.7009596325668639E-2"/>
    <n v="-1.1886823758469471E-2"/>
    <n v="0.16045172644304401"/>
    <n v="2.4023729007978379E-2"/>
    <n v="0"/>
    <n v="228674.39"/>
    <n v="0.19071734842938601"/>
  </r>
  <r>
    <x v="39"/>
    <x v="2"/>
    <x v="2"/>
    <n v="21"/>
    <s v="Actual"/>
    <n v="1050189.67"/>
    <n v="-55168.12"/>
    <n v="-12323.75"/>
    <n v="13696.443396999999"/>
    <n v="28873.040000000001"/>
    <n v="0"/>
    <n v="960149.61"/>
    <n v="-5.2531577462573982E-2"/>
    <n v="-1.1734785012692039E-2"/>
    <n v="0.15355757163447101"/>
    <n v="2.749316702001078E-2"/>
    <n v="0"/>
    <n v="121915.14"/>
    <n v="0.12697514921658931"/>
  </r>
  <r>
    <x v="39"/>
    <x v="2"/>
    <x v="2"/>
    <n v="22"/>
    <s v="Actual"/>
    <n v="1107468.2"/>
    <n v="-55663.490000000013"/>
    <n v="-14614.87"/>
    <n v="15526.872542999999"/>
    <n v="14505.76"/>
    <n v="0"/>
    <n v="1035210.52"/>
    <n v="-5.026193077146595E-2"/>
    <n v="-1.319664979996717E-2"/>
    <n v="0.1650759836918291"/>
    <n v="1.309812778371424E-2"/>
    <n v="0"/>
    <n v="134302.99"/>
    <n v="0.12973495478001901"/>
  </r>
  <r>
    <x v="39"/>
    <x v="2"/>
    <x v="2"/>
    <n v="23"/>
    <s v="Actual"/>
    <n v="865532.76"/>
    <n v="-40449.769999999997"/>
    <n v="-10177.99"/>
    <n v="11967.026832"/>
    <n v="14574.59"/>
    <n v="688.6"/>
    <n v="808704.2300000001"/>
    <n v="-4.673395608965742E-2"/>
    <n v="-1.175921983588466E-2"/>
    <n v="0.16279232471652449"/>
    <n v="1.6838865810232299E-2"/>
    <n v="7.9557936085515699E-4"/>
    <n v="152602.48000000001"/>
    <n v="0.18869998985908601"/>
  </r>
  <r>
    <x v="39"/>
    <x v="2"/>
    <x v="2"/>
    <n v="24"/>
    <s v="Actual"/>
    <n v="740742.25999999989"/>
    <n v="-44498.399999999987"/>
    <n v="-8254.24"/>
    <n v="9888.3259199999993"/>
    <n v="21095.509244000001"/>
    <n v="300.42"/>
    <n v="675596.39999999991"/>
    <n v="-6.0072716790857857E-2"/>
    <n v="-1.114320114529445E-2"/>
    <n v="0.1571762130212645"/>
    <n v="2.8478879069219039E-2"/>
    <n v="4.0556616818378921E-4"/>
    <n v="128353.69"/>
    <n v="0.18998575184829289"/>
  </r>
  <r>
    <x v="39"/>
    <x v="2"/>
    <x v="2"/>
    <n v="25"/>
    <s v="Actual"/>
    <n v="218785"/>
    <n v="-7218.69"/>
    <n v="-2351.1799999999998"/>
    <n v="2946.1798130000002"/>
    <n v="0"/>
    <n v="0"/>
    <n v="211728.22"/>
    <n v="-3.2994446602829262E-2"/>
    <n v="-1.074653198345408E-2"/>
    <n v="0.15855242062578739"/>
    <n v="0"/>
    <n v="0"/>
    <n v="52582.55"/>
    <n v="0.24834927531152909"/>
  </r>
  <r>
    <x v="39"/>
    <x v="2"/>
    <x v="2"/>
    <n v="26"/>
    <s v="Actual"/>
    <n v="119263.42"/>
    <n v="-8577.43"/>
    <n v="-1414.11"/>
    <n v="1668.0149919999999"/>
    <n v="0"/>
    <n v="0"/>
    <n v="104791.66"/>
    <n v="-7.1920040528772364E-2"/>
    <n v="-1.18570304289446E-2"/>
    <n v="0.16467355503824521"/>
    <n v="0"/>
    <n v="0"/>
    <n v="10452.33"/>
    <n v="9.9743910918101683E-2"/>
  </r>
  <r>
    <x v="40"/>
    <x v="2"/>
    <x v="2"/>
    <n v="8"/>
    <s v="Actual"/>
    <n v="2024268.49"/>
    <n v="-68309.73"/>
    <n v="-28337.88"/>
    <n v="26768.782789000001"/>
    <n v="0"/>
    <n v="18.14"/>
    <n v="1954344.07"/>
    <n v="-3.3745390168079932E-2"/>
    <n v="-1.39990718326105E-2"/>
    <n v="0.16089113616848649"/>
    <n v="0"/>
    <n v="8.9612618531645477E-6"/>
    <n v="186156.5"/>
    <n v="9.5252674724773514E-2"/>
  </r>
  <r>
    <x v="40"/>
    <x v="2"/>
    <x v="2"/>
    <n v="9"/>
    <s v="Actual"/>
    <n v="1547322.8"/>
    <n v="-48713.540000000008"/>
    <n v="-21923.46"/>
    <n v="21116.224367999999"/>
    <n v="0"/>
    <n v="0"/>
    <n v="1497682.9"/>
    <n v="-3.1482467653161969E-2"/>
    <n v="-1.416864018290172E-2"/>
    <n v="0.16603779324133269"/>
    <n v="0"/>
    <n v="0"/>
    <n v="154902.54999999999"/>
    <n v="0.1034281355552634"/>
  </r>
  <r>
    <x v="40"/>
    <x v="2"/>
    <x v="2"/>
    <n v="10"/>
    <s v="Actual"/>
    <n v="1247624.71"/>
    <n v="-57900.95"/>
    <n v="-14856.8"/>
    <n v="15074.917869999999"/>
    <n v="0"/>
    <n v="0"/>
    <n v="1189752.45"/>
    <n v="-4.6408947767634393E-2"/>
    <n v="-1.1908068092046691E-2"/>
    <n v="0.14700855095413001"/>
    <n v="0"/>
    <n v="0"/>
    <n v="175812.17"/>
    <n v="0.14777205964148249"/>
  </r>
  <r>
    <x v="40"/>
    <x v="2"/>
    <x v="2"/>
    <n v="11"/>
    <s v="Actual"/>
    <n v="2217597.08"/>
    <n v="-74204"/>
    <n v="-23074.71"/>
    <n v="26630.065648"/>
    <n v="7444.41"/>
    <n v="491.42"/>
    <n v="2137437.0699999998"/>
    <n v="-3.3461443771381591E-2"/>
    <n v="-1.0405276146918449E-2"/>
    <n v="0.14610369709301141"/>
    <n v="3.3569714115965561E-3"/>
    <n v="2.2160021963953881E-4"/>
    <n v="248694.37"/>
    <n v="0.1163516687768497"/>
  </r>
  <r>
    <x v="40"/>
    <x v="2"/>
    <x v="2"/>
    <n v="12"/>
    <s v="Actual"/>
    <n v="2109280.5099999998"/>
    <n v="-48040.85"/>
    <n v="-22156.87"/>
    <n v="25975.367698999999"/>
    <n v="14203.42"/>
    <n v="0"/>
    <n v="2048990.25"/>
    <n v="-2.2775941735696401E-2"/>
    <n v="-1.050446818000513E-2"/>
    <n v="0.14983006709611771"/>
    <n v="6.7337748263743254E-3"/>
    <n v="0"/>
    <n v="271978.67"/>
    <n v="0.1327379034624494"/>
  </r>
  <r>
    <x v="40"/>
    <x v="2"/>
    <x v="2"/>
    <n v="13"/>
    <s v="Actual"/>
    <n v="1754713.69"/>
    <n v="-54100.480000000003"/>
    <n v="-18131.009999999998"/>
    <n v="22344.731108"/>
    <n v="7523.82"/>
    <n v="0"/>
    <n v="1694909.69"/>
    <n v="-3.0831514171408791E-2"/>
    <n v="-1.033274550904085E-2"/>
    <n v="0.1549317684683553"/>
    <n v="4.2877764292133611E-3"/>
    <n v="0"/>
    <n v="278310.67"/>
    <n v="0.16420383436476779"/>
  </r>
  <r>
    <x v="40"/>
    <x v="2"/>
    <x v="2"/>
    <n v="14"/>
    <s v="Actual"/>
    <n v="2544143.0299999998"/>
    <n v="-73949.2"/>
    <n v="-30765.5"/>
    <n v="33798.150844999996"/>
    <n v="24551.35"/>
    <n v="0"/>
    <n v="2445705.9700000002"/>
    <n v="-2.9066447573114631E-2"/>
    <n v="-1.209267703789437E-2"/>
    <n v="0.16163039201488341"/>
    <n v="9.6501453379372309E-3"/>
    <n v="0"/>
    <n v="427689.46"/>
    <n v="0.17487362145990101"/>
  </r>
  <r>
    <x v="40"/>
    <x v="2"/>
    <x v="2"/>
    <n v="15"/>
    <s v="Actual"/>
    <n v="3118195.69"/>
    <n v="-142716.42000000001"/>
    <n v="-35915.93"/>
    <n v="42629.246500000001"/>
    <n v="24599.1"/>
    <n v="20.16"/>
    <n v="2953418"/>
    <n v="-4.5768910674108453E-2"/>
    <n v="-1.151817703910687E-2"/>
    <n v="0.16633203428507931"/>
    <n v="7.8888891030440729E-3"/>
    <n v="6.4652773604468673E-6"/>
    <n v="608828.19999999995"/>
    <n v="0.20614359362609691"/>
  </r>
  <r>
    <x v="40"/>
    <x v="2"/>
    <x v="2"/>
    <n v="16"/>
    <s v="Actual"/>
    <n v="2006959.36"/>
    <n v="-67297.88"/>
    <n v="-22227.89"/>
    <n v="27774.351440999999"/>
    <n v="18528.79"/>
    <n v="0"/>
    <n v="1915762.9"/>
    <n v="-3.3532258470844178E-2"/>
    <n v="-1.10754061307948E-2"/>
    <n v="0.1683747476907056"/>
    <n v="9.232269655923676E-3"/>
    <n v="0"/>
    <n v="471538.18"/>
    <n v="0.24613598060595071"/>
  </r>
  <r>
    <x v="40"/>
    <x v="2"/>
    <x v="2"/>
    <n v="17"/>
    <s v="Actual"/>
    <n v="535301.11"/>
    <n v="-8568.76"/>
    <n v="-4036.12"/>
    <n v="7655.372676"/>
    <n v="0"/>
    <n v="0"/>
    <n v="529406"/>
    <n v="-1.600736452797567E-2"/>
    <n v="-7.5399059045478164E-3"/>
    <n v="0.17399621599514339"/>
    <n v="0"/>
    <n v="0"/>
    <n v="141766.85"/>
    <n v="0.26778474365609761"/>
  </r>
  <r>
    <x v="40"/>
    <x v="2"/>
    <x v="2"/>
    <n v="18"/>
    <s v="Actual"/>
    <n v="2311828.9"/>
    <n v="-88454.28"/>
    <n v="-23626.720000000001"/>
    <n v="30779.737163000002"/>
    <n v="52041.77"/>
    <n v="275.20999999999998"/>
    <n v="2175226.4"/>
    <n v="-3.8261603183522792E-2"/>
    <n v="-1.021992587773256E-2"/>
    <n v="0.16198724834257119"/>
    <n v="2.251108202687491E-2"/>
    <n v="1.190442770224042E-4"/>
    <n v="409861.4"/>
    <n v="0.18842240973169511"/>
  </r>
  <r>
    <x v="40"/>
    <x v="2"/>
    <x v="2"/>
    <n v="19"/>
    <s v="Actual"/>
    <n v="3561000.03"/>
    <n v="-112099.53"/>
    <n v="-41288.99"/>
    <n v="49444.889504999999"/>
    <n v="64995.375483999997"/>
    <n v="0"/>
    <n v="3388286.73"/>
    <n v="-3.1479789119799588E-2"/>
    <n v="-1.159477384222319E-2"/>
    <n v="0.16893554729273619"/>
    <n v="1.8252000824611061E-2"/>
    <n v="0"/>
    <n v="669820.59"/>
    <n v="0.1976871036531197"/>
  </r>
  <r>
    <x v="40"/>
    <x v="2"/>
    <x v="2"/>
    <n v="20"/>
    <s v="Actual"/>
    <n v="1813825.19"/>
    <n v="-68246.399999999994"/>
    <n v="-22250.47"/>
    <n v="26061.427426999999"/>
    <n v="34587.29"/>
    <n v="0"/>
    <n v="1713463.19"/>
    <n v="-3.7625676595659137E-2"/>
    <n v="-1.226715238197789E-2"/>
    <n v="0.17481326321299651"/>
    <n v="1.906870088180879E-2"/>
    <n v="0"/>
    <n v="324607.94"/>
    <n v="0.18944552873645329"/>
  </r>
  <r>
    <x v="40"/>
    <x v="2"/>
    <x v="2"/>
    <n v="21"/>
    <s v="Actual"/>
    <n v="1199022.49"/>
    <n v="-42336.160000000003"/>
    <n v="-12994.23"/>
    <n v="15778.891673"/>
    <n v="14020.2"/>
    <n v="0"/>
    <n v="1143798.1599999999"/>
    <n v="-3.5308895665501647E-2"/>
    <n v="-1.0837353017456751E-2"/>
    <n v="0.1601108544301228"/>
    <n v="1.1693025040756319E-2"/>
    <n v="0"/>
    <n v="246188.72"/>
    <n v="0.215237905261187"/>
  </r>
  <r>
    <x v="40"/>
    <x v="2"/>
    <x v="2"/>
    <n v="22"/>
    <s v="Actual"/>
    <n v="960149.6100000001"/>
    <n v="-54615.78"/>
    <n v="-11954.64"/>
    <n v="12098.199847"/>
    <n v="0"/>
    <n v="125.55"/>
    <n v="905467.81"/>
    <n v="-5.6882572706559748E-2"/>
    <n v="-1.245080961913842E-2"/>
    <n v="0.1533039885369184"/>
    <n v="0"/>
    <n v="1.3076087173539551E-4"/>
    <n v="108907.98"/>
    <n v="0.1202781355639799"/>
  </r>
  <r>
    <x v="40"/>
    <x v="2"/>
    <x v="2"/>
    <n v="23"/>
    <s v="Actual"/>
    <n v="1035210.52"/>
    <n v="-57232.08"/>
    <n v="-12102.47"/>
    <n v="13661.335738"/>
    <n v="12583.77"/>
    <n v="1108.98"/>
    <n v="963679.1399999999"/>
    <n v="-5.528545053811857E-2"/>
    <n v="-1.16908298033911E-2"/>
    <n v="0.16055953348084859"/>
    <n v="1.215575939085318E-2"/>
    <n v="1.071260365476193E-3"/>
    <n v="137542.26999999999"/>
    <n v="0.1427262086424326"/>
  </r>
  <r>
    <x v="40"/>
    <x v="2"/>
    <x v="2"/>
    <n v="24"/>
    <s v="Actual"/>
    <n v="808704.23"/>
    <n v="-56491.18"/>
    <n v="-9613.26"/>
    <n v="10439.333547"/>
    <n v="10752.72"/>
    <n v="363.13"/>
    <n v="741570.09"/>
    <n v="-6.9853944006203608E-2"/>
    <n v="-1.188723842831884E-2"/>
    <n v="0.1570560493896514"/>
    <n v="1.329623316054622E-2"/>
    <n v="4.4902695760599639E-4"/>
    <n v="156478.22"/>
    <n v="0.21100934639907071"/>
  </r>
  <r>
    <x v="40"/>
    <x v="2"/>
    <x v="2"/>
    <n v="25"/>
    <s v="Actual"/>
    <n v="675596.4"/>
    <n v="-38958.070000000007"/>
    <n v="-6228.3499999999995"/>
    <n v="8317.4955630000004"/>
    <n v="28768.11"/>
    <n v="0"/>
    <n v="609757.16"/>
    <n v="-5.7664709285011002E-2"/>
    <n v="-9.2190396514842277E-3"/>
    <n v="0.14978794442436341"/>
    <n v="4.2581798837293981E-2"/>
    <n v="0"/>
    <n v="131255"/>
    <n v="0.21525782493476581"/>
  </r>
  <r>
    <x v="40"/>
    <x v="2"/>
    <x v="2"/>
    <n v="26"/>
    <s v="Actual"/>
    <n v="211728.22"/>
    <n v="-9365.2699999999986"/>
    <n v="-2318.12"/>
    <n v="2671.9558699999998"/>
    <n v="0"/>
    <n v="0"/>
    <n v="202366.37"/>
    <n v="-4.4232507126352821E-2"/>
    <n v="-1.0948564154556251E-2"/>
    <n v="0.1535402149903935"/>
    <n v="0"/>
    <n v="0"/>
    <n v="53221.120000000003"/>
    <n v="0.26299389567545239"/>
  </r>
  <r>
    <x v="40"/>
    <x v="2"/>
    <x v="2"/>
    <n v="27"/>
    <s v="Actual"/>
    <n v="104791.66"/>
    <n v="-6244.25"/>
    <n v="-1189.79"/>
    <n v="1340.603719"/>
    <n v="5013.7700000000004"/>
    <n v="0"/>
    <n v="93596.1"/>
    <n v="-5.9587280132789189E-2"/>
    <n v="-1.135386155730332E-2"/>
    <n v="0.15564863254543981"/>
    <n v="4.7845124316190812E-2"/>
    <n v="0"/>
    <n v="12208.04"/>
    <n v="0.13043321249496509"/>
  </r>
  <r>
    <x v="41"/>
    <x v="2"/>
    <x v="2"/>
    <n v="9"/>
    <s v="Actual"/>
    <n v="1954344.07"/>
    <n v="-67133.279999999999"/>
    <n v="-25626.11"/>
    <n v="26080.610539000001"/>
    <n v="19095.2"/>
    <n v="9.98"/>
    <n v="1868578.35"/>
    <n v="-3.4350798833493019E-2"/>
    <n v="-1.3112384044023531E-2"/>
    <n v="0.15712594371690669"/>
    <n v="9.7706439173732614E-3"/>
    <n v="5.106572661998049E-6"/>
    <n v="192504.87"/>
    <n v="0.1030221023378549"/>
  </r>
  <r>
    <x v="41"/>
    <x v="2"/>
    <x v="2"/>
    <n v="10"/>
    <s v="Actual"/>
    <n v="1497682.9"/>
    <n v="-57744.420000000013"/>
    <n v="-19474.77"/>
    <n v="20548.613896999999"/>
    <n v="0"/>
    <n v="0"/>
    <n v="1432552.82"/>
    <n v="-3.8555838488908437E-2"/>
    <n v="-1.300326657932731E-2"/>
    <n v="0.16154511557443491"/>
    <n v="0"/>
    <n v="0"/>
    <n v="156802.92000000001"/>
    <n v="0.10945699021415491"/>
  </r>
  <r>
    <x v="41"/>
    <x v="2"/>
    <x v="2"/>
    <n v="11"/>
    <s v="Actual"/>
    <n v="1189752.45"/>
    <n v="-55303.31"/>
    <n v="-14926.61"/>
    <n v="14745.050105"/>
    <n v="0"/>
    <n v="3"/>
    <n v="1133974.8700000001"/>
    <n v="-4.6483039391934017E-2"/>
    <n v="-1.2545979627946969E-2"/>
    <n v="0.14592201412733841"/>
    <n v="0"/>
    <n v="2.5215329457821251E-6"/>
    <n v="184806.78"/>
    <n v="0.16297255335120431"/>
  </r>
  <r>
    <x v="41"/>
    <x v="2"/>
    <x v="2"/>
    <n v="12"/>
    <s v="Actual"/>
    <n v="2137437.0699999998"/>
    <n v="-66788.290000000008"/>
    <n v="-27395.99"/>
    <n v="26246.580348"/>
    <n v="0"/>
    <n v="0"/>
    <n v="2049501.73"/>
    <n v="-3.1246903563808791E-2"/>
    <n v="-1.2817214777696361E-2"/>
    <n v="0.14458077916682019"/>
    <n v="0"/>
    <n v="0"/>
    <n v="249522.71"/>
    <n v="0.121747987009506"/>
  </r>
  <r>
    <x v="41"/>
    <x v="2"/>
    <x v="2"/>
    <n v="13"/>
    <s v="Actual"/>
    <n v="2048992"/>
    <n v="-85625.31"/>
    <n v="-26418.97"/>
    <n v="25617.105006000002"/>
    <n v="0"/>
    <n v="5617.17"/>
    <n v="1922597.54"/>
    <n v="-4.1788991855507489E-2"/>
    <n v="-1.289364233730537E-2"/>
    <n v="0.14720445589343439"/>
    <n v="0"/>
    <n v="2.741430908466212E-3"/>
    <n v="221658.23"/>
    <n v="0.11529101925304661"/>
  </r>
  <r>
    <x v="41"/>
    <x v="2"/>
    <x v="2"/>
    <n v="14"/>
    <s v="Actual"/>
    <n v="1694909.69"/>
    <n v="-61046.2"/>
    <n v="-20620.669999999998"/>
    <n v="21456.341987"/>
    <n v="9938.17"/>
    <n v="0"/>
    <n v="1578864.66"/>
    <n v="-3.6017376241444472E-2"/>
    <n v="-1.216623524053367E-2"/>
    <n v="0.14905285212884861"/>
    <n v="5.8635395494139866E-3"/>
    <n v="0"/>
    <n v="226517.3"/>
    <n v="0.14346847183215819"/>
  </r>
  <r>
    <x v="41"/>
    <x v="2"/>
    <x v="2"/>
    <n v="15"/>
    <s v="Actual"/>
    <n v="2445705.9700000002"/>
    <n v="-99775.3"/>
    <n v="-30732.02"/>
    <n v="32815.399837999998"/>
    <n v="14955.91"/>
    <n v="0"/>
    <n v="2292314.62"/>
    <n v="-4.0796114178843837E-2"/>
    <n v="-1.2565705108042899E-2"/>
    <n v="0.15798091585814081"/>
    <n v="6.1151709091179108E-3"/>
    <n v="0"/>
    <n v="381120.51"/>
    <n v="0.16626012270514601"/>
  </r>
  <r>
    <x v="41"/>
    <x v="2"/>
    <x v="2"/>
    <n v="16"/>
    <s v="Actual"/>
    <n v="2953422.54"/>
    <n v="-166024.71"/>
    <n v="-40963.679999999993"/>
    <n v="39600.939510999997"/>
    <n v="5892.18"/>
    <n v="0"/>
    <n v="2657384.38"/>
    <n v="-5.6214343782992872E-2"/>
    <n v="-1.386990159559085E-2"/>
    <n v="0.15787416808313651"/>
    <n v="1.995034547274769E-3"/>
    <n v="0"/>
    <n v="496972.94"/>
    <n v="0.18701582794732921"/>
  </r>
  <r>
    <x v="41"/>
    <x v="2"/>
    <x v="2"/>
    <n v="17"/>
    <s v="Actual"/>
    <n v="1915764.73"/>
    <n v="-86640.37"/>
    <n v="-26060.080000000002"/>
    <n v="26053.277645999999"/>
    <n v="15743.54"/>
    <n v="0"/>
    <n v="1731973.02"/>
    <n v="-4.5224953066131453E-2"/>
    <n v="-1.3602964702247131E-2"/>
    <n v="0.16012213231103331"/>
    <n v="8.2178880075738734E-3"/>
    <n v="0"/>
    <n v="374928.5"/>
    <n v="0.21647479243065809"/>
  </r>
  <r>
    <x v="41"/>
    <x v="2"/>
    <x v="2"/>
    <n v="18"/>
    <s v="Actual"/>
    <n v="529406"/>
    <n v="-31299.26"/>
    <n v="-9892.85"/>
    <n v="7225.9618599999994"/>
    <n v="15437.46"/>
    <n v="0"/>
    <n v="461913.14"/>
    <n v="-5.9121468211542752E-2"/>
    <n v="-1.8686697921821819E-2"/>
    <n v="0.16070817768008519"/>
    <n v="2.9159964186276689E-2"/>
    <n v="0"/>
    <n v="103335.58"/>
    <n v="0.2237121464005116"/>
  </r>
  <r>
    <x v="41"/>
    <x v="2"/>
    <x v="2"/>
    <n v="19"/>
    <s v="Actual"/>
    <n v="2175226.4"/>
    <n v="-109436.06"/>
    <n v="-30837.59"/>
    <n v="29016.557266"/>
    <n v="14991.65"/>
    <n v="0"/>
    <n v="1992988.9"/>
    <n v="-5.0310192998760973E-2"/>
    <n v="-1.4176726615675501E-2"/>
    <n v="0.15706252983953389"/>
    <n v="6.8919952424262593E-3"/>
    <n v="0"/>
    <n v="335394.03000000003"/>
    <n v="0.16828695332924329"/>
  </r>
  <r>
    <x v="41"/>
    <x v="2"/>
    <x v="2"/>
    <n v="20"/>
    <s v="Actual"/>
    <n v="3388294.62"/>
    <n v="-140824.07999999999"/>
    <n v="-46378.239999999998"/>
    <n v="46538.469523999993"/>
    <n v="23130.607"/>
    <n v="0"/>
    <n v="3085368.14"/>
    <n v="-4.1561934776498277E-2"/>
    <n v="-1.36877825577045E-2"/>
    <n v="0.1617193925188507"/>
    <n v="6.8266221194188828E-3"/>
    <n v="0"/>
    <n v="502359.88"/>
    <n v="0.16282007760668721"/>
  </r>
  <r>
    <x v="41"/>
    <x v="2"/>
    <x v="2"/>
    <n v="21"/>
    <s v="Actual"/>
    <n v="1713463.19"/>
    <n v="-110349.91"/>
    <n v="-25451.81"/>
    <n v="24531.111873999998"/>
    <n v="19482.5"/>
    <n v="0"/>
    <n v="1534315.3"/>
    <n v="-6.4401681135618685E-2"/>
    <n v="-1.485401621029279E-2"/>
    <n v="0.16856741413955489"/>
    <n v="1.1370247177588919E-2"/>
    <n v="0"/>
    <n v="241900.13"/>
    <n v="0.1576599868358218"/>
  </r>
  <r>
    <x v="41"/>
    <x v="2"/>
    <x v="2"/>
    <n v="22"/>
    <s v="Actual"/>
    <n v="1143798.1599999999"/>
    <n v="-55776.87"/>
    <n v="-14856.25"/>
    <n v="15048.789237999999"/>
    <n v="21373.53"/>
    <n v="481.76"/>
    <n v="1046554.53"/>
    <n v="-4.8764608958629559E-2"/>
    <n v="-1.2988524129117329E-2"/>
    <n v="0.15491138502714219"/>
    <n v="1.868645251186625E-2"/>
    <n v="4.2119319373620957E-4"/>
    <n v="194184.46"/>
    <n v="0.1855464330176852"/>
  </r>
  <r>
    <x v="41"/>
    <x v="2"/>
    <x v="2"/>
    <n v="23"/>
    <s v="Actual"/>
    <n v="905467.81"/>
    <n v="-36593.72"/>
    <n v="-11653.17"/>
    <n v="11277.664693999999"/>
    <n v="0"/>
    <n v="0"/>
    <n v="825062.49"/>
    <n v="-4.041415895281799E-2"/>
    <n v="-1.286977833038592E-2"/>
    <n v="0.14664840142795099"/>
    <n v="0"/>
    <n v="0"/>
    <n v="71175.98"/>
    <n v="8.6267380789544795E-2"/>
  </r>
  <r>
    <x v="41"/>
    <x v="2"/>
    <x v="2"/>
    <n v="24"/>
    <s v="Actual"/>
    <n v="963679.14"/>
    <n v="-45415.519999999997"/>
    <n v="-13754.54"/>
    <n v="13134.308039"/>
    <n v="0"/>
    <n v="556.96"/>
    <n v="913033.08"/>
    <n v="-4.7127221203522147E-2"/>
    <n v="-1.427294566114609E-2"/>
    <n v="0.16047445519607551"/>
    <n v="0"/>
    <n v="5.7795170288733237E-4"/>
    <n v="115526.74"/>
    <n v="0.12653072767089671"/>
  </r>
  <r>
    <x v="41"/>
    <x v="2"/>
    <x v="2"/>
    <n v="25"/>
    <s v="Actual"/>
    <n v="741570.09"/>
    <n v="-31561.01"/>
    <n v="-10151.82"/>
    <n v="9774.9261810000007"/>
    <n v="4286.5600000000004"/>
    <n v="0"/>
    <n v="686351.35000000009"/>
    <n v="-4.2559712730593002E-2"/>
    <n v="-1.368962979615319E-2"/>
    <n v="0.15520026269707071"/>
    <n v="5.7803841576188706E-3"/>
    <n v="0"/>
    <n v="115838.73"/>
    <n v="0.1687746807812063"/>
  </r>
  <r>
    <x v="41"/>
    <x v="2"/>
    <x v="2"/>
    <n v="26"/>
    <s v="Actual"/>
    <n v="609757.16"/>
    <n v="-29398.79"/>
    <n v="-8450.630000000001"/>
    <n v="7873.2841589999998"/>
    <n v="0"/>
    <n v="0"/>
    <n v="551355.62"/>
    <n v="-4.8213931592045588E-2"/>
    <n v="-1.3859009052062631E-2"/>
    <n v="0.15203031244359"/>
    <n v="0"/>
    <n v="0"/>
    <n v="80684.38"/>
    <n v="0.1463381836934935"/>
  </r>
  <r>
    <x v="41"/>
    <x v="2"/>
    <x v="2"/>
    <n v="27"/>
    <s v="Actual"/>
    <n v="202366.37"/>
    <n v="-7107.42"/>
    <n v="-2040.37"/>
    <n v="2358.2311570000002"/>
    <n v="15787.61"/>
    <n v="0"/>
    <n v="168184.53"/>
    <n v="-3.5121547122676559E-2"/>
    <n v="-1.0082554724878449E-2"/>
    <n v="0.1372079267634975"/>
    <n v="7.8014988359973059E-2"/>
    <n v="0"/>
    <n v="28000.63"/>
    <n v="0.1664875479332136"/>
  </r>
  <r>
    <x v="41"/>
    <x v="2"/>
    <x v="2"/>
    <n v="28"/>
    <s v="Actual"/>
    <n v="93596.099999999991"/>
    <n v="-6457.13"/>
    <n v="-1219.03"/>
    <n v="1174.623697"/>
    <n v="6347.42"/>
    <n v="0"/>
    <n v="80770.47"/>
    <n v="-6.8989306178355733E-2"/>
    <n v="-1.302436746830263E-2"/>
    <n v="0.14776520341125321"/>
    <n v="6.7817141953564308E-2"/>
    <n v="0"/>
    <n v="2668.6"/>
    <n v="3.303930260650953E-2"/>
  </r>
  <r>
    <x v="42"/>
    <x v="2"/>
    <x v="2"/>
    <n v="10"/>
    <s v="Actual"/>
    <n v="1868577.35"/>
    <n v="-102851.08"/>
    <n v="-25587.8"/>
    <n v="23834.249791999999"/>
    <n v="49708.3"/>
    <n v="2.73"/>
    <n v="1686846.43"/>
    <n v="-5.5042452483971292E-2"/>
    <n v="-1.369373336351315E-2"/>
    <n v="0.1551893864438276"/>
    <n v="2.6602216921873749E-2"/>
    <n v="1.4610045444466079E-6"/>
    <n v="185245"/>
    <n v="0.109817347154714"/>
  </r>
  <r>
    <x v="42"/>
    <x v="2"/>
    <x v="2"/>
    <n v="11"/>
    <s v="Actual"/>
    <n v="1432455.81"/>
    <n v="-57809.19"/>
    <n v="-18886.62"/>
    <n v="18663.065147000001"/>
    <n v="17550.851934999999"/>
    <n v="0"/>
    <n v="1342786.46"/>
    <n v="-4.0356700427638323E-2"/>
    <n v="-1.3184783689767009E-2"/>
    <n v="0.15851608896879921"/>
    <n v="1.2252281579981161E-2"/>
    <n v="0"/>
    <n v="169791.1"/>
    <n v="0.12644683652827421"/>
  </r>
  <r>
    <x v="42"/>
    <x v="2"/>
    <x v="2"/>
    <n v="12"/>
    <s v="Actual"/>
    <n v="1134168.78"/>
    <n v="-41781.550000000003"/>
    <n v="-13194.81"/>
    <n v="12934.525138999999"/>
    <n v="62202.78"/>
    <n v="7.0000000000000007E-2"/>
    <n v="998339.82000000007"/>
    <n v="-3.6838917396403742E-2"/>
    <n v="-1.1633903377238091E-2"/>
    <n v="0.1387536481632243"/>
    <n v="5.4844376866025182E-2"/>
    <n v="6.1719209022840497E-8"/>
    <n v="165544.92000000001"/>
    <n v="0.16582021139855971"/>
  </r>
  <r>
    <x v="42"/>
    <x v="2"/>
    <x v="2"/>
    <n v="13"/>
    <s v="Actual"/>
    <n v="2049095.61"/>
    <n v="-67778.070000000007"/>
    <n v="-23771.24"/>
    <n v="23777.415563999999"/>
    <n v="53779.797359999997"/>
    <n v="0"/>
    <n v="1885352.42"/>
    <n v="-3.3077065642632457E-2"/>
    <n v="-1.1600844725834929E-2"/>
    <n v="0.14118027872891689"/>
    <n v="2.624562616675559E-2"/>
    <n v="0"/>
    <n v="241855.39"/>
    <n v="0.12828126319216221"/>
  </r>
  <r>
    <x v="42"/>
    <x v="2"/>
    <x v="2"/>
    <n v="14"/>
    <s v="Actual"/>
    <n v="1922599.6"/>
    <n v="-108279.13"/>
    <n v="-22837.64"/>
    <n v="22680.658661000001"/>
    <n v="45845.959676999999"/>
    <n v="25.94"/>
    <n v="1752409.46"/>
    <n v="-5.6319126457739822E-2"/>
    <n v="-1.18785211439761E-2"/>
    <n v="0.14352859207337471"/>
    <n v="2.384581775477327E-2"/>
    <n v="1.349214885928406E-5"/>
    <n v="229927.17"/>
    <n v="0.13120630494656199"/>
  </r>
  <r>
    <x v="42"/>
    <x v="2"/>
    <x v="2"/>
    <n v="15"/>
    <s v="Actual"/>
    <n v="1578864.66"/>
    <n v="-69872.3"/>
    <n v="-18351.87"/>
    <n v="18950.446068000001"/>
    <n v="48625.53"/>
    <n v="0"/>
    <n v="1418842.11"/>
    <n v="-4.4254774820281298E-2"/>
    <n v="-1.1623459860074389E-2"/>
    <n v="0.14603136439446299"/>
    <n v="3.0797782249429789E-2"/>
    <n v="0"/>
    <n v="192442.32"/>
    <n v="0.1356333581049409"/>
  </r>
  <r>
    <x v="42"/>
    <x v="2"/>
    <x v="2"/>
    <n v="16"/>
    <s v="Actual"/>
    <n v="2292314.62"/>
    <n v="-90108.239999999991"/>
    <n v="-26758.9"/>
    <n v="28985.216761"/>
    <n v="61573.86"/>
    <n v="0"/>
    <n v="2084760.87"/>
    <n v="-3.9308844961255793E-2"/>
    <n v="-1.1673310359116409E-2"/>
    <n v="0.15384165311137199"/>
    <n v="2.6860998687867722E-2"/>
    <n v="0"/>
    <n v="359816.56"/>
    <n v="0.17259368456968399"/>
  </r>
  <r>
    <x v="42"/>
    <x v="2"/>
    <x v="2"/>
    <n v="17"/>
    <s v="Actual"/>
    <n v="2657196.17"/>
    <n v="-116050.5"/>
    <n v="-32055.73"/>
    <n v="34390.046611999998"/>
    <n v="120310.70608600001"/>
    <n v="0"/>
    <n v="2394053.77"/>
    <n v="-4.3674043079777583E-2"/>
    <n v="-1.206374236193484E-2"/>
    <n v="0.15746381035139509"/>
    <n v="4.5277314277477679E-2"/>
    <n v="0"/>
    <n v="492073.62"/>
    <n v="0.20553991984900161"/>
  </r>
  <r>
    <x v="42"/>
    <x v="2"/>
    <x v="2"/>
    <n v="18"/>
    <s v="Actual"/>
    <n v="1732160.62"/>
    <n v="-69069.260000000009"/>
    <n v="-20659.919999999998"/>
    <n v="22508.213636"/>
    <n v="74674.282902999999"/>
    <n v="0"/>
    <n v="1540384.75"/>
    <n v="-3.9874627792889097E-2"/>
    <n v="-1.192725418269814E-2"/>
    <n v="0.15809730888082041"/>
    <n v="4.3110484120693147E-2"/>
    <n v="0"/>
    <n v="350532.53"/>
    <n v="0.22756167249773149"/>
  </r>
  <r>
    <x v="42"/>
    <x v="2"/>
    <x v="2"/>
    <n v="19"/>
    <s v="Actual"/>
    <n v="461916.31999999989"/>
    <n v="-12412.67"/>
    <n v="-4357.0599999999986"/>
    <n v="6386.6687819999997"/>
    <n v="5661.4474190000001"/>
    <n v="0"/>
    <n v="430492.05"/>
    <n v="-2.6872118309221031E-2"/>
    <n v="-9.4325742809866515E-3"/>
    <n v="0.16822196319238081"/>
    <n v="1.22564351460888E-2"/>
    <n v="0"/>
    <n v="98622.77"/>
    <n v="0.229093127271456"/>
  </r>
  <r>
    <x v="42"/>
    <x v="2"/>
    <x v="2"/>
    <n v="20"/>
    <s v="Actual"/>
    <n v="1992990.49"/>
    <n v="-78295.399999999994"/>
    <n v="-23744.97"/>
    <n v="26204.585394000002"/>
    <n v="48751.627096999997"/>
    <n v="0"/>
    <n v="1833677.74"/>
    <n v="-3.9285385651790038E-2"/>
    <n v="-1.191424149745943E-2"/>
    <n v="0.15997189009517049"/>
    <n v="2.446154527159836E-2"/>
    <n v="0"/>
    <n v="323707.39"/>
    <n v="0.17653450382181121"/>
  </r>
  <r>
    <x v="42"/>
    <x v="2"/>
    <x v="2"/>
    <n v="21"/>
    <s v="Actual"/>
    <n v="3085381.67"/>
    <n v="-120246.25"/>
    <n v="-36916.089999999997"/>
    <n v="40695.101022000003"/>
    <n v="147715.36460299999"/>
    <n v="7.13"/>
    <n v="2762513.42"/>
    <n v="-3.8972893100774793E-2"/>
    <n v="-1.1964837400489261E-2"/>
    <n v="0.16047406190139191"/>
    <n v="4.7875880653364997E-2"/>
    <n v="2.3108972446835081E-6"/>
    <n v="501975.06"/>
    <n v="0.18170954622910029"/>
  </r>
  <r>
    <x v="42"/>
    <x v="2"/>
    <x v="2"/>
    <n v="22"/>
    <s v="Actual"/>
    <n v="1534315.3"/>
    <n v="-59796.05"/>
    <n v="-20338.240000000002"/>
    <n v="21507.432368000002"/>
    <n v="39463.300000000003"/>
    <n v="0"/>
    <n v="1404152.06"/>
    <n v="-3.8972465437840581E-2"/>
    <n v="-1.325558051855443E-2"/>
    <n v="0.17054757941691209"/>
    <n v="2.5720463062579121E-2"/>
    <n v="0"/>
    <n v="225601.13"/>
    <n v="0.16066716449499069"/>
  </r>
  <r>
    <x v="42"/>
    <x v="2"/>
    <x v="2"/>
    <n v="23"/>
    <s v="Actual"/>
    <n v="1046351.96"/>
    <n v="-42545.3"/>
    <n v="-12345.8"/>
    <n v="12909.227257"/>
    <n v="54012.549032000003"/>
    <n v="1179.8900000000001"/>
    <n v="936194.27"/>
    <n v="-4.0660601428987607E-2"/>
    <n v="-1.1798897953992461E-2"/>
    <n v="0.15010462154643131"/>
    <n v="5.1619867020653347E-2"/>
    <n v="1.1276224875614511E-3"/>
    <n v="186890.17"/>
    <n v="0.19962755166190019"/>
  </r>
  <r>
    <x v="42"/>
    <x v="2"/>
    <x v="2"/>
    <n v="24"/>
    <s v="Actual"/>
    <n v="825062.49"/>
    <n v="-45034.84"/>
    <n v="-10101.950000000001"/>
    <n v="10079.681237999999"/>
    <n v="13766.73"/>
    <n v="0.03"/>
    <n v="762218.25"/>
    <n v="-5.458355039264965E-2"/>
    <n v="-1.224386046201179E-2"/>
    <n v="0.14863858582275391"/>
    <n v="1.6685681590009022E-2"/>
    <n v="3.6360882192087047E-8"/>
    <n v="72147.929999999993"/>
    <n v="9.465521194224881E-2"/>
  </r>
  <r>
    <x v="42"/>
    <x v="2"/>
    <x v="2"/>
    <n v="25"/>
    <s v="Actual"/>
    <n v="913184.15"/>
    <n v="-38753.040000000001"/>
    <n v="-11332.06"/>
    <n v="11757.399562000001"/>
    <n v="19526.634838999998"/>
    <n v="0"/>
    <n v="834070.97000000009"/>
    <n v="-4.2437267444906918E-2"/>
    <n v="-1.2409391906331269E-2"/>
    <n v="0.15664788020868151"/>
    <n v="2.138301988596714E-2"/>
    <n v="0"/>
    <n v="104209.84"/>
    <n v="0.12494121453477749"/>
  </r>
  <r>
    <x v="42"/>
    <x v="2"/>
    <x v="2"/>
    <n v="26"/>
    <s v="Actual"/>
    <n v="686146.88"/>
    <n v="-41422.870000000003"/>
    <n v="-8353.44"/>
    <n v="8717.040500000001"/>
    <n v="9697.3812909999997"/>
    <n v="0"/>
    <n v="623751.65999999992"/>
    <n v="-6.0370266494544148E-2"/>
    <n v="-1.2174419564510741E-2"/>
    <n v="0.1545694211760219"/>
    <n v="1.4133098282105429E-2"/>
    <n v="0"/>
    <n v="111089.84"/>
    <n v="0.17809946990762321"/>
  </r>
  <r>
    <x v="42"/>
    <x v="2"/>
    <x v="2"/>
    <n v="27"/>
    <s v="Actual"/>
    <n v="551355.62"/>
    <n v="-29149.38"/>
    <n v="-6729.51"/>
    <n v="6994.2225029999991"/>
    <n v="5911.91"/>
    <n v="0"/>
    <n v="511446.83"/>
    <n v="-5.2868564212694522E-2"/>
    <n v="-1.2205389327490671E-2"/>
    <n v="0.1543402673332685"/>
    <n v="1.0722498847477059E-2"/>
    <n v="0"/>
    <n v="86848.97"/>
    <n v="0.16981035936814781"/>
  </r>
  <r>
    <x v="42"/>
    <x v="2"/>
    <x v="2"/>
    <n v="28"/>
    <s v="Actual"/>
    <n v="168184.53"/>
    <n v="-11024.42"/>
    <n v="-2277.1"/>
    <n v="2065.1777780000002"/>
    <n v="10629.48"/>
    <n v="0"/>
    <n v="146354.18"/>
    <n v="-6.5549548463226665E-2"/>
    <n v="-1.3539295201526561E-2"/>
    <n v="0.14939738888192231"/>
    <n v="6.3201294435344307E-2"/>
    <n v="0"/>
    <n v="27853.42"/>
    <n v="0.1903151655798283"/>
  </r>
  <r>
    <x v="42"/>
    <x v="2"/>
    <x v="2"/>
    <n v="29"/>
    <s v="Actual"/>
    <n v="80770.47"/>
    <n v="-4103.24"/>
    <n v="-1026.01"/>
    <n v="1065.9237069999999"/>
    <n v="0"/>
    <n v="0"/>
    <n v="76707.11"/>
    <n v="-5.0801239611457008E-2"/>
    <n v="-1.2702786055349189E-2"/>
    <n v="0.160562869513656"/>
    <n v="0"/>
    <n v="0"/>
    <n v="4255.04"/>
    <n v="5.5471259443876847E-2"/>
  </r>
  <r>
    <x v="43"/>
    <x v="2"/>
    <x v="2"/>
    <n v="11"/>
    <s v="Actual"/>
    <n v="1686846.43"/>
    <n v="-51107.750000000007"/>
    <n v="-22113.4"/>
    <n v="22926.388226999999"/>
    <n v="0"/>
    <n v="2.77"/>
    <n v="1636542.62"/>
    <n v="-3.0297808437724831E-2"/>
    <n v="-1.31093142841699E-2"/>
    <n v="0.1600262641277673"/>
    <n v="0"/>
    <n v="1.6421174747958531E-6"/>
    <n v="177770.92"/>
    <n v="0.1086259030638628"/>
  </r>
  <r>
    <x v="43"/>
    <x v="2"/>
    <x v="2"/>
    <n v="12"/>
    <s v="Actual"/>
    <n v="1342786.46"/>
    <n v="-57375.109999999993"/>
    <n v="-17834.669999999998"/>
    <n v="17941.897085000001"/>
    <n v="0"/>
    <n v="0"/>
    <n v="1285414.92"/>
    <n v="-4.2728394803742659E-2"/>
    <n v="-1.328183633904083E-2"/>
    <n v="0.15732313007090659"/>
    <n v="0"/>
    <n v="0"/>
    <n v="166890.73000000001"/>
    <n v="0.12983413169033389"/>
  </r>
  <r>
    <x v="43"/>
    <x v="2"/>
    <x v="2"/>
    <n v="13"/>
    <s v="Actual"/>
    <n v="998339.82000000007"/>
    <n v="-42215.06"/>
    <n v="-12238.24"/>
    <n v="12831.628022000001"/>
    <n v="0"/>
    <n v="18.28"/>
    <n v="956335.35"/>
    <n v="-4.2285261144847451E-2"/>
    <n v="-1.225859146838398E-2"/>
    <n v="0.15133331241053319"/>
    <n v="0"/>
    <n v="1.8310398557477151E-5"/>
    <n v="129333.86"/>
    <n v="0.13523902467894761"/>
  </r>
  <r>
    <x v="43"/>
    <x v="2"/>
    <x v="2"/>
    <n v="14"/>
    <s v="Actual"/>
    <n v="1885352.42"/>
    <n v="-79290.819999999992"/>
    <n v="-22025.58"/>
    <n v="23434.666284999999"/>
    <n v="0"/>
    <n v="0"/>
    <n v="1806842.19"/>
    <n v="-4.2056232648535807E-2"/>
    <n v="-1.1682473667177831E-2"/>
    <n v="0.14635157525692291"/>
    <n v="0"/>
    <n v="0"/>
    <n v="237151.57"/>
    <n v="0.13125195510295229"/>
  </r>
  <r>
    <x v="43"/>
    <x v="2"/>
    <x v="2"/>
    <n v="15"/>
    <s v="Actual"/>
    <n v="1752409.46"/>
    <n v="-82762.350000000006"/>
    <n v="-22096.52"/>
    <n v="22235.399047999999"/>
    <n v="0"/>
    <n v="12.99"/>
    <n v="1669039.67"/>
    <n v="-4.7227746647749792E-2"/>
    <n v="-1.2609222047911111E-2"/>
    <n v="0.14939652974526521"/>
    <n v="0"/>
    <n v="7.4126511506049512E-6"/>
    <n v="204009.76"/>
    <n v="0.1222318220872485"/>
  </r>
  <r>
    <x v="43"/>
    <x v="2"/>
    <x v="2"/>
    <n v="16"/>
    <s v="Actual"/>
    <n v="1418842.11"/>
    <n v="-56988.69"/>
    <n v="-16626.95"/>
    <n v="18547.287432000001"/>
    <n v="0"/>
    <n v="0"/>
    <n v="1362132.8"/>
    <n v="-4.0165631960274978E-2"/>
    <n v="-1.1718675307712711E-2"/>
    <n v="0.1539137797523753"/>
    <n v="0"/>
    <n v="0"/>
    <n v="186914.84"/>
    <n v="0.13722218567822461"/>
  </r>
  <r>
    <x v="43"/>
    <x v="2"/>
    <x v="2"/>
    <n v="17"/>
    <s v="Actual"/>
    <n v="2084760.87"/>
    <n v="-69002.97"/>
    <n v="-26834.81"/>
    <n v="28610.518007999999"/>
    <n v="0"/>
    <n v="338.37"/>
    <n v="2014835.49"/>
    <n v="-3.3098745756869469E-2"/>
    <n v="-1.2871888755279641E-2"/>
    <n v="0.16158485195753239"/>
    <n v="0"/>
    <n v="1.6230638480853679E-4"/>
    <n v="327793.44"/>
    <n v="0.16268992760297271"/>
  </r>
  <r>
    <x v="43"/>
    <x v="2"/>
    <x v="2"/>
    <n v="18"/>
    <s v="Actual"/>
    <n v="2394053.77"/>
    <n v="-97880.71"/>
    <n v="-30651.85"/>
    <n v="33494.153377000002"/>
    <n v="0"/>
    <n v="0"/>
    <n v="2295396.92"/>
    <n v="-4.0884925487701139E-2"/>
    <n v="-1.2803325632907569E-2"/>
    <n v="0.16472756357521631"/>
    <n v="0"/>
    <n v="0"/>
    <n v="435748.33"/>
    <n v="0.18983572130958509"/>
  </r>
  <r>
    <x v="43"/>
    <x v="2"/>
    <x v="2"/>
    <n v="19"/>
    <s v="Actual"/>
    <n v="1540384.75"/>
    <n v="-91100.069999999992"/>
    <n v="-19991.22"/>
    <n v="21695.941204999999"/>
    <n v="0"/>
    <n v="0"/>
    <n v="1448753.51"/>
    <n v="-5.9141113932736612E-2"/>
    <n v="-1.297806927782166E-2"/>
    <n v="0.1658366268311191"/>
    <n v="0"/>
    <n v="0"/>
    <n v="310618.90999999997"/>
    <n v="0.214404250175035"/>
  </r>
  <r>
    <x v="43"/>
    <x v="2"/>
    <x v="2"/>
    <n v="20"/>
    <s v="Actual"/>
    <n v="430492.05"/>
    <n v="-23267.55"/>
    <n v="-6717.79"/>
    <n v="6412.4152919999997"/>
    <n v="0"/>
    <n v="0"/>
    <n v="406595.38"/>
    <n v="-5.4048733304134178E-2"/>
    <n v="-1.5604910706248811E-2"/>
    <n v="0.17538307330099401"/>
    <n v="0"/>
    <n v="0"/>
    <n v="92948.02"/>
    <n v="0.22860077751006419"/>
  </r>
  <r>
    <x v="43"/>
    <x v="2"/>
    <x v="2"/>
    <n v="21"/>
    <s v="Actual"/>
    <n v="1833677.74"/>
    <n v="-83337.67"/>
    <n v="-23106.39"/>
    <n v="25517.547334999999"/>
    <n v="0"/>
    <n v="0"/>
    <n v="1750878.99"/>
    <n v="-4.5448373060361202E-2"/>
    <n v="-1.2601118231385631E-2"/>
    <n v="0.16385024186551961"/>
    <n v="0"/>
    <n v="0"/>
    <n v="331220.98"/>
    <n v="0.1891741130550661"/>
  </r>
  <r>
    <x v="43"/>
    <x v="2"/>
    <x v="2"/>
    <n v="22"/>
    <s v="Actual"/>
    <n v="2762513.42"/>
    <n v="-138302.74"/>
    <n v="-38657.949999999997"/>
    <n v="39744.353922000002"/>
    <n v="0"/>
    <n v="0"/>
    <n v="2617504.5699999998"/>
    <n v="-5.0064097064187289E-2"/>
    <n v="-1.3993760073751971E-2"/>
    <n v="0.1693956352013761"/>
    <n v="0"/>
    <n v="0"/>
    <n v="423269.06"/>
    <n v="0.1617070949373739"/>
  </r>
  <r>
    <x v="43"/>
    <x v="2"/>
    <x v="2"/>
    <n v="23"/>
    <s v="Actual"/>
    <n v="1404152.06"/>
    <n v="-56579.719999999987"/>
    <n v="-19710.3"/>
    <n v="21150.599342000001"/>
    <n v="0"/>
    <n v="2320.31"/>
    <n v="1345190.22"/>
    <n v="-4.0294581770581157E-2"/>
    <n v="-1.4037154921810961E-2"/>
    <n v="0.17735347717048311"/>
    <n v="0"/>
    <n v="1.6524634803441441E-3"/>
    <n v="202626.02"/>
    <n v="0.15063001275760091"/>
  </r>
  <r>
    <x v="43"/>
    <x v="2"/>
    <x v="2"/>
    <n v="24"/>
    <s v="Actual"/>
    <n v="936194.27"/>
    <n v="-48284.87"/>
    <n v="-11898.49"/>
    <n v="12673.226245"/>
    <n v="0"/>
    <n v="0.03"/>
    <n v="889059.58000000007"/>
    <n v="-5.1575694860854039E-2"/>
    <n v="-1.2709424081392849E-2"/>
    <n v="0.15938681048659811"/>
    <n v="0"/>
    <n v="3.2044631078547402E-8"/>
    <n v="153222.12"/>
    <n v="0.1723417906367985"/>
  </r>
  <r>
    <x v="43"/>
    <x v="2"/>
    <x v="2"/>
    <n v="25"/>
    <s v="Actual"/>
    <n v="762218.25000000012"/>
    <n v="-39047.82"/>
    <n v="-9479.92"/>
    <n v="9888.8195469999991"/>
    <n v="0"/>
    <n v="0"/>
    <n v="723275.05"/>
    <n v="-5.1229185341599988E-2"/>
    <n v="-1.243727764324719E-2"/>
    <n v="0.15275529720188619"/>
    <n v="0"/>
    <n v="0"/>
    <n v="79205.490000000005"/>
    <n v="0.1095095012609657"/>
  </r>
  <r>
    <x v="43"/>
    <x v="2"/>
    <x v="2"/>
    <n v="26"/>
    <s v="Actual"/>
    <n v="834070.97"/>
    <n v="-39336.49"/>
    <n v="-11007.45"/>
    <n v="11460.062397"/>
    <n v="0"/>
    <n v="0"/>
    <n v="794744.87"/>
    <n v="-4.7162041858380473E-2"/>
    <n v="-1.31972582620877E-2"/>
    <n v="0.1617763926478234"/>
    <n v="0"/>
    <n v="0"/>
    <n v="89946.42"/>
    <n v="0.11317647133727329"/>
  </r>
  <r>
    <x v="43"/>
    <x v="2"/>
    <x v="2"/>
    <n v="27"/>
    <s v="Actual"/>
    <n v="623751.65999999992"/>
    <n v="-25015.85"/>
    <n v="-7960.27"/>
    <n v="8424.0734499999999"/>
    <n v="0"/>
    <n v="0"/>
    <n v="598568.61"/>
    <n v="-4.0105464408703939E-2"/>
    <n v="-1.276192194823177E-2"/>
    <n v="0.15901628424704961"/>
    <n v="0"/>
    <n v="0"/>
    <n v="109552.86"/>
    <n v="0.1830247329541721"/>
  </r>
  <r>
    <x v="43"/>
    <x v="2"/>
    <x v="2"/>
    <n v="28"/>
    <s v="Actual"/>
    <n v="511446.83"/>
    <n v="-23215.13"/>
    <n v="-6749.85"/>
    <n v="6883.8124440000001"/>
    <n v="0"/>
    <n v="0"/>
    <n v="487928.02"/>
    <n v="-4.5391091777810033E-2"/>
    <n v="-1.319755955863486E-2"/>
    <n v="0.1584746161520868"/>
    <n v="0"/>
    <n v="0"/>
    <n v="86223.08"/>
    <n v="0.17671270446817139"/>
  </r>
  <r>
    <x v="43"/>
    <x v="2"/>
    <x v="2"/>
    <n v="29"/>
    <s v="Actual"/>
    <n v="146354.18"/>
    <n v="-11860.77"/>
    <n v="-1606.81"/>
    <n v="1946.8128099999999"/>
    <n v="0"/>
    <n v="0"/>
    <n v="134530.46"/>
    <n v="-8.1041552759203744E-2"/>
    <n v="-1.097891430227685E-2"/>
    <n v="0.15662108747026801"/>
    <n v="0"/>
    <n v="0"/>
    <n v="27849.97"/>
    <n v="0.20701609137439961"/>
  </r>
  <r>
    <x v="43"/>
    <x v="2"/>
    <x v="2"/>
    <n v="30"/>
    <s v="Actual"/>
    <n v="76707.11"/>
    <n v="-3901.29"/>
    <n v="-963.96"/>
    <n v="1052.8178740000001"/>
    <n v="0"/>
    <n v="0"/>
    <n v="72883.55"/>
    <n v="-5.0859561779866301E-2"/>
    <n v="-1.2566762064168501E-2"/>
    <n v="0.1616027695434937"/>
    <n v="0"/>
    <n v="0"/>
    <n v="4688.68"/>
    <n v="6.4331114497029857E-2"/>
  </r>
  <r>
    <x v="44"/>
    <x v="2"/>
    <x v="2"/>
    <n v="12"/>
    <s v="Actual"/>
    <n v="1636542.62"/>
    <n v="-65569.34"/>
    <n v="-21747.15"/>
    <n v="21544.418349"/>
    <n v="0"/>
    <n v="0"/>
    <n v="1570770.54"/>
    <n v="-4.0065769872831052E-2"/>
    <n v="-1.3288471521749921E-2"/>
    <n v="0.15500247193595751"/>
    <n v="0"/>
    <n v="0"/>
    <n v="204236.55"/>
    <n v="0.1300231604802061"/>
  </r>
  <r>
    <x v="44"/>
    <x v="2"/>
    <x v="2"/>
    <n v="13"/>
    <s v="Actual"/>
    <n v="1285414.92"/>
    <n v="-42194.07"/>
    <n v="-15749.2"/>
    <n v="16943.14228"/>
    <n v="0"/>
    <n v="0"/>
    <n v="1244451.23"/>
    <n v="-3.2825253031915948E-2"/>
    <n v="-1.2252230587147689E-2"/>
    <n v="0.1551964532375123"/>
    <n v="0"/>
    <n v="0"/>
    <n v="202605.38"/>
    <n v="0.1628070069085793"/>
  </r>
  <r>
    <x v="44"/>
    <x v="2"/>
    <x v="2"/>
    <n v="14"/>
    <s v="Actual"/>
    <n v="956335.35"/>
    <n v="-47032.899999999987"/>
    <n v="-11269.32"/>
    <n v="11569.871095"/>
    <n v="16496.599999999999"/>
    <n v="0"/>
    <n v="892818.4"/>
    <n v="-4.9180342439500951E-2"/>
    <n v="-1.1783858036827769E-2"/>
    <n v="0.142445745211049"/>
    <n v="1.7249806775416179E-2"/>
    <n v="0"/>
    <n v="141716.5"/>
    <n v="0.1587293675847182"/>
  </r>
  <r>
    <x v="44"/>
    <x v="2"/>
    <x v="2"/>
    <n v="15"/>
    <s v="Actual"/>
    <n v="1806842.19"/>
    <n v="-61580.62"/>
    <n v="-21842.97"/>
    <n v="22195.243435"/>
    <n v="0"/>
    <n v="0"/>
    <n v="1744781.42"/>
    <n v="-3.4081902858378567E-2"/>
    <n v="-1.208903030983575E-2"/>
    <n v="0.14463415427401441"/>
    <n v="0"/>
    <n v="0"/>
    <n v="259652.77"/>
    <n v="0.1488167898991038"/>
  </r>
  <r>
    <x v="44"/>
    <x v="2"/>
    <x v="2"/>
    <n v="16"/>
    <s v="Actual"/>
    <n v="1669039.67"/>
    <n v="-66409.549999999988"/>
    <n v="-18318.2"/>
    <n v="20626.481252000001"/>
    <n v="6912.78"/>
    <n v="0"/>
    <n v="1596832.89"/>
    <n v="-3.9789078230836772E-2"/>
    <n v="-1.0975293355370039E-2"/>
    <n v="0.1455089335792874"/>
    <n v="4.1417709382545716E-3"/>
    <n v="0"/>
    <n v="219708.18"/>
    <n v="0.13758996409448959"/>
  </r>
  <r>
    <x v="44"/>
    <x v="2"/>
    <x v="2"/>
    <n v="17"/>
    <s v="Actual"/>
    <n v="1362132.8"/>
    <n v="-45416.03"/>
    <n v="-14941.81"/>
    <n v="17073.894027999999"/>
    <n v="45588.24"/>
    <n v="331.35"/>
    <n v="1271723.08"/>
    <n v="-3.3341851837060232E-2"/>
    <n v="-1.096942236469161E-2"/>
    <n v="0.14758570743639871"/>
    <n v="3.3468278570195208E-2"/>
    <n v="2.432582197565465E-4"/>
    <n v="209771.56"/>
    <n v="0.164950658912316"/>
  </r>
  <r>
    <x v="44"/>
    <x v="2"/>
    <x v="2"/>
    <n v="18"/>
    <s v="Actual"/>
    <n v="2014835.49"/>
    <n v="-87758.19"/>
    <n v="-24477.34"/>
    <n v="25916.467245"/>
    <n v="108759.84"/>
    <n v="0"/>
    <n v="1818691.29"/>
    <n v="-4.3556007642092907E-2"/>
    <n v="-1.214855511603084E-2"/>
    <n v="0.15144933814574829"/>
    <n v="5.3979513731912669E-2"/>
    <n v="0"/>
    <n v="334321.08"/>
    <n v="0.1838250844649946"/>
  </r>
  <r>
    <x v="44"/>
    <x v="2"/>
    <x v="2"/>
    <n v="19"/>
    <s v="Actual"/>
    <n v="2295396.92"/>
    <n v="-105966.2"/>
    <n v="-28905.72"/>
    <n v="30519.233089000001"/>
    <n v="73524.66"/>
    <n v="0"/>
    <n v="2115134.5499999998"/>
    <n v="-4.61646519940438E-2"/>
    <n v="-1.259290702542199E-2"/>
    <n v="0.15654780844535851"/>
    <n v="3.2031349070556388E-2"/>
    <n v="0"/>
    <n v="457270.27"/>
    <n v="0.21618968400851851"/>
  </r>
  <r>
    <x v="44"/>
    <x v="2"/>
    <x v="2"/>
    <n v="20"/>
    <s v="Actual"/>
    <n v="1448753.51"/>
    <n v="-77743.13"/>
    <n v="-18963.87"/>
    <n v="19600.626767000002"/>
    <n v="43359.6"/>
    <n v="0"/>
    <n v="1326556.8400000001"/>
    <n v="-5.3662082240615243E-2"/>
    <n v="-1.3089783644424089E-2"/>
    <n v="0.15929664475798561"/>
    <n v="2.992890074171416E-2"/>
    <n v="0"/>
    <n v="321824.68"/>
    <n v="0.24260150058854621"/>
  </r>
  <r>
    <x v="44"/>
    <x v="2"/>
    <x v="2"/>
    <n v="21"/>
    <s v="Actual"/>
    <n v="406595.38"/>
    <n v="-11351.01"/>
    <n v="-4460.68"/>
    <n v="5642.7223400000003"/>
    <n v="28058.44"/>
    <n v="0"/>
    <n v="367829.3"/>
    <n v="-2.791721342234631E-2"/>
    <n v="-1.097080837465492E-2"/>
    <n v="0.163402016449296"/>
    <n v="6.9008260743149613E-2"/>
    <n v="0"/>
    <n v="96464.84"/>
    <n v="0.26225436635961302"/>
  </r>
  <r>
    <x v="44"/>
    <x v="2"/>
    <x v="2"/>
    <n v="22"/>
    <s v="Actual"/>
    <n v="1750878.99"/>
    <n v="-77518.490000000005"/>
    <n v="-21527.94"/>
    <n v="22944.672003"/>
    <n v="77161.94"/>
    <n v="0"/>
    <n v="1595550.25"/>
    <n v="-4.4274042034167078E-2"/>
    <n v="-1.229550421414332E-2"/>
    <n v="0.15429679070372571"/>
    <n v="4.4070401461611002E-2"/>
    <n v="0"/>
    <n v="328436.47999999998"/>
    <n v="0.20584527500779121"/>
  </r>
  <r>
    <x v="44"/>
    <x v="2"/>
    <x v="2"/>
    <n v="23"/>
    <s v="Actual"/>
    <n v="2617504.5699999998"/>
    <n v="-108976.6"/>
    <n v="-34098.81"/>
    <n v="36376.312449999998"/>
    <n v="64579.01"/>
    <n v="3858.48"/>
    <n v="2439659.59"/>
    <n v="-4.163377640253748E-2"/>
    <n v="-1.30272208082525E-2"/>
    <n v="0.16362979773628561"/>
    <n v="2.4671976026387609E-2"/>
    <n v="1.4741063088191671E-3"/>
    <n v="433431.6"/>
    <n v="0.17766068748960179"/>
  </r>
  <r>
    <x v="44"/>
    <x v="2"/>
    <x v="2"/>
    <n v="24"/>
    <s v="Actual"/>
    <n v="1345190.22"/>
    <n v="-69618.509999999995"/>
    <n v="-18755.990000000002"/>
    <n v="19569.983294000001"/>
    <n v="10084.15"/>
    <n v="0.02"/>
    <n v="1266912.21"/>
    <n v="-5.1753654587230039E-2"/>
    <n v="-1.394300205364264E-2"/>
    <n v="0.171292332947721"/>
    <n v="7.4964490895570134E-3"/>
    <n v="1.486778576192741E-8"/>
    <n v="213246.62"/>
    <n v="0.16831996591145021"/>
  </r>
  <r>
    <x v="44"/>
    <x v="2"/>
    <x v="2"/>
    <n v="25"/>
    <s v="Actual"/>
    <n v="889059.58"/>
    <n v="-33250.239999999998"/>
    <n v="-10286.299999999999"/>
    <n v="11786.379059999999"/>
    <n v="13373.52"/>
    <n v="0"/>
    <n v="842919.99000000011"/>
    <n v="-3.7399338298564871E-2"/>
    <n v="-1.1569865767601309E-2"/>
    <n v="0.1560920228620637"/>
    <n v="1.504232146061572E-2"/>
    <n v="0"/>
    <n v="158767.46"/>
    <n v="0.1883541283675097"/>
  </r>
  <r>
    <x v="44"/>
    <x v="2"/>
    <x v="2"/>
    <n v="26"/>
    <s v="Actual"/>
    <n v="723275.05"/>
    <n v="-32869.99"/>
    <n v="-8429.18"/>
    <n v="9134.1528030000009"/>
    <n v="9064.32"/>
    <n v="0"/>
    <n v="681860.74"/>
    <n v="-4.5446044350624278E-2"/>
    <n v="-1.165418328753356E-2"/>
    <n v="0.14869486097033829"/>
    <n v="1.2532327777655261E-2"/>
    <n v="0"/>
    <n v="82922.13"/>
    <n v="0.1216115331702482"/>
  </r>
  <r>
    <x v="44"/>
    <x v="2"/>
    <x v="2"/>
    <n v="27"/>
    <s v="Actual"/>
    <n v="794744.87"/>
    <n v="-36688.31"/>
    <n v="-10101.23"/>
    <n v="10623.077864999999"/>
    <n v="9216.32"/>
    <n v="0"/>
    <n v="748750.33000000007"/>
    <n v="-4.616363236166595E-2"/>
    <n v="-1.27100285655194E-2"/>
    <n v="0.1573815441703911"/>
    <n v="1.159657689894871E-2"/>
    <n v="0"/>
    <n v="94814.180000000008"/>
    <n v="0.1266299007841506"/>
  </r>
  <r>
    <x v="44"/>
    <x v="2"/>
    <x v="2"/>
    <n v="28"/>
    <s v="Actual"/>
    <n v="598568.61"/>
    <n v="-35302.559999999998"/>
    <n v="-7783.31"/>
    <n v="7713.7862709999999"/>
    <n v="7269.66"/>
    <n v="0"/>
    <n v="555889.61"/>
    <n v="-5.8978301585176689E-2"/>
    <n v="-1.3003204427976939E-2"/>
    <n v="0.1517346733996712"/>
    <n v="1.2145073895538891E-2"/>
    <n v="0"/>
    <n v="110958.81"/>
    <n v="0.19960583541037941"/>
  </r>
  <r>
    <x v="44"/>
    <x v="2"/>
    <x v="2"/>
    <n v="29"/>
    <s v="Actual"/>
    <n v="487928.02"/>
    <n v="-27869.35"/>
    <n v="-5395.3099999999986"/>
    <n v="6258.0700260000003"/>
    <n v="6176.6"/>
    <n v="0"/>
    <n v="454222.13"/>
    <n v="-5.7117748638415969E-2"/>
    <n v="-1.105759410988531E-2"/>
    <n v="0.15101351983328171"/>
    <n v="1.265883439118746E-2"/>
    <n v="0"/>
    <n v="84955.76"/>
    <n v="0.18703571312124309"/>
  </r>
  <r>
    <x v="44"/>
    <x v="2"/>
    <x v="2"/>
    <n v="30"/>
    <s v="Actual"/>
    <n v="134530.46"/>
    <n v="-10776.91"/>
    <n v="-1582.28"/>
    <n v="1746.8715870000001"/>
    <n v="0"/>
    <n v="0"/>
    <n v="123746.3"/>
    <n v="-8.0107583070778171E-2"/>
    <n v="-1.1761499960678049E-2"/>
    <n v="0.1528873399341393"/>
    <n v="0"/>
    <n v="0"/>
    <n v="29122.959999999999"/>
    <n v="0.23534408705553209"/>
  </r>
  <r>
    <x v="44"/>
    <x v="2"/>
    <x v="2"/>
    <n v="31"/>
    <s v="Actual"/>
    <n v="72883.55"/>
    <n v="-3976.94"/>
    <n v="-906.4"/>
    <n v="969.15317500000003"/>
    <n v="0"/>
    <n v="0"/>
    <n v="68921.459999999992"/>
    <n v="-5.4565673598500619E-2"/>
    <n v="-1.243627677301668E-2"/>
    <n v="0.15656478122270209"/>
    <n v="0"/>
    <n v="0"/>
    <n v="6390.42"/>
    <n v="9.2720322523637794E-2"/>
  </r>
  <r>
    <x v="45"/>
    <x v="2"/>
    <x v="2"/>
    <n v="13"/>
    <s v="Actual"/>
    <n v="1549947.93"/>
    <n v="-53610.06"/>
    <n v="-20098.34"/>
    <n v="19218.008297"/>
    <n v="47209.94"/>
    <n v="0"/>
    <n v="1469123.17"/>
    <n v="-3.4588297427514229E-2"/>
    <n v="-1.296710657886423E-2"/>
    <n v="0.15085610066064181"/>
    <n v="3.0459049033989161E-2"/>
    <n v="0"/>
    <n v="217646.15"/>
    <n v="0.14814697259182161"/>
  </r>
  <r>
    <x v="45"/>
    <x v="2"/>
    <x v="2"/>
    <n v="14"/>
    <s v="Actual"/>
    <n v="1238617.8799999999"/>
    <n v="-44934.59"/>
    <n v="-16272.33"/>
    <n v="15286.92964"/>
    <n v="60732.213226"/>
    <n v="0"/>
    <n v="1137710.93"/>
    <n v="-3.6278008517041598E-2"/>
    <n v="-1.3137489990052461E-2"/>
    <n v="0.1501600939965978"/>
    <n v="4.9032243282326908E-2"/>
    <n v="0"/>
    <n v="192404.88"/>
    <n v="0.16911578761047849"/>
  </r>
  <r>
    <x v="45"/>
    <x v="2"/>
    <x v="2"/>
    <n v="15"/>
    <s v="Actual"/>
    <n v="846146.66"/>
    <n v="-27521.45"/>
    <n v="-9751.36"/>
    <n v="10308.341522000001"/>
    <n v="61981.84"/>
    <n v="0"/>
    <n v="803813.86"/>
    <n v="-3.2525626231272947E-2"/>
    <n v="-1.152443241931606E-2"/>
    <n v="0.14822271494203301"/>
    <n v="7.3251887562848741E-2"/>
    <n v="0"/>
    <n v="148347.49"/>
    <n v="0.18455453107016589"/>
  </r>
  <r>
    <x v="45"/>
    <x v="2"/>
    <x v="2"/>
    <n v="16"/>
    <s v="Actual"/>
    <n v="1695060.95"/>
    <n v="-81330.98"/>
    <n v="-19097.330000000002"/>
    <n v="20136.057881000001"/>
    <n v="79767.227752000006"/>
    <n v="0"/>
    <n v="1585691.36"/>
    <n v="-4.7981153716035993E-2"/>
    <n v="-1.126645622978926E-2"/>
    <n v="0.1445309115396903"/>
    <n v="4.7058619191245023E-2"/>
    <n v="0"/>
    <n v="257946.87"/>
    <n v="0.16267154914686549"/>
  </r>
  <r>
    <x v="45"/>
    <x v="2"/>
    <x v="2"/>
    <n v="17"/>
    <s v="Actual"/>
    <n v="1596807.02"/>
    <n v="-71617.23"/>
    <n v="-16373.9"/>
    <n v="18890.589979"/>
    <n v="38333.926774"/>
    <n v="0"/>
    <n v="1488514.05"/>
    <n v="-4.4850272514458257E-2"/>
    <n v="-1.025415081153639E-2"/>
    <n v="0.1439344319836261"/>
    <n v="2.4006612128997282E-2"/>
    <n v="0"/>
    <n v="236897.73"/>
    <n v="0.1591504829934256"/>
  </r>
  <r>
    <x v="45"/>
    <x v="2"/>
    <x v="2"/>
    <n v="18"/>
    <s v="Actual"/>
    <n v="1261827.79"/>
    <n v="-51269.02"/>
    <n v="-13482.63"/>
    <n v="15644.101395"/>
    <n v="44115.64"/>
    <n v="0"/>
    <n v="1178005.79"/>
    <n v="-4.0630758338267382E-2"/>
    <n v="-1.06850000506012E-2"/>
    <n v="0.15084195203253531"/>
    <n v="3.4961696318322487E-2"/>
    <n v="0"/>
    <n v="213657.72"/>
    <n v="0.18137238527494839"/>
  </r>
  <r>
    <x v="45"/>
    <x v="2"/>
    <x v="2"/>
    <n v="19"/>
    <s v="Actual"/>
    <n v="1781820.26"/>
    <n v="-86889.88"/>
    <n v="-21229.8"/>
    <n v="23206.495296000001"/>
    <n v="81943.69258100001"/>
    <n v="0"/>
    <n v="1651030.92"/>
    <n v="-4.8764671695898217E-2"/>
    <n v="-1.191466977707392E-2"/>
    <n v="0.15845913255470559"/>
    <n v="4.5988753422862093E-2"/>
    <n v="0"/>
    <n v="335101.02"/>
    <n v="0.20296471491884599"/>
  </r>
  <r>
    <x v="45"/>
    <x v="2"/>
    <x v="2"/>
    <n v="20"/>
    <s v="Actual"/>
    <n v="2077112.82"/>
    <n v="-86962.62"/>
    <n v="-21997.81"/>
    <n v="26113.942514999999"/>
    <n v="179323.39465500001"/>
    <n v="0"/>
    <n v="1844949.18"/>
    <n v="-4.1867066228978352E-2"/>
    <n v="-1.0590570617151169E-2"/>
    <n v="0.15296214575985331"/>
    <n v="8.6333006531152223E-2"/>
    <n v="0"/>
    <n v="442898.14"/>
    <n v="0.24005980479093739"/>
  </r>
  <r>
    <x v="45"/>
    <x v="2"/>
    <x v="2"/>
    <n v="21"/>
    <s v="Actual"/>
    <n v="1286908.33"/>
    <n v="-47184.78"/>
    <n v="-14197.86"/>
    <n v="17053.169845"/>
    <n v="110315.341281"/>
    <n v="0"/>
    <n v="1170758.53"/>
    <n v="-3.6665222300643577E-2"/>
    <n v="-1.103253407334771E-2"/>
    <n v="0.1612237859352163"/>
    <n v="8.5721211611863607E-2"/>
    <n v="0"/>
    <n v="304738.87"/>
    <n v="0.26029182123490491"/>
  </r>
  <r>
    <x v="45"/>
    <x v="2"/>
    <x v="2"/>
    <n v="22"/>
    <s v="Actual"/>
    <n v="354732.88"/>
    <n v="-8932.6"/>
    <n v="-3293.67"/>
    <n v="5001.5877829999999"/>
    <n v="20418.63"/>
    <n v="0"/>
    <n v="339858.11"/>
    <n v="-2.5181201133653019E-2"/>
    <n v="-9.2849301141749233E-3"/>
    <n v="0.17154499847838561"/>
    <n v="5.7560579103916168E-2"/>
    <n v="0"/>
    <n v="111402.74"/>
    <n v="0.32779191292507343"/>
  </r>
  <r>
    <x v="45"/>
    <x v="2"/>
    <x v="2"/>
    <n v="23"/>
    <s v="Actual"/>
    <n v="1519778.78"/>
    <n v="-71426.42"/>
    <n v="-17190.669999999998"/>
    <n v="20128.695372999999"/>
    <n v="108851.193871"/>
    <n v="241.24"/>
    <n v="1417320.65"/>
    <n v="-4.6997905839953891E-2"/>
    <n v="-1.131129755608247E-2"/>
    <n v="0.16114129915550379"/>
    <n v="7.1623051527933551E-2"/>
    <n v="1.5873362832451179E-4"/>
    <n v="324874.34999999998"/>
    <n v="0.2292172558129312"/>
  </r>
  <r>
    <x v="45"/>
    <x v="2"/>
    <x v="2"/>
    <n v="24"/>
    <s v="Actual"/>
    <n v="2374023.9700000002"/>
    <n v="-113946.43"/>
    <n v="-28052.75"/>
    <n v="31756.583051000001"/>
    <n v="178818.88290299999"/>
    <n v="263.99"/>
    <n v="2153219.5699999998"/>
    <n v="-4.7997169127150803E-2"/>
    <n v="-1.1816540335942771E-2"/>
    <n v="0.16274973013597391"/>
    <n v="7.5323116010071273E-2"/>
    <n v="1.111993827088443E-4"/>
    <n v="439104.6"/>
    <n v="0.20392931873640729"/>
  </r>
  <r>
    <x v="45"/>
    <x v="2"/>
    <x v="2"/>
    <n v="25"/>
    <s v="Actual"/>
    <n v="1252085.72"/>
    <n v="-53193.170000000013"/>
    <n v="-14454.12"/>
    <n v="17535.362474000001"/>
    <n v="65324.925159999999"/>
    <n v="479.98"/>
    <n v="1150141.3"/>
    <n v="-4.2483648803214542E-2"/>
    <n v="-1.154403390208779E-2"/>
    <n v="0.17039321405273539"/>
    <n v="5.2172885703065122E-2"/>
    <n v="3.8334436079983411E-4"/>
    <n v="226451.18"/>
    <n v="0.19688987779153741"/>
  </r>
  <r>
    <x v="45"/>
    <x v="2"/>
    <x v="2"/>
    <n v="26"/>
    <s v="Actual"/>
    <n v="822516.17"/>
    <n v="-32537.22"/>
    <n v="-8907.619999999999"/>
    <n v="10579.956093999999"/>
    <n v="47109.753557999997"/>
    <n v="0"/>
    <n v="764336.65"/>
    <n v="-3.9558152394742592E-2"/>
    <n v="-1.0829720223007889E-2"/>
    <n v="0.15649880675739991"/>
    <n v="5.7275170113676908E-2"/>
    <n v="0"/>
    <n v="164618.35999999999"/>
    <n v="0.21537415483085889"/>
  </r>
  <r>
    <x v="45"/>
    <x v="2"/>
    <x v="2"/>
    <n v="27"/>
    <s v="Actual"/>
    <n v="681860.74"/>
    <n v="-32498.240000000002"/>
    <n v="-8246.08"/>
    <n v="8338.5619609999994"/>
    <n v="15349.86"/>
    <n v="0"/>
    <n v="633897.86"/>
    <n v="-4.7661110390370923E-2"/>
    <n v="-1.209349580678307E-2"/>
    <n v="0.1487877185286153"/>
    <n v="2.2511722848275441E-2"/>
    <n v="0"/>
    <n v="77882.55"/>
    <n v="0.1228629325235457"/>
  </r>
  <r>
    <x v="45"/>
    <x v="2"/>
    <x v="2"/>
    <n v="28"/>
    <s v="Actual"/>
    <n v="735191.40999999992"/>
    <n v="-42131.839999999997"/>
    <n v="-8910.56"/>
    <n v="9548.8209160000006"/>
    <n v="27056.947742"/>
    <n v="0"/>
    <n v="679993.57"/>
    <n v="-5.7307307222210342E-2"/>
    <n v="-1.212005455830884E-2"/>
    <n v="0.15802322982074379"/>
    <n v="3.6802589603161989E-2"/>
    <n v="0"/>
    <n v="102831.83"/>
    <n v="0.15122470937482541"/>
  </r>
  <r>
    <x v="45"/>
    <x v="2"/>
    <x v="2"/>
    <n v="29"/>
    <s v="Actual"/>
    <n v="546563.9"/>
    <n v="-25105.59"/>
    <n v="-5816.66"/>
    <n v="6713.4645479999999"/>
    <n v="38770.361621999997"/>
    <n v="0"/>
    <n v="492554.38"/>
    <n v="-4.5933494692935263E-2"/>
    <n v="-1.064223231720939E-2"/>
    <n v="0.1494436155296755"/>
    <n v="7.0934728074796005E-2"/>
    <n v="0"/>
    <n v="117358.46"/>
    <n v="0.23826498101590321"/>
  </r>
  <r>
    <x v="45"/>
    <x v="2"/>
    <x v="2"/>
    <n v="30"/>
    <s v="Actual"/>
    <n v="429471.22"/>
    <n v="-13114.84"/>
    <n v="-3919.02"/>
    <n v="5157.2376939999986"/>
    <n v="51724.292049999996"/>
    <n v="1817.54"/>
    <n v="388647.8"/>
    <n v="-3.0537180116516301E-2"/>
    <n v="-9.1252214758418514E-3"/>
    <n v="0.14610150580908929"/>
    <n v="0.1204371553698057"/>
    <n v="4.2320414392377683E-3"/>
    <n v="85527.94"/>
    <n v="0.22006541655452569"/>
  </r>
  <r>
    <x v="45"/>
    <x v="2"/>
    <x v="2"/>
    <n v="31"/>
    <s v="Actual"/>
    <n v="123746.3"/>
    <n v="-6077.41"/>
    <n v="-1482.94"/>
    <n v="1443.266439"/>
    <n v="11974.27"/>
    <n v="0"/>
    <n v="105640.31"/>
    <n v="-4.9111852233157678E-2"/>
    <n v="-1.198371183623268E-2"/>
    <n v="0.1419011451211066"/>
    <n v="9.6764670943696909E-2"/>
    <n v="0"/>
    <n v="19988.88"/>
    <n v="0.18921640801697759"/>
  </r>
  <r>
    <x v="45"/>
    <x v="2"/>
    <x v="2"/>
    <n v="32"/>
    <s v="Actual"/>
    <n v="68914.62"/>
    <n v="-11370.98"/>
    <n v="-880.16000000000008"/>
    <n v="828.03466800000001"/>
    <n v="4066.5083869999999"/>
    <n v="0"/>
    <n v="53428.579999999987"/>
    <n v="-0.1650009823750026"/>
    <n v="-1.277174567602637E-2"/>
    <n v="0.1461870034834408"/>
    <n v="5.9007920046573577E-2"/>
    <n v="0"/>
    <n v="7605.3499999999995"/>
    <n v="0.14234610015837959"/>
  </r>
  <r>
    <x v="46"/>
    <x v="2"/>
    <x v="2"/>
    <n v="14"/>
    <s v="Actual"/>
    <n v="1469123.17"/>
    <n v="-83005.710000000006"/>
    <n v="-19049.54"/>
    <n v="19119.112850000001"/>
    <n v="0"/>
    <n v="5826.69"/>
    <n v="1380504.33"/>
    <n v="-5.6500170778737369E-2"/>
    <n v="-1.2966605107725579E-2"/>
    <n v="0.15322890535403841"/>
    <n v="0"/>
    <n v="3.9661004053186356E-3"/>
    <n v="236138.77"/>
    <n v="0.17105253845889781"/>
  </r>
  <r>
    <x v="46"/>
    <x v="2"/>
    <x v="2"/>
    <n v="15"/>
    <s v="Actual"/>
    <n v="1137710.93"/>
    <n v="-39832.83"/>
    <n v="-15139.46"/>
    <n v="14987.043898"/>
    <n v="0"/>
    <n v="0"/>
    <n v="1097589.72"/>
    <n v="-3.5011380263350378E-2"/>
    <n v="-1.3306947837795669E-2"/>
    <n v="0.15510122204172361"/>
    <n v="0"/>
    <n v="0"/>
    <n v="201822.09"/>
    <n v="0.18387753303666149"/>
  </r>
  <r>
    <x v="46"/>
    <x v="2"/>
    <x v="2"/>
    <n v="16"/>
    <s v="Actual"/>
    <n v="803813.86"/>
    <n v="-46880.77"/>
    <n v="-10800.97"/>
    <n v="10199.550847"/>
    <n v="0"/>
    <n v="0"/>
    <n v="756308.90999999992"/>
    <n v="-5.832291819402069E-2"/>
    <n v="-1.343715322350874E-2"/>
    <n v="0.14940210881558269"/>
    <n v="0"/>
    <n v="0"/>
    <n v="162452"/>
    <n v="0.2147958299208719"/>
  </r>
  <r>
    <x v="46"/>
    <x v="2"/>
    <x v="2"/>
    <n v="17"/>
    <s v="Actual"/>
    <n v="1585691.36"/>
    <n v="-69024.819999999992"/>
    <n v="-19936.48"/>
    <n v="19651.481819000001"/>
    <n v="0"/>
    <n v="542.41999999999996"/>
    <n v="1513962.91"/>
    <n v="-4.3529795104641292E-2"/>
    <n v="-1.2572736727278379E-2"/>
    <n v="0.145917645946886"/>
    <n v="0"/>
    <n v="3.4207161222093053E-4"/>
    <n v="272267.94"/>
    <n v="0.17983791954322051"/>
  </r>
  <r>
    <x v="46"/>
    <x v="2"/>
    <x v="2"/>
    <n v="18"/>
    <s v="Actual"/>
    <n v="1488514.05"/>
    <n v="-60164.46"/>
    <n v="-19288.39"/>
    <n v="18799.514931999998"/>
    <n v="0"/>
    <n v="0"/>
    <n v="1426720.34"/>
    <n v="-4.0419141492147821E-2"/>
    <n v="-1.2958151117216529E-2"/>
    <n v="0.148704761923585"/>
    <n v="0"/>
    <n v="0"/>
    <n v="246377.28"/>
    <n v="0.17268785836473041"/>
  </r>
  <r>
    <x v="46"/>
    <x v="2"/>
    <x v="2"/>
    <n v="19"/>
    <s v="Actual"/>
    <n v="1178005.79"/>
    <n v="-75767.34"/>
    <n v="-16581.18"/>
    <n v="15231.52478"/>
    <n v="0"/>
    <n v="0"/>
    <n v="1100554.47"/>
    <n v="-6.4318308656190898E-2"/>
    <n v="-1.407563540073941E-2"/>
    <n v="0.15223942218210501"/>
    <n v="0"/>
    <n v="0"/>
    <n v="222781.07"/>
    <n v="0.20242620976315701"/>
  </r>
  <r>
    <x v="46"/>
    <x v="2"/>
    <x v="2"/>
    <n v="20"/>
    <s v="Actual"/>
    <n v="1651030.92"/>
    <n v="-75946.260000000009"/>
    <n v="-24085.1"/>
    <n v="22638.108520999998"/>
    <n v="0"/>
    <n v="6.16"/>
    <n v="1572573.01"/>
    <n v="-4.5999296003493388E-2"/>
    <n v="-1.458791577325518E-2"/>
    <n v="0.16144184101388309"/>
    <n v="0"/>
    <n v="3.731002203156801E-6"/>
    <n v="328564.19"/>
    <n v="0.2089341403614704"/>
  </r>
  <r>
    <x v="46"/>
    <x v="2"/>
    <x v="2"/>
    <n v="21"/>
    <s v="Actual"/>
    <n v="1844949.18"/>
    <n v="-105776.52"/>
    <n v="-28378.31"/>
    <n v="25390.977841"/>
    <n v="0"/>
    <n v="0"/>
    <n v="1735824.48"/>
    <n v="-5.7333026376368813E-2"/>
    <n v="-1.538162151436605E-2"/>
    <n v="0.16204147557210319"/>
    <n v="0"/>
    <n v="0"/>
    <n v="452493.56"/>
    <n v="0.26067932859202447"/>
  </r>
  <r>
    <x v="46"/>
    <x v="2"/>
    <x v="2"/>
    <n v="22"/>
    <s v="Actual"/>
    <n v="1170758.53"/>
    <n v="-77306.990000000005"/>
    <n v="-17769.12"/>
    <n v="16513.008278000001"/>
    <n v="0"/>
    <n v="3.36"/>
    <n v="1084740.48"/>
    <n v="-6.6031541106943717E-2"/>
    <n v="-1.5177442268987779E-2"/>
    <n v="0.16606956135633741"/>
    <n v="0"/>
    <n v="2.869934246816891E-6"/>
    <n v="300536.55"/>
    <n v="0.27705848130605398"/>
  </r>
  <r>
    <x v="46"/>
    <x v="2"/>
    <x v="2"/>
    <n v="23"/>
    <s v="Actual"/>
    <n v="339858.11"/>
    <n v="-12472.1"/>
    <n v="-5428.8600000000006"/>
    <n v="5033.904775"/>
    <n v="0"/>
    <n v="474.64"/>
    <n v="326104.59999999998"/>
    <n v="-3.6697961981840013E-2"/>
    <n v="-1.5973901579103118E-2"/>
    <n v="0.17439680672913771"/>
    <n v="0"/>
    <n v="1.3965828268744269E-3"/>
    <n v="112906.18"/>
    <n v="0.34622688548398273"/>
  </r>
  <r>
    <x v="46"/>
    <x v="2"/>
    <x v="2"/>
    <n v="24"/>
    <s v="Actual"/>
    <n v="1417320.65"/>
    <n v="-68458.55"/>
    <n v="-22351.38"/>
    <n v="19522.464012"/>
    <n v="0"/>
    <n v="0.03"/>
    <n v="1345431.05"/>
    <n v="-4.8301384728995519E-2"/>
    <n v="-1.5770164641289889E-2"/>
    <n v="0.16218014591032009"/>
    <n v="0"/>
    <n v="2.1166699292781769E-8"/>
    <n v="329247.46999999997"/>
    <n v="0.2447152308548253"/>
  </r>
  <r>
    <x v="46"/>
    <x v="2"/>
    <x v="2"/>
    <n v="25"/>
    <s v="Actual"/>
    <n v="2153219.5699999998"/>
    <n v="-133231.87"/>
    <n v="-33611.300000000003"/>
    <n v="30669.041512"/>
    <n v="0"/>
    <n v="0"/>
    <n v="2016789.48"/>
    <n v="-6.1875654418281169E-2"/>
    <n v="-1.560978753318687E-2"/>
    <n v="0.16770385878752089"/>
    <n v="0"/>
    <n v="0"/>
    <n v="457315.52"/>
    <n v="0.2267542173018475"/>
  </r>
  <r>
    <x v="46"/>
    <x v="2"/>
    <x v="2"/>
    <n v="26"/>
    <s v="Actual"/>
    <n v="1150141.3"/>
    <n v="-56218.739999999991"/>
    <n v="-17067.349999999999"/>
    <n v="17080.816397999999"/>
    <n v="0"/>
    <n v="0"/>
    <n v="1092488.26"/>
    <n v="-4.887985502303064E-2"/>
    <n v="-1.483935060848611E-2"/>
    <n v="0.17485924402029221"/>
    <n v="0"/>
    <n v="0"/>
    <n v="245989.45"/>
    <n v="0.2251643875788652"/>
  </r>
  <r>
    <x v="46"/>
    <x v="2"/>
    <x v="2"/>
    <n v="27"/>
    <s v="Actual"/>
    <n v="764336.65"/>
    <n v="-39007.08"/>
    <n v="-11235.86"/>
    <n v="10299.075373"/>
    <n v="0"/>
    <n v="0"/>
    <n v="723743.98999999987"/>
    <n v="-5.1033899787482392E-2"/>
    <n v="-1.470014554450581E-2"/>
    <n v="0.15865169727387671"/>
    <n v="0"/>
    <n v="0"/>
    <n v="167430.95000000001"/>
    <n v="0.231340021213855"/>
  </r>
  <r>
    <x v="46"/>
    <x v="2"/>
    <x v="2"/>
    <n v="28"/>
    <s v="Actual"/>
    <n v="633897.86"/>
    <n v="-39240.959999999999"/>
    <n v="-8614.44"/>
    <n v="7990.0863950000003"/>
    <n v="0"/>
    <n v="0"/>
    <n v="593845.38"/>
    <n v="-6.1904231700671768E-2"/>
    <n v="-1.358963414074312E-2"/>
    <n v="0.14841006669917531"/>
    <n v="0"/>
    <n v="0"/>
    <n v="80988.61"/>
    <n v="0.13637996139668551"/>
  </r>
  <r>
    <x v="46"/>
    <x v="2"/>
    <x v="2"/>
    <n v="29"/>
    <s v="Actual"/>
    <n v="679993.57000000007"/>
    <n v="-32468.83"/>
    <n v="-9597.81"/>
    <n v="9324.2963770000006"/>
    <n v="0"/>
    <n v="0"/>
    <n v="646920.01"/>
    <n v="-4.774873091814677E-2"/>
    <n v="-1.411455993620645E-2"/>
    <n v="0.16145162996956361"/>
    <n v="0"/>
    <n v="0"/>
    <n v="107365.14"/>
    <n v="0.1659635477962724"/>
  </r>
  <r>
    <x v="46"/>
    <x v="2"/>
    <x v="2"/>
    <n v="30"/>
    <s v="Actual"/>
    <n v="492554.38"/>
    <n v="-39952.32"/>
    <n v="-6822.07"/>
    <n v="6425.1699760000001"/>
    <n v="0"/>
    <n v="0"/>
    <n v="452014.05"/>
    <n v="-8.1112505790731163E-2"/>
    <n v="-1.3850389473747039E-2"/>
    <n v="0.15358952828459199"/>
    <n v="0"/>
    <n v="0"/>
    <n v="124774.94"/>
    <n v="0.27604217169798151"/>
  </r>
  <r>
    <x v="46"/>
    <x v="2"/>
    <x v="2"/>
    <n v="31"/>
    <s v="Actual"/>
    <n v="388647.8"/>
    <n v="-32259.66"/>
    <n v="-6070.52"/>
    <n v="5013.0041389999997"/>
    <n v="0"/>
    <n v="0"/>
    <n v="355299.86"/>
    <n v="-8.30048697046529E-2"/>
    <n v="-1.5619591825812471E-2"/>
    <n v="0.15187035920813549"/>
    <n v="0"/>
    <n v="0"/>
    <n v="87526.15"/>
    <n v="0.24634445394940491"/>
  </r>
  <r>
    <x v="46"/>
    <x v="2"/>
    <x v="2"/>
    <n v="32"/>
    <s v="Actual"/>
    <n v="105640.31"/>
    <n v="-22779.38"/>
    <n v="-1579.75"/>
    <n v="1281.238235"/>
    <n v="0"/>
    <n v="0"/>
    <n v="82701.539999999994"/>
    <n v="-0.21563151414455331"/>
    <n v="-1.4954045477526519E-2"/>
    <n v="0.14280104782429989"/>
    <n v="0"/>
    <n v="0"/>
    <n v="19983.82"/>
    <n v="0.24163782198009859"/>
  </r>
  <r>
    <x v="46"/>
    <x v="2"/>
    <x v="2"/>
    <n v="33"/>
    <s v="Actual"/>
    <n v="53428.579999999987"/>
    <n v="-4544.6499999999996"/>
    <n v="-891.63000000000011"/>
    <n v="741.84945000000005"/>
    <n v="0"/>
    <n v="0"/>
    <n v="49347.86"/>
    <n v="-8.5060280471612765E-2"/>
    <n v="-1.6688259354824701E-2"/>
    <n v="0.16348327071512131"/>
    <n v="0"/>
    <n v="0"/>
    <n v="8541.83"/>
    <n v="0.1730942334682801"/>
  </r>
  <r>
    <x v="47"/>
    <x v="2"/>
    <x v="2"/>
    <n v="15"/>
    <s v="Actual"/>
    <n v="1380504.33"/>
    <n v="-63029.759999999987"/>
    <n v="-18027.009999999998"/>
    <n v="17094.346375000001"/>
    <n v="0"/>
    <n v="0"/>
    <n v="1316698.53"/>
    <n v="-4.5657053462483527E-2"/>
    <n v="-1.3058278491600239E-2"/>
    <n v="0.15065596659821179"/>
    <n v="0"/>
    <n v="0"/>
    <n v="204384.71"/>
    <n v="0.15522513722256531"/>
  </r>
  <r>
    <x v="47"/>
    <x v="2"/>
    <x v="2"/>
    <n v="16"/>
    <s v="Actual"/>
    <n v="1097589.72"/>
    <n v="-38431.19"/>
    <n v="-13188.24"/>
    <n v="13918.316675"/>
    <n v="0"/>
    <n v="0"/>
    <n v="1059768.8600000001"/>
    <n v="-3.5014167224525383E-2"/>
    <n v="-1.2015637318469051E-2"/>
    <n v="0.15428307723748849"/>
    <n v="0"/>
    <n v="0"/>
    <n v="174351.37"/>
    <n v="0.16451829882980329"/>
  </r>
  <r>
    <x v="47"/>
    <x v="2"/>
    <x v="2"/>
    <n v="17"/>
    <s v="Actual"/>
    <n v="756308.91"/>
    <n v="-32689.64"/>
    <n v="-9304.77"/>
    <n v="9199.6270569999997"/>
    <n v="0"/>
    <n v="0"/>
    <n v="723189.75"/>
    <n v="-4.3222603314299182E-2"/>
    <n v="-1.230286973612409E-2"/>
    <n v="0.1479934909932063"/>
    <n v="0"/>
    <n v="0"/>
    <n v="98492.11"/>
    <n v="0.13619124164854379"/>
  </r>
  <r>
    <x v="47"/>
    <x v="2"/>
    <x v="2"/>
    <n v="18"/>
    <s v="Actual"/>
    <n v="1513962.91"/>
    <n v="-51548.56"/>
    <n v="-16864.14"/>
    <n v="18091.710394999998"/>
    <n v="0"/>
    <n v="4751"/>
    <n v="1455521.93"/>
    <n v="-3.4048760150933943E-2"/>
    <n v="-1.113907077155543E-2"/>
    <n v="0.14539049031645909"/>
    <n v="0"/>
    <n v="3.1381217919004369E-3"/>
    <n v="219716.3"/>
    <n v="0.15095361703000931"/>
  </r>
  <r>
    <x v="47"/>
    <x v="2"/>
    <x v="2"/>
    <n v="19"/>
    <s v="Actual"/>
    <n v="1426720.34"/>
    <n v="-55693.61"/>
    <n v="-16647.91"/>
    <n v="17229.932398000001"/>
    <n v="0"/>
    <n v="0"/>
    <n v="1364627.08"/>
    <n v="-3.9036108506030003E-2"/>
    <n v="-1.166865680207517E-2"/>
    <n v="0.14693197979897499"/>
    <n v="0"/>
    <n v="0"/>
    <n v="217072.56"/>
    <n v="0.15907097490693209"/>
  </r>
  <r>
    <x v="47"/>
    <x v="2"/>
    <x v="2"/>
    <n v="20"/>
    <s v="Actual"/>
    <n v="1100554.47"/>
    <n v="-58614.570000000007"/>
    <n v="-13038.28"/>
    <n v="13955.782995"/>
    <n v="0"/>
    <n v="0"/>
    <n v="1041718.43"/>
    <n v="-5.3259126738179542E-2"/>
    <n v="-1.184701017115491E-2"/>
    <n v="0.15428165020537329"/>
    <n v="0"/>
    <n v="0"/>
    <n v="154094.84"/>
    <n v="0.14792369565737651"/>
  </r>
  <r>
    <x v="47"/>
    <x v="2"/>
    <x v="2"/>
    <n v="21"/>
    <s v="Actual"/>
    <n v="1572573.01"/>
    <n v="-74322.259999999995"/>
    <n v="-19111.07"/>
    <n v="20863.059406"/>
    <n v="0"/>
    <n v="0"/>
    <n v="1498331.47"/>
    <n v="-4.7261564027478761E-2"/>
    <n v="-1.2152739413987529E-2"/>
    <n v="0.1614131031281445"/>
    <n v="0"/>
    <n v="0"/>
    <n v="184295.66"/>
    <n v="0.1230005934534633"/>
  </r>
  <r>
    <x v="47"/>
    <x v="2"/>
    <x v="2"/>
    <n v="22"/>
    <s v="Actual"/>
    <n v="1735824.48"/>
    <n v="-78468.34"/>
    <n v="-22122.1"/>
    <n v="23256.005138"/>
    <n v="0"/>
    <n v="1.69"/>
    <n v="1646814.32"/>
    <n v="-4.5205227201312419E-2"/>
    <n v="-1.274443369988652E-2"/>
    <n v="0.16300499605370999"/>
    <n v="0"/>
    <n v="9.7360074101501315E-7"/>
    <n v="315746.53000000003"/>
    <n v="0.19173171265598421"/>
  </r>
  <r>
    <x v="47"/>
    <x v="2"/>
    <x v="2"/>
    <n v="23"/>
    <s v="Actual"/>
    <n v="1084740.48"/>
    <n v="-62498.89"/>
    <n v="-14951.44"/>
    <n v="14888.534297"/>
    <n v="0"/>
    <n v="0"/>
    <n v="1021636.47"/>
    <n v="-5.7616444810836227E-2"/>
    <n v="-1.378342587528401E-2"/>
    <n v="0.16699278517460081"/>
    <n v="0"/>
    <n v="0"/>
    <n v="183223.18"/>
    <n v="0.17934283414921551"/>
  </r>
  <r>
    <x v="47"/>
    <x v="2"/>
    <x v="2"/>
    <n v="24"/>
    <s v="Actual"/>
    <n v="326104.59999999998"/>
    <n v="-10396.530000000001"/>
    <n v="-4126.7700000000004"/>
    <n v="4567.9985530000004"/>
    <n v="0"/>
    <n v="0"/>
    <n v="316657.71000000002"/>
    <n v="-3.1880967027144047E-2"/>
    <n v="-1.265474329402284E-2"/>
    <n v="0.1704278802818687"/>
    <n v="0"/>
    <n v="0"/>
    <n v="75345.58"/>
    <n v="0.23794014047534159"/>
  </r>
  <r>
    <x v="47"/>
    <x v="2"/>
    <x v="2"/>
    <n v="25"/>
    <s v="Actual"/>
    <n v="1345431.05"/>
    <n v="-58791.96"/>
    <n v="-17357.29"/>
    <n v="18203.040596999999"/>
    <n v="0"/>
    <n v="0"/>
    <n v="1286635.8500000001"/>
    <n v="-4.3697490109210722E-2"/>
    <n v="-1.2900913800079159E-2"/>
    <n v="0.1646091988612125"/>
    <n v="0"/>
    <n v="0"/>
    <n v="186902.8"/>
    <n v="0.1452647227263254"/>
  </r>
  <r>
    <x v="47"/>
    <x v="2"/>
    <x v="2"/>
    <n v="26"/>
    <s v="Actual"/>
    <n v="2016789.48"/>
    <n v="-101104.72"/>
    <n v="-26055.279999999999"/>
    <n v="27923.847658999999"/>
    <n v="0"/>
    <n v="0"/>
    <n v="1913829.58"/>
    <n v="-5.0131518932754457E-2"/>
    <n v="-1.291918678592076E-2"/>
    <n v="0.16845592952906191"/>
    <n v="0"/>
    <n v="0"/>
    <n v="290961.96999999997"/>
    <n v="0.1520312848336266"/>
  </r>
  <r>
    <x v="47"/>
    <x v="2"/>
    <x v="2"/>
    <n v="27"/>
    <s v="Actual"/>
    <n v="1092488.26"/>
    <n v="-41143.19"/>
    <n v="-14237.67"/>
    <n v="15899.978128000001"/>
    <n v="0"/>
    <n v="0"/>
    <n v="1051839.04"/>
    <n v="-3.766007517554467E-2"/>
    <n v="-1.3032332265062511E-2"/>
    <n v="0.1770725974580877"/>
    <n v="0"/>
    <n v="0"/>
    <n v="212249.55"/>
    <n v="0.2017890018609691"/>
  </r>
  <r>
    <x v="47"/>
    <x v="2"/>
    <x v="2"/>
    <n v="28"/>
    <s v="Actual"/>
    <n v="723743.99"/>
    <n v="-40547.699999999997"/>
    <n v="-8330.1"/>
    <n v="9344.473172"/>
    <n v="0"/>
    <n v="0"/>
    <n v="683592.80999999994"/>
    <n v="-5.602492118794658E-2"/>
    <n v="-1.1509732882203281E-2"/>
    <n v="0.1570874395231017"/>
    <n v="0"/>
    <n v="0"/>
    <n v="129055"/>
    <n v="0.18878928817288179"/>
  </r>
  <r>
    <x v="47"/>
    <x v="2"/>
    <x v="2"/>
    <n v="29"/>
    <s v="Actual"/>
    <n v="593845.38"/>
    <n v="-34940.990000000013"/>
    <n v="-8926.6999999999989"/>
    <n v="7241.0147569999999"/>
    <n v="0"/>
    <n v="0"/>
    <n v="556750.92999999993"/>
    <n v="-5.8838531336220898E-2"/>
    <n v="-1.503202736038798E-2"/>
    <n v="0.14835345334644739"/>
    <n v="0"/>
    <n v="0"/>
    <n v="56416.44"/>
    <n v="0.1013315595180057"/>
  </r>
  <r>
    <x v="47"/>
    <x v="2"/>
    <x v="2"/>
    <n v="30"/>
    <s v="Actual"/>
    <n v="646920.01000000013"/>
    <n v="-29503.34"/>
    <n v="-8735.14"/>
    <n v="8580.389224999999"/>
    <n v="0"/>
    <n v="242.15"/>
    <n v="616849.02"/>
    <n v="-4.5605854733106792E-2"/>
    <n v="-1.3502658543519159E-2"/>
    <n v="0.16137193773127109"/>
    <n v="0"/>
    <n v="3.7431211936078462E-4"/>
    <n v="85233.02"/>
    <n v="0.13817484868501531"/>
  </r>
  <r>
    <x v="47"/>
    <x v="2"/>
    <x v="2"/>
    <n v="31"/>
    <s v="Actual"/>
    <n v="452014.05"/>
    <n v="-18172.88"/>
    <n v="-5419.1799999999994"/>
    <n v="5826.160519"/>
    <n v="0"/>
    <n v="0"/>
    <n v="433878.23"/>
    <n v="-4.0204237014314047E-2"/>
    <n v="-1.198896361739198E-2"/>
    <n v="0.1568202426034471"/>
    <n v="0"/>
    <n v="0"/>
    <n v="94861.65"/>
    <n v="0.21863657459836139"/>
  </r>
  <r>
    <x v="47"/>
    <x v="2"/>
    <x v="2"/>
    <n v="32"/>
    <s v="Actual"/>
    <n v="355299.86"/>
    <n v="-17054.45"/>
    <n v="-4541.42"/>
    <n v="4513.8474579999993"/>
    <n v="0"/>
    <n v="0"/>
    <n v="338094.9"/>
    <n v="-4.8000159639803967E-2"/>
    <n v="-1.278193579924293E-2"/>
    <n v="0.15456937530362849"/>
    <n v="0"/>
    <n v="0"/>
    <n v="39212.21"/>
    <n v="0.1159798920362301"/>
  </r>
  <r>
    <x v="47"/>
    <x v="2"/>
    <x v="2"/>
    <n v="33"/>
    <s v="Actual"/>
    <n v="82701.539999999994"/>
    <n v="-8144.58"/>
    <n v="-1079.27"/>
    <n v="1007.308663"/>
    <n v="0"/>
    <n v="0"/>
    <n v="74492.549999999988"/>
    <n v="-9.8481600221712928E-2"/>
    <n v="-1.305018020220663E-2"/>
    <n v="0.1481905746031654"/>
    <n v="0"/>
    <n v="0"/>
    <n v="8615.4700000000012"/>
    <n v="0.115655458163266"/>
  </r>
  <r>
    <x v="47"/>
    <x v="2"/>
    <x v="2"/>
    <n v="34"/>
    <s v="Actual"/>
    <n v="49347.86"/>
    <n v="-3559.37"/>
    <n v="-638.46"/>
    <n v="633.89255200000002"/>
    <n v="0"/>
    <n v="0"/>
    <n v="45764.160000000003"/>
    <n v="-7.2128153074925636E-2"/>
    <n v="-1.2937947055860171E-2"/>
    <n v="0.15628558933795031"/>
    <n v="0"/>
    <n v="0"/>
    <n v="4977.67"/>
    <n v="0.10876786550872999"/>
  </r>
  <r>
    <x v="48"/>
    <x v="2"/>
    <x v="2"/>
    <n v="16"/>
    <s v="Actual"/>
    <n v="1316698.53"/>
    <n v="-38940.68"/>
    <n v="-15883.56"/>
    <n v="16087.879778"/>
    <n v="75612.210000000006"/>
    <n v="0"/>
    <n v="1202362.28"/>
    <n v="-2.9574484297480001E-2"/>
    <n v="-1.206317136239227E-2"/>
    <n v="0.1438611846018806"/>
    <n v="5.7425605237062118E-2"/>
    <n v="0"/>
    <n v="211237.66"/>
    <n v="0.17568553464601369"/>
  </r>
  <r>
    <x v="48"/>
    <x v="2"/>
    <x v="2"/>
    <n v="17"/>
    <s v="Actual"/>
    <n v="1059768.8600000001"/>
    <n v="-38077.199999999997"/>
    <n v="-12748.69"/>
    <n v="12864.189602"/>
    <n v="92460.57"/>
    <n v="0"/>
    <n v="929455.35"/>
    <n v="-3.5929721505498842E-2"/>
    <n v="-1.202968919090527E-2"/>
    <n v="0.1429231070415645"/>
    <n v="8.7245977391711624E-2"/>
    <n v="0"/>
    <n v="187999.95"/>
    <n v="0.20226894169795251"/>
  </r>
  <r>
    <x v="48"/>
    <x v="2"/>
    <x v="2"/>
    <n v="18"/>
    <s v="Actual"/>
    <n v="723314.75"/>
    <n v="-43931.05"/>
    <n v="-8006.81"/>
    <n v="8833.4974120000006"/>
    <n v="56036.705999999998"/>
    <n v="0"/>
    <n v="618471.57999999996"/>
    <n v="-6.0735730883408653E-2"/>
    <n v="-1.1069606972621529E-2"/>
    <n v="0.14379259960904231"/>
    <n v="7.7472090815236386E-2"/>
    <n v="0"/>
    <n v="105566.05"/>
    <n v="0.1706886030236022"/>
  </r>
  <r>
    <x v="48"/>
    <x v="2"/>
    <x v="2"/>
    <n v="19"/>
    <s v="Actual"/>
    <n v="1455521.93"/>
    <n v="-40530.69"/>
    <n v="-14234.12"/>
    <n v="16843.368934999999"/>
    <n v="109060.87"/>
    <n v="0"/>
    <n v="1308045.73"/>
    <n v="-2.784615550244577E-2"/>
    <n v="-9.7793923311069592E-3"/>
    <n v="0.13625152720823699"/>
    <n v="7.4929046242539252E-2"/>
    <n v="0"/>
    <n v="237592.27"/>
    <n v="0.1816391159351898"/>
  </r>
  <r>
    <x v="48"/>
    <x v="2"/>
    <x v="2"/>
    <n v="20"/>
    <s v="Actual"/>
    <n v="1364168.18"/>
    <n v="-57520.86"/>
    <n v="-14825.94"/>
    <n v="16156.279495000001"/>
    <n v="103132.94111299999"/>
    <n v="0"/>
    <n v="1205179.43"/>
    <n v="-4.2165519503614288E-2"/>
    <n v="-1.086811744868584E-2"/>
    <n v="0.13944553507762339"/>
    <n v="7.5601339061434486E-2"/>
    <n v="0"/>
    <n v="215455.49"/>
    <n v="0.17877461615819321"/>
  </r>
  <r>
    <x v="48"/>
    <x v="2"/>
    <x v="2"/>
    <n v="21"/>
    <s v="Actual"/>
    <n v="1041720.73"/>
    <n v="-51761.95"/>
    <n v="-10570.76"/>
    <n v="12811.515289000001"/>
    <n v="56755.088333"/>
    <n v="418.11"/>
    <n v="934644.07000000007"/>
    <n v="-4.9688893106696649E-2"/>
    <n v="-1.0147402941669411E-2"/>
    <n v="0.14480393479431519"/>
    <n v="5.4482057137328933E-2"/>
    <n v="4.0136476884740499E-4"/>
    <n v="174431.34"/>
    <n v="0.18662862751592699"/>
  </r>
  <r>
    <x v="48"/>
    <x v="2"/>
    <x v="2"/>
    <n v="22"/>
    <s v="Actual"/>
    <n v="1497931.57"/>
    <n v="-67345.61"/>
    <n v="-17695.689999999999"/>
    <n v="19460.296351000001"/>
    <n v="88109.887999999992"/>
    <n v="0"/>
    <n v="1344315.5"/>
    <n v="-4.4959069792487247E-2"/>
    <n v="-1.1813416817164749E-2"/>
    <n v="0.15296379376371991"/>
    <n v="5.882103679809618E-2"/>
    <n v="0"/>
    <n v="197578.88"/>
    <n v="0.14697359362441331"/>
  </r>
  <r>
    <x v="48"/>
    <x v="2"/>
    <x v="2"/>
    <n v="23"/>
    <s v="Actual"/>
    <n v="1646717.25"/>
    <n v="-80090.080000000002"/>
    <n v="-19053.87"/>
    <n v="21904.317911999999"/>
    <n v="76681.545333000002"/>
    <n v="380.85"/>
    <n v="1492881.89"/>
    <n v="-4.8636206367547313E-2"/>
    <n v="-1.1570820673676671E-2"/>
    <n v="0.15661807067442221"/>
    <n v="4.6566309627836831E-2"/>
    <n v="2.312783205495661E-4"/>
    <n v="342745.17"/>
    <n v="0.22958626016958381"/>
  </r>
  <r>
    <x v="48"/>
    <x v="2"/>
    <x v="2"/>
    <n v="24"/>
    <s v="Actual"/>
    <n v="1021636.47"/>
    <n v="-48461.59"/>
    <n v="-11314.57"/>
    <n v="13702.43887"/>
    <n v="62229.49"/>
    <n v="0.05"/>
    <n v="912824.74"/>
    <n v="-4.7435258453528001E-2"/>
    <n v="-1.107494723636872E-2"/>
    <n v="0.15791837123857039"/>
    <n v="6.0911578459997617E-2"/>
    <n v="4.8941087625816647E-8"/>
    <n v="199494.9"/>
    <n v="0.21854677163986591"/>
  </r>
  <r>
    <x v="48"/>
    <x v="2"/>
    <x v="2"/>
    <n v="25"/>
    <s v="Actual"/>
    <n v="316661.51"/>
    <n v="-7383.08"/>
    <n v="-3133.4"/>
    <n v="4263.0963259999999"/>
    <n v="27340.841333"/>
    <n v="0"/>
    <n v="282741.24"/>
    <n v="-2.3315369146063889E-2"/>
    <n v="-9.8951085024510891E-3"/>
    <n v="0.15851159573432819"/>
    <n v="8.6340904939788882E-2"/>
    <n v="0"/>
    <n v="81132.5"/>
    <n v="0.2869496505002242"/>
  </r>
  <r>
    <x v="48"/>
    <x v="2"/>
    <x v="2"/>
    <n v="26"/>
    <s v="Actual"/>
    <n v="1286522.8600000001"/>
    <n v="-59643.100000000013"/>
    <n v="-13011.45"/>
    <n v="17066.460881999999"/>
    <n v="51210.274826000001"/>
    <n v="0"/>
    <n v="1179133.1499999999"/>
    <n v="-4.6359922434646837E-2"/>
    <n v="-1.0113656278132519E-2"/>
    <n v="0.1561914054217779"/>
    <n v="3.9805180629281629E-2"/>
    <n v="0"/>
    <n v="204826.86"/>
    <n v="0.17370969512645801"/>
  </r>
  <r>
    <x v="48"/>
    <x v="2"/>
    <x v="2"/>
    <n v="27"/>
    <s v="Actual"/>
    <n v="1913827.51"/>
    <n v="-80562.700000000012"/>
    <n v="-23090.43"/>
    <n v="25778.266352999999"/>
    <n v="99994.952999999994"/>
    <n v="3537.73"/>
    <n v="1731926.26"/>
    <n v="-4.2095068431741801E-2"/>
    <n v="-1.206505282181883E-2"/>
    <n v="0.15859229517611889"/>
    <n v="5.2248675744032948E-2"/>
    <n v="1.848510370717787E-3"/>
    <n v="310564.75"/>
    <n v="0.17931753630203631"/>
  </r>
  <r>
    <x v="48"/>
    <x v="2"/>
    <x v="2"/>
    <n v="28"/>
    <s v="Actual"/>
    <n v="1051701.72"/>
    <n v="-53177.07"/>
    <n v="-12128.95"/>
    <n v="14460.402602"/>
    <n v="80852.565096000006"/>
    <n v="0"/>
    <n v="919167.28"/>
    <n v="-5.0562882030848057E-2"/>
    <n v="-1.153269008631078E-2"/>
    <n v="0.16188960784769699"/>
    <n v="7.6877848118380943E-2"/>
    <n v="0"/>
    <n v="212796.9"/>
    <n v="0.2315105254834571"/>
  </r>
  <r>
    <x v="48"/>
    <x v="2"/>
    <x v="2"/>
    <n v="29"/>
    <s v="Actual"/>
    <n v="683598.26"/>
    <n v="-26006.71"/>
    <n v="-7121.73"/>
    <n v="8572.8521829999991"/>
    <n v="49606.512000000002"/>
    <n v="0"/>
    <n v="609022.63"/>
    <n v="-3.8043850491954148E-2"/>
    <n v="-1.041800486736172E-2"/>
    <n v="0.1476575157817909"/>
    <n v="7.2566761653255235E-2"/>
    <n v="0"/>
    <n v="135916.37"/>
    <n v="0.22317129660682719"/>
  </r>
  <r>
    <x v="48"/>
    <x v="2"/>
    <x v="2"/>
    <n v="30"/>
    <s v="Actual"/>
    <n v="556581.69000000006"/>
    <n v="-24005.040000000001"/>
    <n v="-6167.6799999999994"/>
    <n v="6779.5229450000006"/>
    <n v="30652.013009999999"/>
    <n v="0.03"/>
    <n v="502574.03"/>
    <n v="-4.3129410167984501E-2"/>
    <n v="-1.108135626955317E-2"/>
    <n v="0.14341724989221491"/>
    <n v="5.5071903299585723E-2"/>
    <n v="5.390044361682109E-8"/>
    <n v="61313.33"/>
    <n v="0.1219986038673745"/>
  </r>
  <r>
    <x v="48"/>
    <x v="2"/>
    <x v="2"/>
    <n v="31"/>
    <s v="Actual"/>
    <n v="616850.27"/>
    <n v="-33167.519999999997"/>
    <n v="-7179.48"/>
    <n v="7918.9740280000015"/>
    <n v="44732.509333000002"/>
    <n v="0"/>
    <n v="539729.22"/>
    <n v="-5.3769158599865717E-2"/>
    <n v="-1.1638934680210161E-2"/>
    <n v="0.15115423862961519"/>
    <n v="7.2517613282393478E-2"/>
    <n v="0"/>
    <n v="89141.62"/>
    <n v="0.16515989258465569"/>
  </r>
  <r>
    <x v="48"/>
    <x v="2"/>
    <x v="2"/>
    <n v="32"/>
    <s v="Actual"/>
    <n v="433661.13000000012"/>
    <n v="-21058.93"/>
    <n v="-4801.3099999999986"/>
    <n v="5224.9176270000007"/>
    <n v="44524.677480999999"/>
    <n v="0"/>
    <n v="368696.31999999989"/>
    <n v="-4.8560796767743511E-2"/>
    <n v="-1.1071571021364071E-2"/>
    <n v="0.14186005421947179"/>
    <n v="0.10267158940668721"/>
    <n v="0"/>
    <n v="93718.12"/>
    <n v="0.25418783675410711"/>
  </r>
  <r>
    <x v="48"/>
    <x v="2"/>
    <x v="2"/>
    <n v="33"/>
    <s v="Actual"/>
    <n v="338094.9"/>
    <n v="-15083.46"/>
    <n v="-3477.68"/>
    <n v="4396.4278079999985"/>
    <n v="7561.72"/>
    <n v="0"/>
    <n v="316242.28000000003"/>
    <n v="-4.4613095317320668E-2"/>
    <n v="-1.028610606075395E-2"/>
    <n v="0.1531061010766599"/>
    <n v="2.236567306989843E-2"/>
    <n v="0"/>
    <n v="40194.959999999999"/>
    <n v="0.1271017904373824"/>
  </r>
  <r>
    <x v="48"/>
    <x v="2"/>
    <x v="2"/>
    <n v="34"/>
    <s v="Actual"/>
    <n v="74492.549999999988"/>
    <n v="-5482.3799999999992"/>
    <n v="-953.34"/>
    <n v="924.29469000000006"/>
    <n v="3170.45"/>
    <n v="0"/>
    <n v="65773.42"/>
    <n v="-7.3596352923882988E-2"/>
    <n v="-1.2797789846098711E-2"/>
    <n v="0.14609279150474039"/>
    <n v="4.256063190211639E-2"/>
    <n v="0"/>
    <n v="8607.89"/>
    <n v="0.13087186282848001"/>
  </r>
  <r>
    <x v="48"/>
    <x v="2"/>
    <x v="2"/>
    <n v="35"/>
    <s v="Actual"/>
    <n v="45764.160000000003"/>
    <n v="-3271.74"/>
    <n v="-518.72"/>
    <n v="580.99117899999999"/>
    <n v="3160.54"/>
    <n v="0"/>
    <n v="39390.920000000013"/>
    <n v="-7.1491315474816991E-2"/>
    <n v="-1.133463391439939E-2"/>
    <n v="0.1494772894651975"/>
    <n v="6.9061466440113836E-2"/>
    <n v="0"/>
    <n v="4847.68"/>
    <n v="0.1230659248375006"/>
  </r>
  <r>
    <x v="49"/>
    <x v="2"/>
    <x v="2"/>
    <n v="17"/>
    <s v="Actual"/>
    <n v="1202362.28"/>
    <n v="-70091.23"/>
    <n v="-16357.76"/>
    <n v="15863.37414"/>
    <n v="0"/>
    <n v="0"/>
    <n v="1131596.97"/>
    <n v="-5.8294601523926709E-2"/>
    <n v="-1.3604684937388419E-2"/>
    <n v="0.1553428950339649"/>
    <n v="0"/>
    <n v="0"/>
    <n v="219595.26"/>
    <n v="0.1940578366872085"/>
  </r>
  <r>
    <x v="49"/>
    <x v="2"/>
    <x v="2"/>
    <n v="18"/>
    <s v="Actual"/>
    <n v="929455.35"/>
    <n v="-32458.17"/>
    <n v="-11792.17"/>
    <n v="12270.746782"/>
    <n v="0"/>
    <n v="0"/>
    <n v="897505.80999999994"/>
    <n v="-3.4921709794881482E-2"/>
    <n v="-1.268718287543345E-2"/>
    <n v="0.15544388183307151"/>
    <n v="0"/>
    <n v="0"/>
    <n v="195705.32"/>
    <n v="0.21805465526735701"/>
  </r>
  <r>
    <x v="49"/>
    <x v="2"/>
    <x v="2"/>
    <n v="19"/>
    <s v="Actual"/>
    <n v="618471.58000000007"/>
    <n v="-24354.46"/>
    <n v="-8010.49"/>
    <n v="8041.6867009999996"/>
    <n v="0"/>
    <n v="0"/>
    <n v="593878.19999999995"/>
    <n v="-3.9378462628792091E-2"/>
    <n v="-1.29520745318645E-2"/>
    <n v="0.15309414164683929"/>
    <n v="0"/>
    <n v="0"/>
    <n v="114168.19"/>
    <n v="0.19224175933718399"/>
  </r>
  <r>
    <x v="49"/>
    <x v="2"/>
    <x v="2"/>
    <n v="20"/>
    <s v="Actual"/>
    <n v="1308045.73"/>
    <n v="-51850.080000000002"/>
    <n v="-17245.63"/>
    <n v="15954.802715"/>
    <n v="0"/>
    <n v="0"/>
    <n v="1254286.6299999999"/>
    <n v="-3.9639348083036832E-2"/>
    <n v="-1.318427147038659E-2"/>
    <n v="0.14361496000047491"/>
    <n v="0"/>
    <n v="0"/>
    <n v="251535.87"/>
    <n v="0.2005409800150704"/>
  </r>
  <r>
    <x v="49"/>
    <x v="2"/>
    <x v="2"/>
    <n v="21"/>
    <s v="Actual"/>
    <n v="1205179.43"/>
    <n v="-74508.509999999995"/>
    <n v="-16157.31"/>
    <n v="14839.721326999999"/>
    <n v="0"/>
    <n v="0"/>
    <n v="1129083.43"/>
    <n v="-6.1823582568116021E-2"/>
    <n v="-1.3406559718663639E-2"/>
    <n v="0.14497903528624431"/>
    <n v="0"/>
    <n v="0"/>
    <n v="208250.22"/>
    <n v="0.18444183526809879"/>
  </r>
  <r>
    <x v="49"/>
    <x v="2"/>
    <x v="2"/>
    <n v="22"/>
    <s v="Actual"/>
    <n v="934644.07000000007"/>
    <n v="-44889.32"/>
    <n v="-12223.06"/>
    <n v="11922.828278000001"/>
    <n v="0"/>
    <n v="0"/>
    <n v="888909.95"/>
    <n v="-4.8028251011104153E-2"/>
    <n v="-1.3077769808136691E-2"/>
    <n v="0.1501980190056251"/>
    <n v="0"/>
    <n v="0"/>
    <n v="180105.38"/>
    <n v="0.2026137518204178"/>
  </r>
  <r>
    <x v="49"/>
    <x v="2"/>
    <x v="2"/>
    <n v="23"/>
    <s v="Actual"/>
    <n v="1344315.5"/>
    <n v="-80305.680000000008"/>
    <n v="-18867.96"/>
    <n v="18133.296663000001"/>
    <n v="0"/>
    <n v="593.30999999999995"/>
    <n v="1262395.8600000001"/>
    <n v="-5.9737226863783098E-2"/>
    <n v="-1.403536595389996E-2"/>
    <n v="0.1588205630155152"/>
    <n v="0"/>
    <n v="4.4134728789484308E-4"/>
    <n v="201953.1"/>
    <n v="0.15997604744996549"/>
  </r>
  <r>
    <x v="49"/>
    <x v="2"/>
    <x v="2"/>
    <n v="24"/>
    <s v="Actual"/>
    <n v="1492881.89"/>
    <n v="-103656.16"/>
    <n v="-22230.74"/>
    <n v="20091.198552000002"/>
    <n v="0"/>
    <n v="500.72"/>
    <n v="1386352.11"/>
    <n v="-6.9433597322290513E-2"/>
    <n v="-1.4891157933465189E-2"/>
    <n v="0.15845705005526101"/>
    <n v="0"/>
    <n v="3.3540496629642962E-4"/>
    <n v="271197.28000000003"/>
    <n v="0.1956193365623399"/>
  </r>
  <r>
    <x v="49"/>
    <x v="2"/>
    <x v="2"/>
    <n v="25"/>
    <s v="Actual"/>
    <n v="912824.74"/>
    <n v="-49893.73"/>
    <n v="-13320.13"/>
    <n v="12687.478709000001"/>
    <n v="0"/>
    <n v="333.89"/>
    <n v="861001.20000000007"/>
    <n v="-5.465860839836572E-2"/>
    <n v="-1.4592209672143639E-2"/>
    <n v="0.16365116261069609"/>
    <n v="0"/>
    <n v="3.6577667691171473E-4"/>
    <n v="195726.24"/>
    <n v="0.22732400372961151"/>
  </r>
  <r>
    <x v="49"/>
    <x v="2"/>
    <x v="2"/>
    <n v="26"/>
    <s v="Actual"/>
    <n v="282741.24"/>
    <n v="-8825.85"/>
    <n v="-4246.66"/>
    <n v="4010.0645119999999"/>
    <n v="0"/>
    <n v="0"/>
    <n v="273429.55"/>
    <n v="-3.1215290701844561E-2"/>
    <n v="-1.5019598838853499E-2"/>
    <n v="0.1669911177648031"/>
    <n v="0"/>
    <n v="0"/>
    <n v="86679.47"/>
    <n v="0.31700842136484508"/>
  </r>
  <r>
    <x v="49"/>
    <x v="2"/>
    <x v="2"/>
    <n v="27"/>
    <s v="Actual"/>
    <n v="1179133.1499999999"/>
    <n v="-65189.1"/>
    <n v="-17664.689999999999"/>
    <n v="16005.555152000001"/>
    <n v="0"/>
    <n v="0"/>
    <n v="1111596.24"/>
    <n v="-5.5285613842677557E-2"/>
    <n v="-1.49810816530771E-2"/>
    <n v="0.15982292093902389"/>
    <n v="0"/>
    <n v="0"/>
    <n v="199826.25"/>
    <n v="0.17976513666508981"/>
  </r>
  <r>
    <x v="49"/>
    <x v="2"/>
    <x v="2"/>
    <n v="28"/>
    <s v="Actual"/>
    <n v="1731926.26"/>
    <n v="-95839.02"/>
    <n v="-25884.15"/>
    <n v="24071.557698000001"/>
    <n v="0"/>
    <n v="0"/>
    <n v="1633633.93"/>
    <n v="-5.5336663120980692E-2"/>
    <n v="-1.4945295650173929E-2"/>
    <n v="0.16364621629296119"/>
    <n v="0"/>
    <n v="0"/>
    <n v="301782.90999999997"/>
    <n v="0.1847310492626705"/>
  </r>
  <r>
    <x v="49"/>
    <x v="2"/>
    <x v="2"/>
    <n v="29"/>
    <s v="Actual"/>
    <n v="919167.27999999991"/>
    <n v="-55603.45"/>
    <n v="-13921.39"/>
    <n v="13290.465666"/>
    <n v="0"/>
    <n v="231.58"/>
    <n v="862079.93"/>
    <n v="-6.0493286923790413E-2"/>
    <n v="-1.5145654444966751E-2"/>
    <n v="0.17024595903770359"/>
    <n v="0"/>
    <n v="2.5194543478527658E-4"/>
    <n v="206732.58"/>
    <n v="0.23980674274600031"/>
  </r>
  <r>
    <x v="49"/>
    <x v="2"/>
    <x v="2"/>
    <n v="30"/>
    <s v="Actual"/>
    <n v="609022.63"/>
    <n v="-43786.8"/>
    <n v="-8174.3899999999994"/>
    <n v="7879.1924740000004"/>
    <n v="0"/>
    <n v="0"/>
    <n v="564902.89"/>
    <n v="-7.189683575469108E-2"/>
    <n v="-1.3422144920953101E-2"/>
    <n v="0.15232789821598411"/>
    <n v="0"/>
    <n v="0"/>
    <n v="146119.35999999999"/>
    <n v="0.25866279423707672"/>
  </r>
  <r>
    <x v="49"/>
    <x v="2"/>
    <x v="2"/>
    <n v="31"/>
    <s v="Actual"/>
    <n v="502574.03"/>
    <n v="-31285.119999999999"/>
    <n v="-6988.35"/>
    <n v="6264.8531290000001"/>
    <n v="0"/>
    <n v="0"/>
    <n v="470461.06"/>
    <n v="-6.224977442626712E-2"/>
    <n v="-1.3905115630427621E-2"/>
    <n v="0.146771597595412"/>
    <n v="0"/>
    <n v="0"/>
    <n v="59856.5"/>
    <n v="0.1272294459396916"/>
  </r>
  <r>
    <x v="49"/>
    <x v="2"/>
    <x v="2"/>
    <n v="32"/>
    <s v="Actual"/>
    <n v="539729.22"/>
    <n v="-33244.25"/>
    <n v="-8165.0599999999986"/>
    <n v="7319.2842979999996"/>
    <n v="0"/>
    <n v="0"/>
    <n v="505782.80999999988"/>
    <n v="-6.1594312051513528E-2"/>
    <n v="-1.512806736681775E-2"/>
    <n v="0.15967019528852369"/>
    <n v="0"/>
    <n v="0"/>
    <n v="82564.509999999995"/>
    <n v="0.16324103620682559"/>
  </r>
  <r>
    <x v="49"/>
    <x v="2"/>
    <x v="2"/>
    <n v="33"/>
    <s v="Actual"/>
    <n v="368696.32000000001"/>
    <n v="-28959.759999999998"/>
    <n v="-5125.79"/>
    <n v="4721.9435569999996"/>
    <n v="0"/>
    <n v="0"/>
    <n v="339191.8"/>
    <n v="-7.8546376595242398E-2"/>
    <n v="-1.3902471280429381E-2"/>
    <n v="0.15079368669770671"/>
    <n v="0"/>
    <n v="0"/>
    <n v="87736.31"/>
    <n v="0.25866282734429308"/>
  </r>
  <r>
    <x v="49"/>
    <x v="2"/>
    <x v="2"/>
    <n v="34"/>
    <s v="Actual"/>
    <n v="316242.28000000003"/>
    <n v="-25815.58"/>
    <n v="-4884.43"/>
    <n v="4035.995375"/>
    <n v="0"/>
    <n v="0"/>
    <n v="289467.06"/>
    <n v="-8.1632285221318296E-2"/>
    <n v="-1.54452149788447E-2"/>
    <n v="0.150266405572478"/>
    <n v="0"/>
    <n v="0"/>
    <n v="35655.11"/>
    <n v="0.1231750168741134"/>
  </r>
  <r>
    <x v="49"/>
    <x v="2"/>
    <x v="2"/>
    <n v="35"/>
    <s v="Actual"/>
    <n v="65773.42"/>
    <n v="-4363.41"/>
    <n v="-824.68000000000006"/>
    <n v="824.11618900000008"/>
    <n v="0"/>
    <n v="741.22"/>
    <n v="60684.899999999987"/>
    <n v="-6.6340020026326746E-2"/>
    <n v="-1.2538195520318089E-2"/>
    <n v="0.14752621219400119"/>
    <n v="0"/>
    <n v="1.126929388801738E-2"/>
    <n v="8475.08"/>
    <n v="0.13965714700032461"/>
  </r>
  <r>
    <x v="49"/>
    <x v="2"/>
    <x v="2"/>
    <n v="36"/>
    <s v="Actual"/>
    <n v="39390.920000000013"/>
    <n v="-3795.74"/>
    <n v="-615.84"/>
    <n v="507.29455899999999"/>
    <n v="0"/>
    <n v="5.72"/>
    <n v="35486.36"/>
    <n v="-9.6360785683604219E-2"/>
    <n v="-1.5634059829016431E-2"/>
    <n v="0.15163353188272011"/>
    <n v="0"/>
    <n v="1.4521112987460051E-4"/>
    <n v="4884.34"/>
    <n v="0.13763992700293859"/>
  </r>
  <r>
    <x v="50"/>
    <x v="2"/>
    <x v="2"/>
    <n v="18"/>
    <s v="Actual"/>
    <n v="1131596.97"/>
    <n v="-47975.63"/>
    <n v="-14560.95"/>
    <n v="13343.631383"/>
    <n v="0"/>
    <n v="0"/>
    <n v="1082345.23"/>
    <n v="-4.2396393125725677E-2"/>
    <n v="-1.2867611336923251E-2"/>
    <n v="0.14841477115103849"/>
    <n v="0"/>
    <n v="0"/>
    <n v="220627.64"/>
    <n v="0.20384220661276439"/>
  </r>
  <r>
    <x v="50"/>
    <x v="2"/>
    <x v="2"/>
    <n v="19"/>
    <s v="Actual"/>
    <n v="897505.81"/>
    <n v="-33278.769999999997"/>
    <n v="-11966.79"/>
    <n v="10730.635867000001"/>
    <n v="0"/>
    <n v="0"/>
    <n v="862932.90999999992"/>
    <n v="-3.7079169437354398E-2"/>
    <n v="-1.333338443792358E-2"/>
    <n v="0.15048148061974179"/>
    <n v="0"/>
    <n v="0"/>
    <n v="197867.23"/>
    <n v="0.2292961917514538"/>
  </r>
  <r>
    <x v="50"/>
    <x v="2"/>
    <x v="2"/>
    <n v="20"/>
    <s v="Actual"/>
    <n v="593878.19999999995"/>
    <n v="-34358.43"/>
    <n v="-7956.49"/>
    <n v="7265.3195089999999"/>
    <n v="0"/>
    <n v="0"/>
    <n v="558598.80000000005"/>
    <n v="-5.7854337808661782E-2"/>
    <n v="-1.3397511476258939E-2"/>
    <n v="0.15397570496749599"/>
    <n v="0"/>
    <n v="0"/>
    <n v="116365.98"/>
    <n v="0.2083176333354099"/>
  </r>
  <r>
    <x v="50"/>
    <x v="2"/>
    <x v="2"/>
    <n v="21"/>
    <s v="Actual"/>
    <n v="1254286.6299999999"/>
    <n v="-71315.930000000008"/>
    <n v="-15068.02"/>
    <n v="14679.352577"/>
    <n v="0"/>
    <n v="0"/>
    <n v="1182257.74"/>
    <n v="-5.685776145122428E-2"/>
    <n v="-1.201321901996197E-2"/>
    <n v="0.14730075584202931"/>
    <n v="0"/>
    <n v="0"/>
    <n v="257318.56"/>
    <n v="0.21765013777790959"/>
  </r>
  <r>
    <x v="50"/>
    <x v="2"/>
    <x v="2"/>
    <n v="22"/>
    <s v="Actual"/>
    <n v="1129083.43"/>
    <n v="-42989.440000000002"/>
    <n v="-14056.34"/>
    <n v="13430.729240999999"/>
    <n v="0"/>
    <n v="0"/>
    <n v="1085084.26"/>
    <n v="-3.8074635458958082E-2"/>
    <n v="-1.2449336892668771E-2"/>
    <n v="0.14971607279613791"/>
    <n v="0"/>
    <n v="0"/>
    <n v="221496.83"/>
    <n v="0.20412869135158221"/>
  </r>
  <r>
    <x v="50"/>
    <x v="2"/>
    <x v="2"/>
    <n v="23"/>
    <s v="Actual"/>
    <n v="888909.95"/>
    <n v="-41509.47"/>
    <n v="-10702.64"/>
    <n v="11062.712231"/>
    <n v="0"/>
    <n v="325.91000000000003"/>
    <n v="846728.48"/>
    <n v="-4.6697047321835022E-2"/>
    <n v="-1.204018472287322E-2"/>
    <n v="0.15663857174326751"/>
    <n v="0"/>
    <n v="3.6664006292200918E-4"/>
    <n v="192079.03"/>
    <n v="0.2268484343410771"/>
  </r>
  <r>
    <x v="50"/>
    <x v="2"/>
    <x v="2"/>
    <n v="24"/>
    <s v="Actual"/>
    <n v="1262395.8600000001"/>
    <n v="-67046.95"/>
    <n v="-16594.46"/>
    <n v="16589.401931"/>
    <n v="0"/>
    <n v="480.01"/>
    <n v="1182153.5"/>
    <n v="-5.3110876013170702E-2"/>
    <n v="-1.3145211043388561E-2"/>
    <n v="0.16539791646149779"/>
    <n v="0"/>
    <n v="3.8023730527760122E-4"/>
    <n v="210964.49"/>
    <n v="0.17845778065200499"/>
  </r>
  <r>
    <x v="50"/>
    <x v="2"/>
    <x v="2"/>
    <n v="25"/>
    <s v="Actual"/>
    <n v="1386352.11"/>
    <n v="-49135.12"/>
    <n v="-16959.28"/>
    <n v="18413.751541000001"/>
    <n v="0"/>
    <n v="0.01"/>
    <n v="1337315.3899999999"/>
    <n v="-3.544202057008447E-2"/>
    <n v="-1.2233024985261499E-2"/>
    <n v="0.16717202286850791"/>
    <n v="0"/>
    <n v="7.2131747251425188E-9"/>
    <n v="297045.71000000002"/>
    <n v="0.2221209089652367"/>
  </r>
  <r>
    <x v="50"/>
    <x v="2"/>
    <x v="2"/>
    <n v="26"/>
    <s v="Actual"/>
    <n v="861001.2"/>
    <n v="-32486.75"/>
    <n v="-11006.63"/>
    <n v="11756.328465000001"/>
    <n v="0"/>
    <n v="0"/>
    <n v="828633.17"/>
    <n v="-3.7731364369759303E-2"/>
    <n v="-1.278352457580779E-2"/>
    <n v="0.17185525688501979"/>
    <n v="0"/>
    <n v="0"/>
    <n v="207152.28"/>
    <n v="0.2499927440751617"/>
  </r>
  <r>
    <x v="50"/>
    <x v="2"/>
    <x v="2"/>
    <n v="27"/>
    <s v="Actual"/>
    <n v="273429.55"/>
    <n v="-7872.33"/>
    <n v="-3561.35"/>
    <n v="3676.8642009999999"/>
    <n v="0"/>
    <n v="0"/>
    <n v="265434.2"/>
    <n v="-2.8791072508439559E-2"/>
    <n v="-1.302474439942574E-2"/>
    <n v="0.1692493498391463"/>
    <n v="0"/>
    <n v="0"/>
    <n v="90904.63"/>
    <n v="0.34247519724285719"/>
  </r>
  <r>
    <x v="50"/>
    <x v="2"/>
    <x v="2"/>
    <n v="28"/>
    <s v="Actual"/>
    <n v="1111596.24"/>
    <n v="-46331.41"/>
    <n v="-13859.32"/>
    <n v="14765.88701"/>
    <n v="0"/>
    <n v="0"/>
    <n v="1059387.5900000001"/>
    <n v="-4.1680070814201393E-2"/>
    <n v="-1.2467944296033239E-2"/>
    <n v="0.16718886069546751"/>
    <n v="0"/>
    <n v="0"/>
    <n v="219025.73"/>
    <n v="0.20674749455956901"/>
  </r>
  <r>
    <x v="50"/>
    <x v="2"/>
    <x v="2"/>
    <n v="29"/>
    <s v="Actual"/>
    <n v="1633633.93"/>
    <n v="-85392.79"/>
    <n v="-20769.240000000002"/>
    <n v="21990.450242999999"/>
    <n v="0"/>
    <n v="0.03"/>
    <n v="1543199.43"/>
    <n v="-5.2271679984021872E-2"/>
    <n v="-1.2713521443570901E-2"/>
    <n v="0.16942373161086591"/>
    <n v="0"/>
    <n v="1.8363967256728071E-8"/>
    <n v="328941.42"/>
    <n v="0.213155483086201"/>
  </r>
  <r>
    <x v="50"/>
    <x v="2"/>
    <x v="2"/>
    <n v="30"/>
    <s v="Actual"/>
    <n v="862079.93000000017"/>
    <n v="-41963.59"/>
    <n v="-11367.01"/>
    <n v="12047.001436"/>
    <n v="0"/>
    <n v="0.04"/>
    <n v="819799.56"/>
    <n v="-4.8677145285124533E-2"/>
    <n v="-1.318556389544993E-2"/>
    <n v="0.17588398393238511"/>
    <n v="0"/>
    <n v="4.6399409855185923E-8"/>
    <n v="220735.66"/>
    <n v="0.26925564585567718"/>
  </r>
  <r>
    <x v="50"/>
    <x v="2"/>
    <x v="2"/>
    <n v="31"/>
    <s v="Actual"/>
    <n v="564902.89"/>
    <n v="-41398.71"/>
    <n v="-7296.68"/>
    <n v="6978.5800369999997"/>
    <n v="0"/>
    <n v="0"/>
    <n v="523007.94"/>
    <n v="-7.3284648977455222E-2"/>
    <n v="-1.2916697947854369E-2"/>
    <n v="0.1554848696026809"/>
    <n v="0"/>
    <n v="0"/>
    <n v="152665.84"/>
    <n v="0.29189966026137187"/>
  </r>
  <r>
    <x v="50"/>
    <x v="2"/>
    <x v="2"/>
    <n v="32"/>
    <s v="Actual"/>
    <n v="470461.06"/>
    <n v="-35735.89"/>
    <n v="-5886.2800000000007"/>
    <n v="5686.9724910000004"/>
    <n v="0"/>
    <n v="0"/>
    <n v="434509.42"/>
    <n v="-7.5959294059321295E-2"/>
    <n v="-1.2511726262743191E-2"/>
    <n v="0.15214311761896751"/>
    <n v="0"/>
    <n v="0"/>
    <n v="60320.19"/>
    <n v="0.13882366462849069"/>
  </r>
  <r>
    <x v="50"/>
    <x v="2"/>
    <x v="2"/>
    <n v="33"/>
    <s v="Actual"/>
    <n v="505782.80999999988"/>
    <n v="-26860.6"/>
    <n v="-6678.02"/>
    <n v="6688.6502909999999"/>
    <n v="0"/>
    <n v="0"/>
    <n v="478872.21"/>
    <n v="-5.3106984794520799E-2"/>
    <n v="-1.3203335241860041E-2"/>
    <n v="0.16644443970171091"/>
    <n v="0"/>
    <n v="0"/>
    <n v="85741.38"/>
    <n v="0.17904856078409731"/>
  </r>
  <r>
    <x v="50"/>
    <x v="2"/>
    <x v="2"/>
    <n v="34"/>
    <s v="Actual"/>
    <n v="339191.8"/>
    <n v="-30175.62"/>
    <n v="-4513"/>
    <n v="4163.0624449999996"/>
    <n v="0"/>
    <n v="0"/>
    <n v="303086.15000000002"/>
    <n v="-8.8963294513605573E-2"/>
    <n v="-1.330515655154399E-2"/>
    <n v="0.15447650932609361"/>
    <n v="0"/>
    <n v="0"/>
    <n v="92158.7"/>
    <n v="0.30406767184841671"/>
  </r>
  <r>
    <x v="50"/>
    <x v="2"/>
    <x v="2"/>
    <n v="35"/>
    <s v="Actual"/>
    <n v="289467.06"/>
    <n v="-33036.42"/>
    <n v="-3824.21"/>
    <n v="3499.1970230000002"/>
    <n v="0"/>
    <n v="580.96"/>
    <n v="255625.46"/>
    <n v="-0.11412842621885889"/>
    <n v="-1.321120959324353E-2"/>
    <n v="0.15214725193006709"/>
    <n v="0"/>
    <n v="2.0069986547001238E-3"/>
    <n v="35649"/>
    <n v="0.13945793975294951"/>
  </r>
  <r>
    <x v="50"/>
    <x v="2"/>
    <x v="2"/>
    <n v="36"/>
    <s v="Actual"/>
    <n v="60684.9"/>
    <n v="-4198.84"/>
    <n v="-790.39"/>
    <n v="745.53400699999997"/>
    <n v="0"/>
    <n v="0"/>
    <n v="57171.17"/>
    <n v="-6.9190853078772485E-2"/>
    <n v="-1.302449208946542E-2"/>
    <n v="0.1546257019541474"/>
    <n v="0"/>
    <n v="0"/>
    <n v="6709.79"/>
    <n v="0.117363174481124"/>
  </r>
  <r>
    <x v="50"/>
    <x v="2"/>
    <x v="2"/>
    <n v="37"/>
    <s v="Actual"/>
    <n v="35486.36"/>
    <n v="-3968.59"/>
    <n v="-505.75"/>
    <n v="443.20864799999998"/>
    <n v="0"/>
    <n v="0"/>
    <n v="31472.35"/>
    <n v="-0.1118342371547829"/>
    <n v="-1.4251954835604441E-2"/>
    <n v="0.1571960534151422"/>
    <n v="0"/>
    <n v="0"/>
    <n v="4742.34"/>
    <n v="0.15068274215303279"/>
  </r>
  <r>
    <x v="51"/>
    <x v="2"/>
    <x v="2"/>
    <n v="19"/>
    <s v="Actual"/>
    <n v="1082345.23"/>
    <n v="-44486.84"/>
    <n v="-12848.35"/>
    <n v="12920.685345"/>
    <n v="71922.39"/>
    <n v="0"/>
    <n v="958014.80999999994"/>
    <n v="-4.1102264570427309E-2"/>
    <n v="-1.1870842725476789E-2"/>
    <n v="0.14055649326401959"/>
    <n v="6.6450507662883129E-2"/>
    <n v="0"/>
    <n v="147747.99"/>
    <n v="0.1542230751109161"/>
  </r>
  <r>
    <x v="51"/>
    <x v="2"/>
    <x v="2"/>
    <n v="20"/>
    <s v="Actual"/>
    <n v="862935.61"/>
    <n v="-38962.47"/>
    <n v="-9971.1"/>
    <n v="10614.090699"/>
    <n v="64227.669654999998"/>
    <n v="0"/>
    <n v="753939.84000000008"/>
    <n v="-4.5151074481675407E-2"/>
    <n v="-1.155485981161445E-2"/>
    <n v="0.14482234454336779"/>
    <n v="7.4429272486506839E-2"/>
    <n v="0"/>
    <n v="110524.45"/>
    <n v="0.146595847753582"/>
  </r>
  <r>
    <x v="51"/>
    <x v="2"/>
    <x v="2"/>
    <n v="21"/>
    <s v="Actual"/>
    <n v="558598.80000000005"/>
    <n v="-21529.37"/>
    <n v="-6104.49"/>
    <n v="7142.6992330000003"/>
    <n v="17265.77"/>
    <n v="9.84"/>
    <n v="519261.55"/>
    <n v="-3.8541740512152901E-2"/>
    <n v="-1.092821896502463E-2"/>
    <n v="0.150554428737151"/>
    <n v="3.0909071054216371E-2"/>
    <n v="1.7615505081643569E-5"/>
    <n v="67130.720000000001"/>
    <n v="0.12928113009715431"/>
  </r>
  <r>
    <x v="51"/>
    <x v="2"/>
    <x v="2"/>
    <n v="22"/>
    <s v="Actual"/>
    <n v="1182765.24"/>
    <n v="-69704.73"/>
    <n v="-12030.44"/>
    <n v="13876.264106000001"/>
    <n v="51298.861604000012"/>
    <n v="0"/>
    <n v="1058864.28"/>
    <n v="-5.893369845735405E-2"/>
    <n v="-1.0171452113354299E-2"/>
    <n v="0.13813545899656349"/>
    <n v="4.3371972619012718E-2"/>
    <n v="0"/>
    <n v="160432.92000000001"/>
    <n v="0.15151414872546271"/>
  </r>
  <r>
    <x v="51"/>
    <x v="2"/>
    <x v="2"/>
    <n v="23"/>
    <s v="Actual"/>
    <n v="1085757.58"/>
    <n v="-55104.05"/>
    <n v="-11270.61"/>
    <n v="13203.560242"/>
    <n v="56401.722643000001"/>
    <n v="2104.7800000000002"/>
    <n v="973832.61999999988"/>
    <n v="-5.0751706472083769E-2"/>
    <n v="-1.0380411067450249E-2"/>
    <n v="0.14318230577501179"/>
    <n v="5.1946883615585727E-2"/>
    <n v="1.938535856226765E-3"/>
    <n v="126707.1"/>
    <n v="0.1301117845076909"/>
  </r>
  <r>
    <x v="51"/>
    <x v="2"/>
    <x v="2"/>
    <n v="24"/>
    <s v="Actual"/>
    <n v="846728.48"/>
    <n v="-37911.390000000007"/>
    <n v="-8058.84"/>
    <n v="10326.736623000001"/>
    <n v="62332.46"/>
    <n v="0"/>
    <n v="738597.22000000009"/>
    <n v="-4.4773963431583179E-2"/>
    <n v="-9.5176200994207729E-3"/>
    <n v="0.14359856623981671"/>
    <n v="7.3615641226571243E-2"/>
    <n v="0"/>
    <n v="144926.57"/>
    <n v="0.19621867788779379"/>
  </r>
  <r>
    <x v="51"/>
    <x v="2"/>
    <x v="2"/>
    <n v="25"/>
    <s v="Actual"/>
    <n v="1182136.77"/>
    <n v="-59833.66"/>
    <n v="-14408.4"/>
    <n v="15846.410227"/>
    <n v="55663.054828"/>
    <n v="0"/>
    <n v="1064252.05"/>
    <n v="-5.0614837063227461E-2"/>
    <n v="-1.218843738360325E-2"/>
    <n v="0.1578317380820822"/>
    <n v="4.7086814521470302E-2"/>
    <n v="0"/>
    <n v="148095.28"/>
    <n v="0.13915432908961739"/>
  </r>
  <r>
    <x v="51"/>
    <x v="2"/>
    <x v="2"/>
    <n v="26"/>
    <s v="Actual"/>
    <n v="1337315.3899999999"/>
    <n v="-54875.109999999993"/>
    <n v="-14186.83"/>
    <n v="17535.895605000002"/>
    <n v="92393.17"/>
    <n v="4.76"/>
    <n v="1190814.56"/>
    <n v="-4.1033783362053433E-2"/>
    <n v="-1.0608439943250791E-2"/>
    <n v="0.15439217288719059"/>
    <n v="6.90885416341466E-2"/>
    <n v="3.559369790846421E-6"/>
    <n v="237771.4"/>
    <n v="0.1996712233683135"/>
  </r>
  <r>
    <x v="51"/>
    <x v="2"/>
    <x v="2"/>
    <n v="27"/>
    <s v="Actual"/>
    <n v="827936.29999999993"/>
    <n v="-30276.29"/>
    <n v="-8841.01"/>
    <n v="11019.689375"/>
    <n v="70007.742601000005"/>
    <n v="0"/>
    <n v="730545.99"/>
    <n v="-3.6568380924957643E-2"/>
    <n v="-1.0678369821446409E-2"/>
    <n v="0.1567124856638788"/>
    <n v="8.4556918933256106E-2"/>
    <n v="0"/>
    <n v="162961.41"/>
    <n v="0.22306796865725051"/>
  </r>
  <r>
    <x v="51"/>
    <x v="2"/>
    <x v="2"/>
    <n v="28"/>
    <s v="Actual"/>
    <n v="265389.53999999998"/>
    <n v="-11851.26"/>
    <n v="-1882.89"/>
    <n v="3525.1266869999999"/>
    <n v="37567.877586000002"/>
    <n v="0"/>
    <n v="217345.86"/>
    <n v="-4.4656093077368467E-2"/>
    <n v="-7.0948161709764451E-3"/>
    <n v="0.15639472413013181"/>
    <n v="0.14155749162532941"/>
    <n v="0"/>
    <n v="66791.759999999995"/>
    <n v="0.30730633654581679"/>
  </r>
  <r>
    <x v="51"/>
    <x v="2"/>
    <x v="2"/>
    <n v="29"/>
    <s v="Actual"/>
    <n v="1059321.83"/>
    <n v="-61274.54"/>
    <n v="-13187.55"/>
    <n v="13905.276400999999"/>
    <n v="48933.707991000003"/>
    <n v="0"/>
    <n v="951218.98"/>
    <n v="-5.7843176893654688E-2"/>
    <n v="-1.244904959619306E-2"/>
    <n v="0.15455493415933241"/>
    <n v="4.6193429234815259E-2"/>
    <n v="0"/>
    <n v="174054.23"/>
    <n v="0.18298019032378851"/>
  </r>
  <r>
    <x v="51"/>
    <x v="2"/>
    <x v="2"/>
    <n v="30"/>
    <s v="Actual"/>
    <n v="1543457.54"/>
    <n v="-73482.679999999993"/>
    <n v="-17159.05"/>
    <n v="21163.271943"/>
    <n v="63355.199521000002"/>
    <n v="0"/>
    <n v="1403147.67"/>
    <n v="-4.760913604400157E-2"/>
    <n v="-1.1117280233053899E-2"/>
    <n v="0.16144302873017949"/>
    <n v="4.1047581730690168E-2"/>
    <n v="0"/>
    <n v="262537.83"/>
    <n v="0.18710634355398961"/>
  </r>
  <r>
    <x v="51"/>
    <x v="2"/>
    <x v="2"/>
    <n v="31"/>
    <s v="Actual"/>
    <n v="819799.56"/>
    <n v="-27715.01"/>
    <n v="-9379.1500000000015"/>
    <n v="11481.023284000001"/>
    <n v="46536.15"/>
    <n v="638.41999999999996"/>
    <n v="746212.2300000001"/>
    <n v="-3.3807056446822192E-2"/>
    <n v="-1.1440784379049921E-2"/>
    <n v="0.16489370923711499"/>
    <n v="5.676527808821951E-2"/>
    <n v="7.7875133282579454E-4"/>
    <n v="161150.94"/>
    <n v="0.2159585886176108"/>
  </r>
  <r>
    <x v="51"/>
    <x v="2"/>
    <x v="2"/>
    <n v="32"/>
    <s v="Actual"/>
    <n v="522856.04"/>
    <n v="-33032.22"/>
    <n v="-5509.4199999999992"/>
    <n v="6347.3307479999994"/>
    <n v="34236.936978999998"/>
    <n v="0"/>
    <n v="456378.23999999987"/>
    <n v="-6.3176510306737585E-2"/>
    <n v="-1.0537164302433989E-2"/>
    <n v="0.1429355214918826"/>
    <n v="6.5480618678518079E-2"/>
    <n v="0"/>
    <n v="102795.07"/>
    <n v="0.2252409536440651"/>
  </r>
  <r>
    <x v="51"/>
    <x v="2"/>
    <x v="2"/>
    <n v="33"/>
    <s v="Actual"/>
    <n v="434510.12"/>
    <n v="-19436.95"/>
    <n v="-4656.78"/>
    <n v="5444.7296800000004"/>
    <n v="13475.11"/>
    <n v="0"/>
    <n v="402314.15"/>
    <n v="-4.4733020257387783E-2"/>
    <n v="-1.0717310795891241E-2"/>
    <n v="0.14753925885769409"/>
    <n v="3.1012189083190971E-2"/>
    <n v="0"/>
    <n v="33701.5"/>
    <n v="8.3769114260584671E-2"/>
  </r>
  <r>
    <x v="51"/>
    <x v="2"/>
    <x v="2"/>
    <n v="34"/>
    <s v="Actual"/>
    <n v="478872.21"/>
    <n v="-26090.67"/>
    <n v="-5626.37"/>
    <n v="6553.7167359999994"/>
    <n v="15365.27"/>
    <n v="0"/>
    <n v="438401.76"/>
    <n v="-5.448357506483828E-2"/>
    <n v="-1.1749209669109849E-2"/>
    <n v="0.1611384576084875"/>
    <n v="3.20863680939013E-2"/>
    <n v="0"/>
    <n v="47824.75"/>
    <n v="0.1090888640593049"/>
  </r>
  <r>
    <x v="51"/>
    <x v="2"/>
    <x v="2"/>
    <n v="35"/>
    <s v="Actual"/>
    <n v="303086.15000000002"/>
    <n v="-14809.17"/>
    <n v="-2839.22"/>
    <n v="3758.5477759999999"/>
    <n v="9396.57"/>
    <n v="3418.27"/>
    <n v="271985.34000000003"/>
    <n v="-4.8861256114804331E-2"/>
    <n v="-9.3676995798059413E-3"/>
    <n v="0.1460108585479207"/>
    <n v="3.100296730813995E-2"/>
    <n v="1.127821248183066E-2"/>
    <n v="52375.58"/>
    <n v="0.19256765824216851"/>
  </r>
  <r>
    <x v="51"/>
    <x v="2"/>
    <x v="2"/>
    <n v="36"/>
    <s v="Actual"/>
    <n v="255625.46"/>
    <n v="-14457.69"/>
    <n v="-2375.9499999999998"/>
    <n v="3372.6235539999998"/>
    <n v="4633.3900000000003"/>
    <n v="0.03"/>
    <n v="238076.87"/>
    <n v="-5.6558098712076628E-2"/>
    <n v="-9.2946532008196664E-3"/>
    <n v="0.15534416051767749"/>
    <n v="1.8125698433950989E-2"/>
    <n v="1.173592020137587E-7"/>
    <n v="30334.48"/>
    <n v="0.12741464553024409"/>
  </r>
  <r>
    <x v="51"/>
    <x v="2"/>
    <x v="2"/>
    <n v="37"/>
    <s v="Actual"/>
    <n v="57171.17"/>
    <n v="-2240.7199999999998"/>
    <n v="-628.66"/>
    <n v="738.509591"/>
    <n v="0"/>
    <n v="341.52"/>
    <n v="54676.85"/>
    <n v="-3.9193180758763553E-2"/>
    <n v="-1.099610170650697E-2"/>
    <n v="0.1520933516276507"/>
    <n v="0"/>
    <n v="5.9736402106166436E-3"/>
    <n v="6020.06"/>
    <n v="0.11010253882584679"/>
  </r>
  <r>
    <x v="51"/>
    <x v="2"/>
    <x v="2"/>
    <n v="38"/>
    <s v="Actual"/>
    <n v="31472.35"/>
    <n v="-1331.96"/>
    <n v="-398.93"/>
    <n v="448.85222199999998"/>
    <n v="1399.16"/>
    <n v="0"/>
    <n v="28791.16"/>
    <n v="-4.232159339864993E-2"/>
    <n v="-1.267557077879472E-2"/>
    <n v="0.1679211414607302"/>
    <n v="4.4456800969740112E-2"/>
    <n v="0"/>
    <n v="1638.29"/>
    <n v="5.6902535361548483E-2"/>
  </r>
  <r>
    <x v="52"/>
    <x v="2"/>
    <x v="2"/>
    <n v="20"/>
    <s v="Actual"/>
    <n v="958014.81"/>
    <n v="-35620.97"/>
    <n v="-11992.47"/>
    <n v="11790.205621999999"/>
    <n v="0"/>
    <n v="0"/>
    <n v="922290.35"/>
    <n v="-3.7182066110230588E-2"/>
    <n v="-1.25180423880921E-2"/>
    <n v="0.1497341170898322"/>
    <n v="0"/>
    <n v="0"/>
    <n v="103145.61"/>
    <n v="0.11183637560557801"/>
  </r>
  <r>
    <x v="52"/>
    <x v="2"/>
    <x v="2"/>
    <n v="21"/>
    <s v="Actual"/>
    <n v="753939.84000000008"/>
    <n v="-39525.18"/>
    <n v="-10247.120000000001"/>
    <n v="9638.768693"/>
    <n v="0"/>
    <n v="11.73"/>
    <n v="713859.86"/>
    <n v="-5.2424845993017159E-2"/>
    <n v="-1.3591429257803911E-2"/>
    <n v="0.15554515034625749"/>
    <n v="0"/>
    <n v="1.5558270537872089E-5"/>
    <n v="60323.3"/>
    <n v="8.450300035079715E-2"/>
  </r>
  <r>
    <x v="52"/>
    <x v="2"/>
    <x v="2"/>
    <n v="22"/>
    <s v="Actual"/>
    <n v="519261.55"/>
    <n v="-25771.040000000001"/>
    <n v="-7161.7"/>
    <n v="6426.2476580000002"/>
    <n v="0"/>
    <n v="4.57"/>
    <n v="486064.42"/>
    <n v="-4.9630171923956239E-2"/>
    <n v="-1.379208608840766E-2"/>
    <n v="0.1505715437092027"/>
    <n v="0"/>
    <n v="8.8009597475491872E-6"/>
    <n v="58899.75"/>
    <n v="0.1211768390700146"/>
  </r>
  <r>
    <x v="52"/>
    <x v="2"/>
    <x v="2"/>
    <n v="23"/>
    <s v="Actual"/>
    <n v="1058864.28"/>
    <n v="-55802.25"/>
    <n v="-13447.29"/>
    <n v="12525.268179000001"/>
    <n v="0"/>
    <n v="510.7"/>
    <n v="1001014.8"/>
    <n v="-5.2700096748943118E-2"/>
    <n v="-1.269972956307488E-2"/>
    <n v="0.1439190703878499"/>
    <n v="0"/>
    <n v="4.8230921530377811E-4"/>
    <n v="124815.32"/>
    <n v="0.12468878582014969"/>
  </r>
  <r>
    <x v="52"/>
    <x v="2"/>
    <x v="2"/>
    <n v="24"/>
    <s v="Actual"/>
    <n v="973832.62"/>
    <n v="-64560.98"/>
    <n v="-13864.59"/>
    <n v="11652.167094"/>
    <n v="0"/>
    <n v="0.05"/>
    <n v="909296.44"/>
    <n v="-6.6295766514783611E-2"/>
    <n v="-1.4237138616285E-2"/>
    <n v="0.14557741244794201"/>
    <n v="0"/>
    <n v="5.134352554343477E-8"/>
    <n v="98440.42"/>
    <n v="0.1082599861492914"/>
  </r>
  <r>
    <x v="52"/>
    <x v="2"/>
    <x v="2"/>
    <n v="25"/>
    <s v="Actual"/>
    <n v="738597.22000000009"/>
    <n v="-33533.410000000003"/>
    <n v="-10010.02"/>
    <n v="9293.5206450000005"/>
    <n v="0"/>
    <n v="0"/>
    <n v="701605.89"/>
    <n v="-4.5401484181053373E-2"/>
    <n v="-1.355274529736248E-2"/>
    <n v="0.1530890785745172"/>
    <n v="0"/>
    <n v="0"/>
    <n v="112453.61"/>
    <n v="0.1602803106456247"/>
  </r>
  <r>
    <x v="52"/>
    <x v="2"/>
    <x v="2"/>
    <n v="26"/>
    <s v="Actual"/>
    <n v="1064252.05"/>
    <n v="-75259.100000000006"/>
    <n v="-15251.2"/>
    <n v="14127.881829"/>
    <n v="0"/>
    <n v="0.02"/>
    <n v="985431.45000000007"/>
    <n v="-7.0715485114639903E-2"/>
    <n v="-1.43304398614971E-2"/>
    <n v="0.16151176680326809"/>
    <n v="0"/>
    <n v="1.8792540733184401E-8"/>
    <n v="121070.67"/>
    <n v="0.1228605703623524"/>
  </r>
  <r>
    <x v="52"/>
    <x v="2"/>
    <x v="2"/>
    <n v="27"/>
    <s v="Actual"/>
    <n v="1190814.56"/>
    <n v="-86392.69"/>
    <n v="-18395.73"/>
    <n v="15806.932043000001"/>
    <n v="0"/>
    <n v="4.13"/>
    <n v="1100247.96"/>
    <n v="-7.2549238900807528E-2"/>
    <n v="-1.544802240241335E-2"/>
    <n v="0.16150094200211429"/>
    <n v="0"/>
    <n v="3.4682142280826658E-6"/>
    <n v="180414.1"/>
    <n v="0.16397585504271239"/>
  </r>
  <r>
    <x v="52"/>
    <x v="2"/>
    <x v="2"/>
    <n v="28"/>
    <s v="Actual"/>
    <n v="730545.99"/>
    <n v="-48341.120000000003"/>
    <n v="-11398.21"/>
    <n v="9918.8077979999998"/>
    <n v="0"/>
    <n v="0.18"/>
    <n v="675897.03"/>
    <n v="-6.617122078789317E-2"/>
    <n v="-1.560231683702761E-2"/>
    <n v="0.16518991255978291"/>
    <n v="0"/>
    <n v="2.4639105882984861E-7"/>
    <n v="125895.5"/>
    <n v="0.18626431898953599"/>
  </r>
  <r>
    <x v="52"/>
    <x v="2"/>
    <x v="2"/>
    <n v="29"/>
    <s v="Actual"/>
    <n v="217345.86"/>
    <n v="-10390.219999999999"/>
    <n v="-4149.46"/>
    <n v="3048.1061909999999"/>
    <n v="0"/>
    <n v="0"/>
    <n v="205683.68"/>
    <n v="-4.7805005349538292E-2"/>
    <n v="-1.9091506964981991E-2"/>
    <n v="0.1706280119184235"/>
    <n v="0"/>
    <n v="0"/>
    <n v="34314.32"/>
    <n v="0.16683054289966029"/>
  </r>
  <r>
    <x v="52"/>
    <x v="2"/>
    <x v="2"/>
    <n v="30"/>
    <s v="Actual"/>
    <n v="951218.98"/>
    <n v="-59065.740000000013"/>
    <n v="-14821.28"/>
    <n v="12496.077821999999"/>
    <n v="0"/>
    <n v="32.44"/>
    <n v="886054.13"/>
    <n v="-6.2094787048929581E-2"/>
    <n v="-1.558135435859364E-2"/>
    <n v="0.15983240105343571"/>
    <n v="0"/>
    <n v="3.4103608824121653E-5"/>
    <n v="158244.34"/>
    <n v="0.17859443869416869"/>
  </r>
  <r>
    <x v="52"/>
    <x v="2"/>
    <x v="2"/>
    <n v="31"/>
    <s v="Actual"/>
    <n v="1403147.67"/>
    <n v="-92863.590000000011"/>
    <n v="-21133.67"/>
    <n v="18908.379513"/>
    <n v="0"/>
    <n v="0"/>
    <n v="1299016.18"/>
    <n v="-6.6182335605489057E-2"/>
    <n v="-1.5061615004499131E-2"/>
    <n v="0.16395419787961449"/>
    <n v="0"/>
    <n v="0"/>
    <n v="213717.61"/>
    <n v="0.16452266976382079"/>
  </r>
  <r>
    <x v="52"/>
    <x v="2"/>
    <x v="2"/>
    <n v="32"/>
    <s v="Actual"/>
    <n v="746212.23"/>
    <n v="-50690.95"/>
    <n v="-10948.29"/>
    <n v="10241.246587"/>
    <n v="0"/>
    <n v="0"/>
    <n v="688731.09"/>
    <n v="-6.7931009385895483E-2"/>
    <n v="-1.467181796256542E-2"/>
    <n v="0.16697908244570939"/>
    <n v="0"/>
    <n v="0"/>
    <n v="122081.72"/>
    <n v="0.17725600277460979"/>
  </r>
  <r>
    <x v="52"/>
    <x v="2"/>
    <x v="2"/>
    <n v="33"/>
    <s v="Actual"/>
    <n v="456378.24"/>
    <n v="-29552.19"/>
    <n v="-6360.06"/>
    <n v="5583.5396699999992"/>
    <n v="0"/>
    <n v="0"/>
    <n v="425665.07"/>
    <n v="-6.4753722701590674E-2"/>
    <n v="-1.3935940504087139E-2"/>
    <n v="0.14885255262170249"/>
    <n v="0"/>
    <n v="0"/>
    <n v="85819.67"/>
    <n v="0.20161313682609661"/>
  </r>
  <r>
    <x v="52"/>
    <x v="2"/>
    <x v="2"/>
    <n v="34"/>
    <s v="Actual"/>
    <n v="402314.15"/>
    <n v="-31617.51"/>
    <n v="-6305.55"/>
    <n v="4875.8931299999986"/>
    <n v="0"/>
    <n v="0"/>
    <n v="369784.57"/>
    <n v="-7.8589107541954473E-2"/>
    <n v="-1.5673199662502552E-2"/>
    <n v="0.14745533164816599"/>
    <n v="0"/>
    <n v="0"/>
    <n v="24625.200000000001"/>
    <n v="6.6593368133234979E-2"/>
  </r>
  <r>
    <x v="52"/>
    <x v="2"/>
    <x v="2"/>
    <n v="35"/>
    <s v="Actual"/>
    <n v="438401.76"/>
    <n v="-30374.09"/>
    <n v="-6483.22"/>
    <n v="5897.3069459999997"/>
    <n v="0"/>
    <n v="0"/>
    <n v="407250.99"/>
    <n v="-6.9283686269872635E-2"/>
    <n v="-1.478830741920379E-2"/>
    <n v="0.1636639593851083"/>
    <n v="0"/>
    <n v="0"/>
    <n v="39638.379999999997"/>
    <n v="9.7331574319807046E-2"/>
  </r>
  <r>
    <x v="52"/>
    <x v="2"/>
    <x v="2"/>
    <n v="36"/>
    <s v="Actual"/>
    <n v="271985.34000000003"/>
    <n v="-29137.16"/>
    <n v="-3919.53"/>
    <n v="3182.9737960000002"/>
    <n v="0"/>
    <n v="0.12"/>
    <n v="242963.09"/>
    <n v="-0.10712768563188001"/>
    <n v="-1.441081346516691E-2"/>
    <n v="0.1423833401633583"/>
    <n v="0"/>
    <n v="4.4120024998406161E-7"/>
    <n v="43124.84"/>
    <n v="0.17749543768150131"/>
  </r>
  <r>
    <x v="52"/>
    <x v="2"/>
    <x v="2"/>
    <n v="37"/>
    <s v="Actual"/>
    <n v="238076.87"/>
    <n v="-14819.67"/>
    <n v="-3881.07"/>
    <n v="2947.3795209999998"/>
    <n v="0"/>
    <n v="476.67"/>
    <n v="221757.02"/>
    <n v="-6.2247416139165471E-2"/>
    <n v="-1.6301751614930089E-2"/>
    <n v="0.15062271346295281"/>
    <n v="0"/>
    <n v="2.00216845928796E-3"/>
    <n v="26446.959999999999"/>
    <n v="0.11926098213260621"/>
  </r>
  <r>
    <x v="52"/>
    <x v="2"/>
    <x v="2"/>
    <n v="38"/>
    <s v="Actual"/>
    <n v="54676.85"/>
    <n v="-2144.33"/>
    <n v="-609.36"/>
    <n v="679.35304099999996"/>
    <n v="0"/>
    <n v="0"/>
    <n v="52583.81"/>
    <n v="-3.9218243187016083E-2"/>
    <n v="-1.114475321822673E-2"/>
    <n v="0.15116931569454589"/>
    <n v="0"/>
    <n v="0"/>
    <n v="7642.25"/>
    <n v="0.14533465718821059"/>
  </r>
  <r>
    <x v="52"/>
    <x v="2"/>
    <x v="2"/>
    <n v="39"/>
    <s v="Actual"/>
    <n v="28791.16"/>
    <n v="-1619.67"/>
    <n v="-465.52"/>
    <n v="400.96069999999997"/>
    <n v="0"/>
    <n v="0"/>
    <n v="27106.93"/>
    <n v="-5.6255809074729893E-2"/>
    <n v="-1.6168851828130579E-2"/>
    <n v="0.1694393412190871"/>
    <n v="0"/>
    <n v="0"/>
    <n v="171.22"/>
    <n v="6.3164659369393727E-3"/>
  </r>
  <r>
    <x v="53"/>
    <x v="2"/>
    <x v="2"/>
    <n v="21"/>
    <s v="Actual"/>
    <n v="922290.35"/>
    <n v="-48452.84"/>
    <n v="-11920.31"/>
    <n v="11593.722168"/>
    <n v="0"/>
    <n v="0"/>
    <n v="873535.82"/>
    <n v="-5.2535343127031522E-2"/>
    <n v="-1.2924682557938509E-2"/>
    <n v="0.1480084105317355"/>
    <n v="0"/>
    <n v="0"/>
    <n v="101893.59"/>
    <n v="0.1166450048951627"/>
  </r>
  <r>
    <x v="53"/>
    <x v="2"/>
    <x v="2"/>
    <n v="22"/>
    <s v="Actual"/>
    <n v="713859.86"/>
    <n v="-35033.08"/>
    <n v="-9206.39"/>
    <n v="9256.5627519999998"/>
    <n v="0"/>
    <n v="59.99"/>
    <n v="678820.15"/>
    <n v="-4.9075570658924567E-2"/>
    <n v="-1.289663492215405E-2"/>
    <n v="0.1526750102391787"/>
    <n v="0"/>
    <n v="8.4036101987860763E-5"/>
    <n v="68103.37"/>
    <n v="0.10032608784521201"/>
  </r>
  <r>
    <x v="53"/>
    <x v="2"/>
    <x v="2"/>
    <n v="23"/>
    <s v="Actual"/>
    <n v="486064.42"/>
    <n v="-22372.25"/>
    <n v="-6126.46"/>
    <n v="6269.3812759999992"/>
    <n v="0"/>
    <n v="9.76"/>
    <n v="456836.59"/>
    <n v="-4.6027335224413247E-2"/>
    <n v="-1.260421406693376E-2"/>
    <n v="0.1518665130277547"/>
    <n v="0"/>
    <n v="2.0079642941155819E-5"/>
    <n v="57941.81"/>
    <n v="0.12683268211944229"/>
  </r>
  <r>
    <x v="53"/>
    <x v="2"/>
    <x v="2"/>
    <n v="24"/>
    <s v="Actual"/>
    <n v="1001014.8"/>
    <n v="-42958.8"/>
    <n v="-11423.42"/>
    <n v="12042.45635"/>
    <n v="0"/>
    <n v="948.56000000000006"/>
    <n v="950135.58000000007"/>
    <n v="-4.2915249604701153E-2"/>
    <n v="-1.141183926551336E-2"/>
    <n v="0.14164646902613551"/>
    <n v="0"/>
    <n v="9.4759837716685104E-4"/>
    <n v="136212.28"/>
    <n v="0.14336088750618101"/>
  </r>
  <r>
    <x v="53"/>
    <x v="2"/>
    <x v="2"/>
    <n v="25"/>
    <s v="Actual"/>
    <n v="909296.44"/>
    <n v="-44703.92"/>
    <n v="-11450.42"/>
    <n v="11405.869414999999"/>
    <n v="0"/>
    <n v="0.02"/>
    <n v="864372.47"/>
    <n v="-4.9163196987772217E-2"/>
    <n v="-1.25926150112278E-2"/>
    <n v="0.1476910149124071"/>
    <n v="0"/>
    <n v="2.1995027276253279E-8"/>
    <n v="86664.88"/>
    <n v="0.1002633505900529"/>
  </r>
  <r>
    <x v="53"/>
    <x v="2"/>
    <x v="2"/>
    <n v="26"/>
    <s v="Actual"/>
    <n v="701605.89"/>
    <n v="-38730.660000000003"/>
    <n v="-8426.7800000000007"/>
    <n v="9018.6658399999997"/>
    <n v="0"/>
    <n v="0.01"/>
    <n v="662937.34"/>
    <n v="-5.5202871800292333E-2"/>
    <n v="-1.201070304583675E-2"/>
    <n v="0.15134923845691639"/>
    <n v="0"/>
    <n v="1.425301603440074E-8"/>
    <n v="105368.96000000001"/>
    <n v="0.15894256310860391"/>
  </r>
  <r>
    <x v="53"/>
    <x v="2"/>
    <x v="2"/>
    <n v="27"/>
    <s v="Actual"/>
    <n v="985431.45"/>
    <n v="-49052.37"/>
    <n v="-12878.07"/>
    <n v="13552.242333"/>
    <n v="0"/>
    <n v="0"/>
    <n v="936486.34"/>
    <n v="-4.9777556825490003E-2"/>
    <n v="-1.3068458490948299E-2"/>
    <n v="0.16192574759349021"/>
    <n v="0"/>
    <n v="0"/>
    <n v="110385.81"/>
    <n v="0.1178723119442404"/>
  </r>
  <r>
    <x v="53"/>
    <x v="2"/>
    <x v="2"/>
    <n v="28"/>
    <s v="Actual"/>
    <n v="1100247.96"/>
    <n v="-49815.3"/>
    <n v="-14139.48"/>
    <n v="15188.711221"/>
    <n v="0"/>
    <n v="2490.56"/>
    <n v="1048293.68"/>
    <n v="-4.5276430233053999E-2"/>
    <n v="-1.285117583858097E-2"/>
    <n v="0.16254047466410471"/>
    <n v="0"/>
    <n v="2.2636351900166209E-3"/>
    <n v="162310.39000000001"/>
    <n v="0.1548329376554097"/>
  </r>
  <r>
    <x v="53"/>
    <x v="2"/>
    <x v="2"/>
    <n v="29"/>
    <s v="Actual"/>
    <n v="675897.03"/>
    <n v="-43502.879999999997"/>
    <n v="-10028.74"/>
    <n v="9446.8525900000004"/>
    <n v="0"/>
    <n v="0"/>
    <n v="624962.11"/>
    <n v="-6.4363176740101974E-2"/>
    <n v="-1.483767431260942E-2"/>
    <n v="0.16456511255529849"/>
    <n v="0"/>
    <n v="0"/>
    <n v="102115.87"/>
    <n v="0.1633952976765263"/>
  </r>
  <r>
    <x v="53"/>
    <x v="2"/>
    <x v="2"/>
    <n v="30"/>
    <s v="Actual"/>
    <n v="205683.68"/>
    <n v="-9820"/>
    <n v="-2841.47"/>
    <n v="3046.3806760000002"/>
    <n v="0"/>
    <n v="0"/>
    <n v="193828.6"/>
    <n v="-4.7743214240429772E-2"/>
    <n v="-1.381475671769389E-2"/>
    <n v="0.1743875629864767"/>
    <n v="0"/>
    <n v="0"/>
    <n v="29750.48"/>
    <n v="0.1534885976579308"/>
  </r>
  <r>
    <x v="53"/>
    <x v="2"/>
    <x v="2"/>
    <n v="31"/>
    <s v="Actual"/>
    <n v="886054.12999999989"/>
    <n v="-44488.829999999987"/>
    <n v="-10415.48"/>
    <n v="11917.77874"/>
    <n v="0"/>
    <n v="0"/>
    <n v="842353.86999999988"/>
    <n v="-5.0210058836924559E-2"/>
    <n v="-1.175490260397522E-2"/>
    <n v="0.1583675633356767"/>
    <n v="0"/>
    <n v="0"/>
    <n v="158071.78"/>
    <n v="0.18765483917109571"/>
  </r>
  <r>
    <x v="53"/>
    <x v="2"/>
    <x v="2"/>
    <n v="32"/>
    <s v="Actual"/>
    <n v="1299016.18"/>
    <n v="-90126.540000000008"/>
    <n v="-16733.5"/>
    <n v="17920.633408000002"/>
    <n v="0"/>
    <n v="0"/>
    <n v="1209293.0900000001"/>
    <n v="-6.9380613873493105E-2"/>
    <n v="-1.288167172790719E-2"/>
    <n v="0.16243139192883951"/>
    <n v="0"/>
    <n v="0"/>
    <n v="219560.74"/>
    <n v="0.1815612292963652"/>
  </r>
  <r>
    <x v="53"/>
    <x v="2"/>
    <x v="2"/>
    <n v="33"/>
    <s v="Actual"/>
    <n v="688731.09"/>
    <n v="-56270.559999999998"/>
    <n v="-8854.2099999999991"/>
    <n v="9543.8292989999991"/>
    <n v="0"/>
    <n v="0"/>
    <n v="632579.63"/>
    <n v="-8.1701785815999683E-2"/>
    <n v="-1.2855830277677749E-2"/>
    <n v="0.16315641182858981"/>
    <n v="0"/>
    <n v="0"/>
    <n v="129078.73"/>
    <n v="0.2040513539773641"/>
  </r>
  <r>
    <x v="53"/>
    <x v="2"/>
    <x v="2"/>
    <n v="34"/>
    <s v="Actual"/>
    <n v="425665.06999999989"/>
    <n v="-31456.18"/>
    <n v="-5378.9400000000014"/>
    <n v="5341.2167800000007"/>
    <n v="0"/>
    <n v="0"/>
    <n v="393892.21"/>
    <n v="-7.3898898962980464E-2"/>
    <n v="-1.2636554838760909E-2"/>
    <n v="0.14774179180737779"/>
    <n v="0"/>
    <n v="0"/>
    <n v="76181.960000000006"/>
    <n v="0.19340814077028839"/>
  </r>
  <r>
    <x v="53"/>
    <x v="2"/>
    <x v="2"/>
    <n v="35"/>
    <s v="Actual"/>
    <n v="369784.57"/>
    <n v="-30112"/>
    <n v="-4499.630000000001"/>
    <n v="4614.8348889999997"/>
    <n v="0"/>
    <n v="0"/>
    <n v="339717.09"/>
    <n v="-8.143119654776293E-2"/>
    <n v="-1.2168247041784361E-2"/>
    <n v="0.14693949825146971"/>
    <n v="0"/>
    <n v="0"/>
    <n v="31527.99"/>
    <n v="9.2806605637649864E-2"/>
  </r>
  <r>
    <x v="53"/>
    <x v="2"/>
    <x v="2"/>
    <n v="36"/>
    <s v="Actual"/>
    <n v="407250.99"/>
    <n v="-35579.64"/>
    <n v="-5961.4299999999994"/>
    <n v="5593.59717"/>
    <n v="0"/>
    <n v="0.18"/>
    <n v="371538.1"/>
    <n v="-8.7365386146759275E-2"/>
    <n v="-1.46382210145149E-2"/>
    <n v="0.16171868780795429"/>
    <n v="0"/>
    <n v="4.4198787583057808E-7"/>
    <n v="32774.879999999997"/>
    <n v="8.8214048572676659E-2"/>
  </r>
  <r>
    <x v="53"/>
    <x v="2"/>
    <x v="2"/>
    <n v="37"/>
    <s v="Actual"/>
    <n v="242963.09"/>
    <n v="-14176.33"/>
    <n v="-2746.12"/>
    <n v="2960.3039309999999"/>
    <n v="0"/>
    <n v="0"/>
    <n v="228930.18"/>
    <n v="-5.8347669187118097E-2"/>
    <n v="-1.1302622139025321E-2"/>
    <n v="0.1434587922208479"/>
    <n v="0"/>
    <n v="0"/>
    <n v="45863.72"/>
    <n v="0.20033933490114761"/>
  </r>
  <r>
    <x v="53"/>
    <x v="2"/>
    <x v="2"/>
    <n v="38"/>
    <s v="Actual"/>
    <n v="221757.02"/>
    <n v="-19032.84"/>
    <n v="-3030.41"/>
    <n v="2909.6016810000001"/>
    <n v="0"/>
    <n v="0"/>
    <n v="202660.32"/>
    <n v="-8.5827452046388419E-2"/>
    <n v="-1.366545239469758E-2"/>
    <n v="0.15448536123368919"/>
    <n v="0"/>
    <n v="0"/>
    <n v="26174.99"/>
    <n v="0.1291569558362485"/>
  </r>
  <r>
    <x v="53"/>
    <x v="2"/>
    <x v="2"/>
    <n v="39"/>
    <s v="Actual"/>
    <n v="52583.81"/>
    <n v="-3780.37"/>
    <n v="-584.11"/>
    <n v="639.29503599999998"/>
    <n v="0"/>
    <n v="0"/>
    <n v="48813.5"/>
    <n v="-7.1892280152389104E-2"/>
    <n v="-1.110817188788716E-2"/>
    <n v="0.14314640739016621"/>
    <n v="0"/>
    <n v="0"/>
    <n v="8636.9399999999987"/>
    <n v="0.17693752752824521"/>
  </r>
  <r>
    <x v="53"/>
    <x v="2"/>
    <x v="2"/>
    <n v="40"/>
    <s v="Actual"/>
    <n v="27106.93"/>
    <n v="-1064.73"/>
    <n v="-306.18"/>
    <n v="399.64249899999999"/>
    <n v="0"/>
    <n v="0"/>
    <n v="26135.68"/>
    <n v="-3.9278885510089123E-2"/>
    <n v="-1.1295266560986429E-2"/>
    <n v="0.1735891203241052"/>
    <n v="0"/>
    <n v="0"/>
    <n v="0"/>
    <n v="0"/>
  </r>
  <r>
    <x v="54"/>
    <x v="2"/>
    <x v="2"/>
    <n v="22"/>
    <s v="Actual"/>
    <n v="873535.82"/>
    <n v="-28557.91"/>
    <n v="-10709.92"/>
    <n v="10467.702869000001"/>
    <n v="2928.06"/>
    <n v="0"/>
    <n v="841909.87"/>
    <n v="-3.2692317070638272E-2"/>
    <n v="-1.2260424535309841E-2"/>
    <n v="0.14579488174031979"/>
    <n v="3.3519632886949051E-3"/>
    <n v="0"/>
    <n v="103541.18"/>
    <n v="0.1229836870780479"/>
  </r>
  <r>
    <x v="54"/>
    <x v="2"/>
    <x v="2"/>
    <n v="23"/>
    <s v="Actual"/>
    <n v="678823.97"/>
    <n v="-34593.550000000003"/>
    <n v="-8870.4500000000007"/>
    <n v="8194.8083490000008"/>
    <n v="29239.43"/>
    <n v="303.52999999999997"/>
    <n v="613791.94999999995"/>
    <n v="-5.0961002452520943E-2"/>
    <n v="-1.30673788670132E-2"/>
    <n v="0.14687681340937331"/>
    <n v="4.3073655752020663E-2"/>
    <n v="4.4714095761821731E-4"/>
    <n v="68814.899999999994"/>
    <n v="0.11211437360819081"/>
  </r>
  <r>
    <x v="54"/>
    <x v="2"/>
    <x v="2"/>
    <n v="24"/>
    <s v="Actual"/>
    <n v="456836.59"/>
    <n v="-25611.919999999998"/>
    <n v="-4988.57"/>
    <n v="5460.75695"/>
    <n v="36781.17"/>
    <n v="2.13"/>
    <n v="394809.67"/>
    <n v="-5.6063635358104727E-2"/>
    <n v="-1.091981270589556E-2"/>
    <n v="0.14543320524814651"/>
    <n v="8.0512749646432652E-2"/>
    <n v="4.662498684704743E-6"/>
    <n v="61679.93"/>
    <n v="0.15622699920191929"/>
  </r>
  <r>
    <x v="54"/>
    <x v="2"/>
    <x v="2"/>
    <n v="25"/>
    <s v="Actual"/>
    <n v="950137.37"/>
    <n v="-35933.769999999997"/>
    <n v="-9125.98"/>
    <n v="10797.594979"/>
    <n v="43996.645484000001"/>
    <n v="0"/>
    <n v="871742.98"/>
    <n v="-3.7819552345362453E-2"/>
    <n v="-9.6049058674536718E-3"/>
    <n v="0.1382649952092366"/>
    <n v="4.6305562619855703E-2"/>
    <n v="0"/>
    <n v="147181.20000000001"/>
    <n v="0.1688355437057836"/>
  </r>
  <r>
    <x v="54"/>
    <x v="2"/>
    <x v="2"/>
    <n v="26"/>
    <s v="Actual"/>
    <n v="864373.53"/>
    <n v="-29641.919999999998"/>
    <n v="-9440.11"/>
    <n v="10227.818615"/>
    <n v="18834.346129000001"/>
    <n v="0"/>
    <n v="812984.52999999991"/>
    <n v="-3.4292952029662448E-2"/>
    <n v="-1.0921331660861939E-2"/>
    <n v="0.1439637558265271"/>
    <n v="2.178959150796762E-2"/>
    <n v="0"/>
    <n v="88816.73"/>
    <n v="0.1092477491545872"/>
  </r>
  <r>
    <x v="54"/>
    <x v="2"/>
    <x v="2"/>
    <n v="27"/>
    <s v="Actual"/>
    <n v="662941.01"/>
    <n v="-36389.279999999999"/>
    <n v="-6711.1900000000014"/>
    <n v="7800.7784579999998"/>
    <n v="45545.715806"/>
    <n v="0"/>
    <n v="581111.31000000006"/>
    <n v="-5.4890675717889283E-2"/>
    <n v="-1.0123359241269451E-2"/>
    <n v="0.1431642782802047"/>
    <n v="6.8702516693001092E-2"/>
    <n v="0"/>
    <n v="109654.66"/>
    <n v="0.18869820310329191"/>
  </r>
  <r>
    <x v="54"/>
    <x v="2"/>
    <x v="2"/>
    <n v="28"/>
    <s v="Actual"/>
    <n v="936486.34"/>
    <n v="-41940.639999999999"/>
    <n v="-11544.39"/>
    <n v="12134.071615999999"/>
    <n v="33767.5"/>
    <n v="0.01"/>
    <n v="860965.48"/>
    <n v="-4.4785105995246023E-2"/>
    <n v="-1.2327344785402849E-2"/>
    <n v="0.15764373526402251"/>
    <n v="3.6057653547834988E-2"/>
    <n v="1.067821234851114E-8"/>
    <n v="118938.92"/>
    <n v="0.13814598002233491"/>
  </r>
  <r>
    <x v="54"/>
    <x v="2"/>
    <x v="2"/>
    <n v="29"/>
    <s v="Actual"/>
    <n v="1048295.42"/>
    <n v="-50504.78"/>
    <n v="-11368.85"/>
    <n v="13568.463581"/>
    <n v="32006.759032000002"/>
    <n v="2.83"/>
    <n v="964583.27"/>
    <n v="-4.8178003105269693E-2"/>
    <n v="-1.08450822002065E-2"/>
    <n v="0.15747753011153409"/>
    <n v="3.0532193903890181E-2"/>
    <n v="2.6996206851690719E-6"/>
    <n v="163264.20000000001"/>
    <n v="0.1692587929707717"/>
  </r>
  <r>
    <x v="54"/>
    <x v="2"/>
    <x v="2"/>
    <n v="30"/>
    <s v="Actual"/>
    <n v="624962.11"/>
    <n v="-33355.980000000003"/>
    <n v="-6979.57"/>
    <n v="8051.7611919999999"/>
    <n v="37645.58"/>
    <n v="1252.8399999999999"/>
    <n v="553881.16"/>
    <n v="-5.3372803672849869E-2"/>
    <n v="-1.116798904816806E-2"/>
    <n v="0.15675045404379259"/>
    <n v="6.023657978241273E-2"/>
    <n v="2.0046655308431421E-3"/>
    <n v="113266.96"/>
    <n v="0.20449686355101879"/>
  </r>
  <r>
    <x v="54"/>
    <x v="2"/>
    <x v="2"/>
    <n v="31"/>
    <s v="Actual"/>
    <n v="193828.6"/>
    <n v="-9238.93"/>
    <n v="-1672.86"/>
    <n v="2649.0738700000002"/>
    <n v="4372.03"/>
    <n v="0"/>
    <n v="180951.36"/>
    <n v="-4.766546319789753E-2"/>
    <n v="-8.6306148834588928E-3"/>
    <n v="0.16628298791647189"/>
    <n v="2.2556165601980309E-2"/>
    <n v="0"/>
    <n v="32622.31"/>
    <n v="0.18028220401327741"/>
  </r>
  <r>
    <x v="54"/>
    <x v="2"/>
    <x v="2"/>
    <n v="32"/>
    <s v="Actual"/>
    <n v="842353.87"/>
    <n v="-43497.15"/>
    <n v="-9262.7199999999993"/>
    <n v="10548.059493000001"/>
    <n v="23784.61"/>
    <n v="190.29"/>
    <n v="769330.37"/>
    <n v="-5.1637621134215238E-2"/>
    <n v="-1.099623368501886E-2"/>
    <n v="0.1523525069475849"/>
    <n v="2.8235888558332381E-2"/>
    <n v="2.259026838684792E-4"/>
    <n v="154228.32"/>
    <n v="0.2004708588327275"/>
  </r>
  <r>
    <x v="54"/>
    <x v="2"/>
    <x v="2"/>
    <n v="33"/>
    <s v="Actual"/>
    <n v="1209293.0900000001"/>
    <n v="-64329.600000000013"/>
    <n v="-12587.54"/>
    <n v="15108.376724"/>
    <n v="96017.81"/>
    <n v="0"/>
    <n v="1050944.53"/>
    <n v="-5.3196037033503597E-2"/>
    <n v="-1.0409006802478299E-2"/>
    <n v="0.15200498952270811"/>
    <n v="7.9399949271189499E-2"/>
    <n v="0"/>
    <n v="241485.58"/>
    <n v="0.22977956790925971"/>
  </r>
  <r>
    <x v="54"/>
    <x v="2"/>
    <x v="2"/>
    <n v="34"/>
    <s v="Actual"/>
    <n v="632582.39"/>
    <n v="-29967.73"/>
    <n v="-6932.79"/>
    <n v="8029.6773310000008"/>
    <n v="43408.226774000002"/>
    <n v="0"/>
    <n v="555596.81000000006"/>
    <n v="-4.7373639345224261E-2"/>
    <n v="-1.0959505211645241E-2"/>
    <n v="0.15443744415200469"/>
    <n v="6.8620668959817235E-2"/>
    <n v="0"/>
    <n v="143400.03"/>
    <n v="0.258100887944263"/>
  </r>
  <r>
    <x v="54"/>
    <x v="2"/>
    <x v="2"/>
    <n v="35"/>
    <s v="Actual"/>
    <n v="393892.21"/>
    <n v="-21862.26"/>
    <n v="-4013.25"/>
    <n v="4598.4460680000002"/>
    <n v="6644.3"/>
    <n v="3060.16"/>
    <n v="362299.69"/>
    <n v="-5.550315402277186E-2"/>
    <n v="-1.018870111698832E-2"/>
    <n v="0.14203825075393089"/>
    <n v="1.6868320396587689E-2"/>
    <n v="7.7690289939981276E-3"/>
    <n v="71819.86"/>
    <n v="0.1982332913395537"/>
  </r>
  <r>
    <x v="54"/>
    <x v="2"/>
    <x v="2"/>
    <n v="36"/>
    <s v="Actual"/>
    <n v="339717.09"/>
    <n v="-24208.639999999999"/>
    <n v="-3735.43"/>
    <n v="4028.3027069999998"/>
    <n v="7099.16"/>
    <n v="782.26"/>
    <n v="307951.32"/>
    <n v="-7.1261177940738857E-2"/>
    <n v="-1.0995708222980479E-2"/>
    <n v="0.14427009329586571"/>
    <n v="2.0897270726062091E-2"/>
    <n v="2.3026807394352748E-3"/>
    <n v="37879.4"/>
    <n v="0.12300450603686321"/>
  </r>
  <r>
    <x v="54"/>
    <x v="2"/>
    <x v="2"/>
    <n v="37"/>
    <s v="Actual"/>
    <n v="371538.1"/>
    <n v="-16901.57"/>
    <n v="-4141.3999999999996"/>
    <n v="5020.4437090000001"/>
    <n v="4869.04"/>
    <n v="0"/>
    <n v="347876.67"/>
    <n v="-4.5490812382364007E-2"/>
    <n v="-1.1146636105422301E-2"/>
    <n v="0.16440323381684591"/>
    <n v="1.310508935691925E-2"/>
    <n v="0"/>
    <n v="35880.720000000001"/>
    <n v="0.10314207043547929"/>
  </r>
  <r>
    <x v="54"/>
    <x v="2"/>
    <x v="2"/>
    <n v="38"/>
    <s v="Actual"/>
    <n v="228930.18"/>
    <n v="-16005.59"/>
    <n v="-2311.54"/>
    <n v="2560.9587379999998"/>
    <n v="11775.3"/>
    <n v="0.08"/>
    <n v="201385.43"/>
    <n v="-6.9914722471279236E-2"/>
    <n v="-1.009713966065986E-2"/>
    <n v="0.13610407903550911"/>
    <n v="5.1436206445126628E-2"/>
    <n v="3.4945152273064221E-7"/>
    <n v="46264.26"/>
    <n v="0.22972992634074871"/>
  </r>
  <r>
    <x v="54"/>
    <x v="2"/>
    <x v="2"/>
    <n v="39"/>
    <s v="Actual"/>
    <n v="202660.32"/>
    <n v="-15453.79"/>
    <n v="-2009.99"/>
    <n v="2506.7670760000001"/>
    <n v="888.9"/>
    <n v="0"/>
    <n v="187109.77"/>
    <n v="-7.6254641263765882E-2"/>
    <n v="-9.9180244065537847E-3"/>
    <n v="0.15049319681655821"/>
    <n v="4.3861570928142224E-3"/>
    <n v="0"/>
    <n v="23956.73"/>
    <n v="0.12803569797557871"/>
  </r>
  <r>
    <x v="54"/>
    <x v="2"/>
    <x v="2"/>
    <n v="40"/>
    <s v="Actual"/>
    <n v="48813.5"/>
    <n v="-2039.6"/>
    <n v="-513.66999999999996"/>
    <n v="555.91846499999997"/>
    <n v="2761.93"/>
    <n v="0"/>
    <n v="44002.54"/>
    <n v="-4.1783523000809203E-2"/>
    <n v="-1.0523113482950409E-2"/>
    <n v="0.13856155894373481"/>
    <n v="5.6581273623075579E-2"/>
    <n v="0"/>
    <n v="8733.34"/>
    <n v="0.19847354266367351"/>
  </r>
  <r>
    <x v="54"/>
    <x v="2"/>
    <x v="2"/>
    <n v="41"/>
    <s v="Actual"/>
    <n v="26135.68"/>
    <n v="-1262.9100000000001"/>
    <n v="-354.08"/>
    <n v="363.42648500000001"/>
    <n v="0"/>
    <n v="0"/>
    <n v="24882.13"/>
    <n v="-4.8321298699708602E-2"/>
    <n v="-1.3547763058011119E-2"/>
    <n v="0.16918208750770339"/>
    <n v="0"/>
    <n v="0"/>
    <n v="0"/>
    <n v="0"/>
  </r>
  <r>
    <x v="55"/>
    <x v="2"/>
    <x v="2"/>
    <n v="23"/>
    <s v="Actual"/>
    <n v="841909.87"/>
    <n v="-39164.83"/>
    <n v="-10251.66"/>
    <n v="10237.27844"/>
    <n v="0"/>
    <n v="0"/>
    <n v="802050.39"/>
    <n v="-4.651902940631876E-2"/>
    <n v="-1.217667159549988E-2"/>
    <n v="0.14316936058878879"/>
    <n v="0"/>
    <n v="0"/>
    <n v="115575.35"/>
    <n v="0.14409986135659131"/>
  </r>
  <r>
    <x v="55"/>
    <x v="2"/>
    <x v="2"/>
    <n v="24"/>
    <s v="Actual"/>
    <n v="613791.94999999995"/>
    <n v="-33356.57"/>
    <n v="-7634.27"/>
    <n v="7799.2550730000003"/>
    <n v="0"/>
    <n v="33.99"/>
    <n v="580891.51"/>
    <n v="-5.4345075721504661E-2"/>
    <n v="-1.243787899140743E-2"/>
    <n v="0.14961085553947381"/>
    <n v="0"/>
    <n v="5.5377070357472109E-5"/>
    <n v="56665.73"/>
    <n v="9.7549592349869249E-2"/>
  </r>
  <r>
    <x v="55"/>
    <x v="2"/>
    <x v="2"/>
    <n v="25"/>
    <s v="Actual"/>
    <n v="394809.67"/>
    <n v="-19419.84"/>
    <n v="-5402.0300000000007"/>
    <n v="5184.1261000000004"/>
    <n v="0"/>
    <n v="0.88"/>
    <n v="375011.51"/>
    <n v="-4.9187852972294221E-2"/>
    <n v="-1.3682618260084659E-2"/>
    <n v="0.1546033664288039"/>
    <n v="0"/>
    <n v="2.2289221031490949E-6"/>
    <n v="31681.19"/>
    <n v="8.4480580342720685E-2"/>
  </r>
  <r>
    <x v="55"/>
    <x v="2"/>
    <x v="2"/>
    <n v="26"/>
    <s v="Actual"/>
    <n v="871742.98"/>
    <n v="-48523.39"/>
    <n v="-11100.21"/>
    <n v="10418.192284999999"/>
    <n v="0"/>
    <n v="21.79"/>
    <n v="817805.93"/>
    <n v="-5.5662495842524591E-2"/>
    <n v="-1.2733351750076611E-2"/>
    <n v="0.1407132781131237"/>
    <n v="0"/>
    <n v="2.499589959416708E-5"/>
    <n v="114867.71"/>
    <n v="0.1404583970184711"/>
  </r>
  <r>
    <x v="55"/>
    <x v="2"/>
    <x v="2"/>
    <n v="27"/>
    <s v="Actual"/>
    <n v="812984.53"/>
    <n v="-40205.93"/>
    <n v="-10795.43"/>
    <n v="10086.521986"/>
    <n v="0"/>
    <n v="0"/>
    <n v="771869.64"/>
    <n v="-4.9454729476832722E-2"/>
    <n v="-1.327876435729964E-2"/>
    <n v="0.1460798547953007"/>
    <n v="0"/>
    <n v="0"/>
    <n v="74481.73"/>
    <n v="9.649521906315682E-2"/>
  </r>
  <r>
    <x v="55"/>
    <x v="2"/>
    <x v="2"/>
    <n v="28"/>
    <s v="Actual"/>
    <n v="581111.31000000006"/>
    <n v="-31963.3"/>
    <n v="-8117.27"/>
    <n v="7457.1463400000002"/>
    <n v="0"/>
    <n v="0.89"/>
    <n v="543729.35"/>
    <n v="-5.5003747905027003E-2"/>
    <n v="-1.396852867998731E-2"/>
    <n v="0.15109305706992079"/>
    <n v="0"/>
    <n v="1.531548232988272E-6"/>
    <n v="68000.59"/>
    <n v="0.12506330585244291"/>
  </r>
  <r>
    <x v="55"/>
    <x v="2"/>
    <x v="2"/>
    <n v="29"/>
    <s v="Actual"/>
    <n v="860965.48"/>
    <n v="-51945.09"/>
    <n v="-11681.56"/>
    <n v="11692.395087999999"/>
    <n v="0"/>
    <n v="868.07"/>
    <n v="800392.39"/>
    <n v="-6.0333533929838867E-2"/>
    <n v="-1.3567977196948709E-2"/>
    <n v="0.15990016557960321"/>
    <n v="0"/>
    <n v="1.008251805867989E-3"/>
    <n v="95806.58"/>
    <n v="0.1196995138846835"/>
  </r>
  <r>
    <x v="55"/>
    <x v="2"/>
    <x v="2"/>
    <n v="30"/>
    <s v="Actual"/>
    <n v="964583.27"/>
    <n v="-48034.03"/>
    <n v="-13589.66"/>
    <n v="13142.590152999999"/>
    <n v="0"/>
    <n v="2936.2"/>
    <n v="912251.03"/>
    <n v="-4.9797701757775661E-2"/>
    <n v="-1.4088633322450221E-2"/>
    <n v="0.16042513383893581"/>
    <n v="0"/>
    <n v="3.044008839174662E-3"/>
    <n v="143955.57999999999"/>
    <n v="0.1578025951913696"/>
  </r>
  <r>
    <x v="55"/>
    <x v="2"/>
    <x v="2"/>
    <n v="31"/>
    <s v="Actual"/>
    <n v="553881.16"/>
    <n v="-41201.910000000003"/>
    <n v="-8080.8300000000008"/>
    <n v="7587.9869410000001"/>
    <n v="0"/>
    <n v="0"/>
    <n v="510920.1"/>
    <n v="-7.438763578815355E-2"/>
    <n v="-1.458946536473636E-2"/>
    <n v="0.16130251999538631"/>
    <n v="0"/>
    <n v="0"/>
    <n v="77775.28"/>
    <n v="0.15222591555900819"/>
  </r>
  <r>
    <x v="55"/>
    <x v="2"/>
    <x v="2"/>
    <n v="32"/>
    <s v="Actual"/>
    <n v="180951.36"/>
    <n v="-12890.51"/>
    <n v="-3344.2"/>
    <n v="2646.7967880000001"/>
    <n v="0"/>
    <n v="0"/>
    <n v="167290.72"/>
    <n v="-7.1237430876452096E-2"/>
    <n v="-1.8481209536087489E-2"/>
    <n v="0.17222251142606099"/>
    <n v="0"/>
    <n v="0"/>
    <n v="31034.32"/>
    <n v="0.18551130630557389"/>
  </r>
  <r>
    <x v="55"/>
    <x v="2"/>
    <x v="2"/>
    <n v="33"/>
    <s v="Actual"/>
    <n v="769330.37000000011"/>
    <n v="-47592.05"/>
    <n v="-11357.12"/>
    <n v="10099.195764"/>
    <n v="0"/>
    <n v="0"/>
    <n v="720404.03999999992"/>
    <n v="-6.1861655091037138E-2"/>
    <n v="-1.476234455686443E-2"/>
    <n v="0.15456283834003209"/>
    <n v="0"/>
    <n v="0"/>
    <n v="138067.15"/>
    <n v="0.191652381627399"/>
  </r>
  <r>
    <x v="55"/>
    <x v="2"/>
    <x v="2"/>
    <n v="34"/>
    <s v="Actual"/>
    <n v="1050944.53"/>
    <n v="-68216.679999999993"/>
    <n v="-15256.25"/>
    <n v="14466.277109000001"/>
    <n v="0"/>
    <n v="0"/>
    <n v="980765.12"/>
    <n v="-6.490987683241474E-2"/>
    <n v="-1.4516703369682129E-2"/>
    <n v="0.16207206160154591"/>
    <n v="0"/>
    <n v="0"/>
    <n v="165347.63"/>
    <n v="0.16859044701752851"/>
  </r>
  <r>
    <x v="55"/>
    <x v="2"/>
    <x v="2"/>
    <n v="35"/>
    <s v="Actual"/>
    <n v="555596.81000000006"/>
    <n v="-32792.769999999997"/>
    <n v="-7496.99"/>
    <n v="7692.2129919999998"/>
    <n v="0"/>
    <n v="2969.85"/>
    <n v="519095.56000000011"/>
    <n v="-5.9022603099539037E-2"/>
    <n v="-1.3493579993736821E-2"/>
    <n v="0.1630131832168471"/>
    <n v="0"/>
    <n v="5.3453330662571654E-3"/>
    <n v="97504.41"/>
    <n v="0.18783518394956031"/>
  </r>
  <r>
    <x v="55"/>
    <x v="2"/>
    <x v="2"/>
    <n v="36"/>
    <s v="Actual"/>
    <n v="362299.69"/>
    <n v="-30031.34"/>
    <n v="-4630.42"/>
    <n v="4313.9629859999995"/>
    <n v="0"/>
    <n v="667.07999999999993"/>
    <n v="333979.90000000002"/>
    <n v="-8.2890879647178284E-2"/>
    <n v="-1.2780634728116941E-2"/>
    <n v="0.140197291247315"/>
    <n v="0"/>
    <n v="1.841238119745562E-3"/>
    <n v="72041.37"/>
    <n v="0.2157057056427647"/>
  </r>
  <r>
    <x v="55"/>
    <x v="2"/>
    <x v="2"/>
    <n v="37"/>
    <s v="Actual"/>
    <n v="307951.32"/>
    <n v="-25486.27"/>
    <n v="-4037.52"/>
    <n v="3728.4428379999999"/>
    <n v="0"/>
    <n v="0"/>
    <n v="282947.68"/>
    <n v="-8.2760710361624704E-2"/>
    <n v="-1.3110903372649941E-2"/>
    <n v="0.14255307497532299"/>
    <n v="0"/>
    <n v="0"/>
    <n v="35785"/>
    <n v="0.12647214495626899"/>
  </r>
  <r>
    <x v="55"/>
    <x v="2"/>
    <x v="2"/>
    <n v="38"/>
    <s v="Actual"/>
    <n v="347876.67"/>
    <n v="-25438.76"/>
    <n v="-5452.92"/>
    <n v="4876.0906580000001"/>
    <n v="0"/>
    <n v="0.01"/>
    <n v="321750.51"/>
    <n v="-7.3125800589042084E-2"/>
    <n v="-1.567486546309645E-2"/>
    <n v="0.16503560059596459"/>
    <n v="0"/>
    <n v="2.8745819603251928E-8"/>
    <n v="30288.77"/>
    <n v="9.4137442082065384E-2"/>
  </r>
  <r>
    <x v="55"/>
    <x v="2"/>
    <x v="2"/>
    <n v="39"/>
    <s v="Actual"/>
    <n v="201385.43"/>
    <n v="-12458.05"/>
    <n v="-2825.22"/>
    <n v="2463.5112330000002"/>
    <n v="0"/>
    <n v="0"/>
    <n v="188506.44"/>
    <n v="-6.1861724554750558E-2"/>
    <n v="-1.402891956980204E-2"/>
    <n v="0.14403156209447601"/>
    <n v="0"/>
    <n v="0"/>
    <n v="35305.19"/>
    <n v="0.1872890390376053"/>
  </r>
  <r>
    <x v="55"/>
    <x v="2"/>
    <x v="2"/>
    <n v="40"/>
    <s v="Actual"/>
    <n v="187109.77"/>
    <n v="-15878.96"/>
    <n v="-2953.52"/>
    <n v="2344.1885830000001"/>
    <n v="0"/>
    <n v="0"/>
    <n v="170683"/>
    <n v="-8.4864408737181374E-2"/>
    <n v="-1.5784958743736359E-2"/>
    <n v="0.14751196631881541"/>
    <n v="0"/>
    <n v="0"/>
    <n v="25391.279999999999"/>
    <n v="0.1487627941857127"/>
  </r>
  <r>
    <x v="55"/>
    <x v="2"/>
    <x v="2"/>
    <n v="41"/>
    <s v="Actual"/>
    <n v="44002.540000000008"/>
    <n v="-2094.58"/>
    <n v="-458.69"/>
    <n v="535.96575200000007"/>
    <n v="0"/>
    <n v="0"/>
    <n v="41912.949999999997"/>
    <n v="-4.7601343013380579E-2"/>
    <n v="-1.0424170968312279E-2"/>
    <n v="0.14341364156148351"/>
    <n v="0"/>
    <n v="0"/>
    <n v="6236"/>
    <n v="0.14878456419793881"/>
  </r>
  <r>
    <x v="55"/>
    <x v="2"/>
    <x v="2"/>
    <n v="42"/>
    <s v="Actual"/>
    <n v="24882.13"/>
    <n v="-1478.78"/>
    <n v="-448.04"/>
    <n v="359.72215799999998"/>
    <n v="0"/>
    <n v="0"/>
    <n v="23315.03"/>
    <n v="-5.943140719866024E-2"/>
    <n v="-1.8006497032207448E-2"/>
    <n v="0.17022008613955009"/>
    <n v="0"/>
    <n v="0"/>
    <n v="0"/>
    <n v="0"/>
  </r>
  <r>
    <x v="56"/>
    <x v="2"/>
    <x v="2"/>
    <n v="24"/>
    <s v="Actual"/>
    <n v="802050.39"/>
    <n v="-25243.65"/>
    <n v="-9575.2900000000009"/>
    <n v="9523.6196840000011"/>
    <n v="0"/>
    <n v="0"/>
    <n v="776880.14"/>
    <n v="-3.1473895299770377E-2"/>
    <n v="-1.193851423724138E-2"/>
    <n v="0.13980785102622439"/>
    <n v="0"/>
    <n v="0"/>
    <n v="127365.11"/>
    <n v="0.16394435054035489"/>
  </r>
  <r>
    <x v="56"/>
    <x v="2"/>
    <x v="2"/>
    <n v="25"/>
    <s v="Actual"/>
    <n v="580891.51"/>
    <n v="-23349.39"/>
    <n v="-6579.69"/>
    <n v="6854.541287"/>
    <n v="0"/>
    <n v="31.33"/>
    <n v="557808.17999999993"/>
    <n v="-4.0195784579464759E-2"/>
    <n v="-1.132688270827026E-2"/>
    <n v="0.13893591902995511"/>
    <n v="0"/>
    <n v="5.3934339649756632E-5"/>
    <n v="66120.319999999992"/>
    <n v="0.1185359454570924"/>
  </r>
  <r>
    <x v="56"/>
    <x v="2"/>
    <x v="2"/>
    <n v="26"/>
    <s v="Actual"/>
    <n v="375011.51"/>
    <n v="-18689.53"/>
    <n v="-4277.46"/>
    <n v="4860.630588"/>
    <n v="0"/>
    <n v="0"/>
    <n v="356716.68"/>
    <n v="-4.983721699635299E-2"/>
    <n v="-1.1406209905397299E-2"/>
    <n v="0.15260866342561749"/>
    <n v="0"/>
    <n v="0"/>
    <n v="35542.959999999999"/>
    <n v="9.963918704334207E-2"/>
  </r>
  <r>
    <x v="56"/>
    <x v="2"/>
    <x v="2"/>
    <n v="27"/>
    <s v="Actual"/>
    <n v="817805.92999999993"/>
    <n v="-33536.76"/>
    <n v="-8303.16"/>
    <n v="9673.9638109999996"/>
    <n v="0"/>
    <n v="2.0699999999999998"/>
    <n v="785025.73"/>
    <n v="-4.1008213281114272E-2"/>
    <n v="-1.015297113338369E-2"/>
    <n v="0.1392789146085141"/>
    <n v="0"/>
    <n v="2.5311628640305901E-6"/>
    <n v="124867.56"/>
    <n v="0.1590617418361561"/>
  </r>
  <r>
    <x v="56"/>
    <x v="2"/>
    <x v="2"/>
    <n v="28"/>
    <s v="Actual"/>
    <n v="771869.64"/>
    <n v="-33180.9"/>
    <n v="-8928.1"/>
    <n v="9361.8300399999989"/>
    <n v="0"/>
    <n v="0"/>
    <n v="736260.67"/>
    <n v="-4.2987699321869938E-2"/>
    <n v="-1.1566849552471061E-2"/>
    <n v="0.14280649626025521"/>
    <n v="0"/>
    <n v="0"/>
    <n v="71688.61"/>
    <n v="9.7368517593096476E-2"/>
  </r>
  <r>
    <x v="56"/>
    <x v="2"/>
    <x v="2"/>
    <n v="29"/>
    <s v="Actual"/>
    <n v="543729.35000000009"/>
    <n v="-21919.53"/>
    <n v="-6069.9"/>
    <n v="6829.5835899999993"/>
    <n v="0"/>
    <n v="800.57999999999993"/>
    <n v="515112.64"/>
    <n v="-4.0313310289393049E-2"/>
    <n v="-1.116345843754802E-2"/>
    <n v="0.14789129746913299"/>
    <n v="0"/>
    <n v="1.472386951338933E-3"/>
    <n v="70364.06"/>
    <n v="0.13659936591732641"/>
  </r>
  <r>
    <x v="56"/>
    <x v="2"/>
    <x v="2"/>
    <n v="30"/>
    <s v="Actual"/>
    <n v="800392.39"/>
    <n v="-38829.56"/>
    <n v="-9824.41"/>
    <n v="10837.715651"/>
    <n v="0"/>
    <n v="0.02"/>
    <n v="762149.61"/>
    <n v="-4.8513154903934062E-2"/>
    <n v="-1.227449201509774E-2"/>
    <n v="0.15942850443300449"/>
    <n v="0"/>
    <n v="2.4987743824001121E-8"/>
    <n v="103428.1"/>
    <n v="0.13570577041953741"/>
  </r>
  <r>
    <x v="56"/>
    <x v="2"/>
    <x v="2"/>
    <n v="31"/>
    <s v="Actual"/>
    <n v="912251.03"/>
    <n v="-43010"/>
    <n v="-9997.42"/>
    <n v="12277.916547000001"/>
    <n v="0"/>
    <n v="0"/>
    <n v="870267.1"/>
    <n v="-4.7147110373775079E-2"/>
    <n v="-1.095906682615639E-2"/>
    <n v="0.1584679666465518"/>
    <n v="0"/>
    <n v="0"/>
    <n v="160103.43"/>
    <n v="0.1839704499917324"/>
  </r>
  <r>
    <x v="56"/>
    <x v="2"/>
    <x v="2"/>
    <n v="32"/>
    <s v="Actual"/>
    <n v="510920.1"/>
    <n v="-28200.38"/>
    <n v="-5932.61"/>
    <n v="6966.2165779999996"/>
    <n v="0"/>
    <n v="0"/>
    <n v="483423.52"/>
    <n v="-5.5195283959272687E-2"/>
    <n v="-1.1611619899080111E-2"/>
    <n v="0.16053700429745241"/>
    <n v="0"/>
    <n v="0"/>
    <n v="77571.789999999994"/>
    <n v="0.16046341725367441"/>
  </r>
  <r>
    <x v="56"/>
    <x v="2"/>
    <x v="2"/>
    <n v="33"/>
    <s v="Actual"/>
    <n v="167290.72"/>
    <n v="-5959.69"/>
    <n v="-1915.87"/>
    <n v="2414.0859019999998"/>
    <n v="0"/>
    <n v="0"/>
    <n v="161569.92000000001"/>
    <n v="-3.5624749537810578E-2"/>
    <n v="-1.145233877886353E-2"/>
    <n v="0.1699073006116576"/>
    <n v="0"/>
    <n v="0"/>
    <n v="32259.83"/>
    <n v="0.1996648262250795"/>
  </r>
  <r>
    <x v="56"/>
    <x v="2"/>
    <x v="2"/>
    <n v="34"/>
    <s v="Actual"/>
    <n v="720404.04"/>
    <n v="-46854.41"/>
    <n v="-8576.0300000000007"/>
    <n v="9207.5253030000003"/>
    <n v="0"/>
    <n v="0"/>
    <n v="673778.7699999999"/>
    <n v="-6.503907168538367E-2"/>
    <n v="-1.190447238469123E-2"/>
    <n v="0.15048664221704469"/>
    <n v="0"/>
    <n v="0"/>
    <n v="138528.42000000001"/>
    <n v="0.20559926517126689"/>
  </r>
  <r>
    <x v="56"/>
    <x v="2"/>
    <x v="2"/>
    <n v="35"/>
    <s v="Actual"/>
    <n v="980765.11999999988"/>
    <n v="-51834.14"/>
    <n v="-11207.81"/>
    <n v="13218.587229999999"/>
    <n v="0"/>
    <n v="5355.86"/>
    <n v="924588.77"/>
    <n v="-5.2850717203319797E-2"/>
    <n v="-1.142761887780022E-2"/>
    <n v="0.15869059911333111"/>
    <n v="0"/>
    <n v="5.4608997514104104E-3"/>
    <n v="177085.52"/>
    <n v="0.1915289540018964"/>
  </r>
  <r>
    <x v="56"/>
    <x v="2"/>
    <x v="2"/>
    <n v="36"/>
    <s v="Actual"/>
    <n v="519095.56"/>
    <n v="-27039.09"/>
    <n v="-5942.91"/>
    <n v="7057.530968"/>
    <n v="0"/>
    <n v="217.9"/>
    <n v="494381.45"/>
    <n v="-5.2088848534940273E-2"/>
    <n v="-1.1448585690079879E-2"/>
    <n v="0.16007984269980599"/>
    <n v="0"/>
    <n v="4.1976856823818719E-4"/>
    <n v="97269.38"/>
    <n v="0.19674965555443069"/>
  </r>
  <r>
    <x v="56"/>
    <x v="2"/>
    <x v="2"/>
    <n v="37"/>
    <s v="Actual"/>
    <n v="333979.90000000002"/>
    <n v="-22633.279999999999"/>
    <n v="-3782.37"/>
    <n v="3976.791408"/>
    <n v="0"/>
    <n v="0.02"/>
    <n v="311808.96999999997"/>
    <n v="-6.7768389654586994E-2"/>
    <n v="-1.1325142620858319E-2"/>
    <n v="0.14019859200914439"/>
    <n v="0"/>
    <n v="5.9883843309133272E-8"/>
    <n v="71473.919999999998"/>
    <n v="0.22922342484246039"/>
  </r>
  <r>
    <x v="56"/>
    <x v="2"/>
    <x v="2"/>
    <n v="38"/>
    <s v="Actual"/>
    <n v="282947.68000000011"/>
    <n v="-23578.13"/>
    <n v="-3442.91"/>
    <n v="3348.0210390000002"/>
    <n v="0"/>
    <n v="0"/>
    <n v="259322.42"/>
    <n v="-8.3330352805861471E-2"/>
    <n v="-1.2168009294156431E-2"/>
    <n v="0.1393199184996253"/>
    <n v="0"/>
    <n v="0"/>
    <n v="40558.660000000003"/>
    <n v="0.15640244295113401"/>
  </r>
  <r>
    <x v="56"/>
    <x v="2"/>
    <x v="2"/>
    <n v="39"/>
    <s v="Actual"/>
    <n v="321750.51"/>
    <n v="-17495.91"/>
    <n v="-3922.98"/>
    <n v="4479.6222520000001"/>
    <n v="0"/>
    <n v="1.47"/>
    <n v="304656.98"/>
    <n v="-5.4377256464954803E-2"/>
    <n v="-1.219261470634499E-2"/>
    <n v="0.16392806780231581"/>
    <n v="0"/>
    <n v="4.5687573269114631E-6"/>
    <n v="33005.279999999999"/>
    <n v="0.1083358733484459"/>
  </r>
  <r>
    <x v="56"/>
    <x v="2"/>
    <x v="2"/>
    <n v="40"/>
    <s v="Actual"/>
    <n v="188506.44"/>
    <n v="-10068.44"/>
    <n v="-2128.2199999999998"/>
    <n v="2261.9734149999999"/>
    <n v="0"/>
    <n v="0"/>
    <n v="178544.64000000001"/>
    <n v="-5.341165002108151E-2"/>
    <n v="-1.1289906063686741E-2"/>
    <n v="0.1412838351279464"/>
    <n v="0"/>
    <n v="0"/>
    <n v="37955.26"/>
    <n v="0.21258134660329209"/>
  </r>
  <r>
    <x v="56"/>
    <x v="2"/>
    <x v="2"/>
    <n v="41"/>
    <s v="Actual"/>
    <n v="170683"/>
    <n v="-12957.44"/>
    <n v="-1963.98"/>
    <n v="2085.1264310000001"/>
    <n v="0"/>
    <n v="0"/>
    <n v="157831.44"/>
    <n v="-7.5915234674806514E-2"/>
    <n v="-1.1506594095486961E-2"/>
    <n v="0.14383788761301131"/>
    <n v="0"/>
    <n v="0"/>
    <n v="26912.959999999999"/>
    <n v="0.17051710356314309"/>
  </r>
  <r>
    <x v="56"/>
    <x v="2"/>
    <x v="2"/>
    <n v="42"/>
    <s v="Actual"/>
    <n v="41912.949999999997"/>
    <n v="-1922.72"/>
    <n v="-439.37"/>
    <n v="498.76748199999997"/>
    <n v="0"/>
    <n v="0"/>
    <n v="39982.019999999997"/>
    <n v="-4.5874127208893667E-2"/>
    <n v="-1.048291757082238E-2"/>
    <n v="0.14011385189326159"/>
    <n v="0"/>
    <n v="0"/>
    <n v="6271.49"/>
    <n v="0.15685775756202411"/>
  </r>
  <r>
    <x v="56"/>
    <x v="2"/>
    <x v="2"/>
    <n v="43"/>
    <s v="Actual"/>
    <n v="23315.03"/>
    <n v="-1132.1600000000001"/>
    <n v="-265.63"/>
    <n v="331.788702"/>
    <n v="0"/>
    <n v="0"/>
    <n v="22249.02"/>
    <n v="-4.8559234107783698E-2"/>
    <n v="-1.1393079914544401E-2"/>
    <n v="0.1675547659392301"/>
    <n v="0"/>
    <n v="0"/>
    <n v="0"/>
    <n v="0"/>
  </r>
  <r>
    <x v="57"/>
    <x v="2"/>
    <x v="2"/>
    <n v="25"/>
    <s v="Actual"/>
    <n v="776880.14"/>
    <n v="-23342.23"/>
    <n v="-9163.6200000000008"/>
    <n v="8540.9784920000002"/>
    <n v="26461.75"/>
    <n v="0"/>
    <n v="726560.88"/>
    <n v="-3.0046114964401072E-2"/>
    <n v="-1.1795410293278959E-2"/>
    <n v="0.13375967922070109"/>
    <n v="3.4061560641774159E-2"/>
    <n v="0"/>
    <n v="141370.47"/>
    <n v="0.19457484416171711"/>
  </r>
  <r>
    <x v="57"/>
    <x v="2"/>
    <x v="2"/>
    <n v="26"/>
    <s v="Actual"/>
    <n v="557808.17999999993"/>
    <n v="-33456.120000000003"/>
    <n v="-6752.17"/>
    <n v="6337.7949049999997"/>
    <n v="21196.87"/>
    <n v="30.58"/>
    <n v="498656.07"/>
    <n v="-5.9977822483707567E-2"/>
    <n v="-1.210482427848226E-2"/>
    <n v="0.13823719474826149"/>
    <n v="3.8000285331061298E-2"/>
    <n v="5.482171308423624E-5"/>
    <n v="86110.09"/>
    <n v="0.17268433130674621"/>
  </r>
  <r>
    <x v="57"/>
    <x v="2"/>
    <x v="2"/>
    <n v="27"/>
    <s v="Actual"/>
    <n v="356716.68"/>
    <n v="-28297.68"/>
    <n v="-4737.8999999999996"/>
    <n v="4311.4444860000003"/>
    <n v="12241.12"/>
    <n v="0"/>
    <n v="315718.69"/>
    <n v="-7.9328165983155036E-2"/>
    <n v="-1.3281969320862711E-2"/>
    <n v="0.1470520187421569"/>
    <n v="3.4316085247261222E-2"/>
    <n v="0"/>
    <n v="38198.400000000001"/>
    <n v="0.1209887194198101"/>
  </r>
  <r>
    <x v="57"/>
    <x v="2"/>
    <x v="2"/>
    <n v="28"/>
    <s v="Actual"/>
    <n v="785026.47"/>
    <n v="-31516.28"/>
    <n v="-8711.98"/>
    <n v="8717.8957709999995"/>
    <n v="39336.023225999998"/>
    <n v="0"/>
    <n v="710016.67"/>
    <n v="-4.0146773649556051E-2"/>
    <n v="-1.109768948300559E-2"/>
    <n v="0.1351135737887921"/>
    <n v="5.0107894101965769E-2"/>
    <n v="0"/>
    <n v="131009.02"/>
    <n v="0.18451541426485099"/>
  </r>
  <r>
    <x v="57"/>
    <x v="2"/>
    <x v="2"/>
    <n v="29"/>
    <s v="Actual"/>
    <n v="736260.67"/>
    <n v="-37753.589999999997"/>
    <n v="-9185.92"/>
    <n v="8408.163113999999"/>
    <n v="24806.29"/>
    <n v="795.04"/>
    <n v="671804.48"/>
    <n v="-5.1277477581411483E-2"/>
    <n v="-1.24764507657322E-2"/>
    <n v="0.13894442831911691"/>
    <n v="3.3692265539594833E-2"/>
    <n v="1.0798349448708159E-3"/>
    <n v="77720.91"/>
    <n v="0.1156897762872912"/>
  </r>
  <r>
    <x v="57"/>
    <x v="2"/>
    <x v="2"/>
    <n v="30"/>
    <s v="Actual"/>
    <n v="515112.64"/>
    <n v="-47184.86"/>
    <n v="-7506.9400000000014"/>
    <n v="6226.7381249999999"/>
    <n v="10673.47"/>
    <n v="0.02"/>
    <n v="447335.17"/>
    <n v="-9.1601052538722416E-2"/>
    <n v="-1.457339505394393E-2"/>
    <n v="0.14707200193631431"/>
    <n v="2.0720652477097048E-2"/>
    <n v="3.8826459393425103E-8"/>
    <n v="66852.25"/>
    <n v="0.1494455488487525"/>
  </r>
  <r>
    <x v="57"/>
    <x v="2"/>
    <x v="2"/>
    <n v="31"/>
    <s v="Actual"/>
    <n v="762149.61"/>
    <n v="-51614.55999999999"/>
    <n v="-10366.09"/>
    <n v="9775.7399430000005"/>
    <n v="25312.23"/>
    <n v="0"/>
    <n v="680291.61"/>
    <n v="-6.7722346535085146E-2"/>
    <n v="-1.3601122225857991E-2"/>
    <n v="0.1560561965077959"/>
    <n v="3.3211628882156091E-2"/>
    <n v="0"/>
    <n v="105538.76"/>
    <n v="0.15513752991897109"/>
  </r>
  <r>
    <x v="57"/>
    <x v="2"/>
    <x v="2"/>
    <n v="32"/>
    <s v="Actual"/>
    <n v="870267.1"/>
    <n v="-54457.81"/>
    <n v="-11772.54"/>
    <n v="11029.359822"/>
    <n v="21761.03"/>
    <n v="0"/>
    <n v="785418.37"/>
    <n v="-6.2575972365265783E-2"/>
    <n v="-1.3527502073788609E-2"/>
    <n v="0.15419466563885961"/>
    <n v="2.500500133809494E-2"/>
    <n v="0"/>
    <n v="164829.24"/>
    <n v="0.20986170720707739"/>
  </r>
  <r>
    <x v="57"/>
    <x v="2"/>
    <x v="2"/>
    <n v="33"/>
    <s v="Actual"/>
    <n v="483423.52"/>
    <n v="-27154.58"/>
    <n v="-7069.79"/>
    <n v="6199.4577690000006"/>
    <n v="27363.26"/>
    <n v="0"/>
    <n v="428032.1"/>
    <n v="-5.6171408457743217E-2"/>
    <n v="-1.4624422907681451E-2"/>
    <n v="0.15602620284073071"/>
    <n v="5.6603079635016519E-2"/>
    <n v="0"/>
    <n v="81509.64"/>
    <n v="0.19042880195200321"/>
  </r>
  <r>
    <x v="57"/>
    <x v="2"/>
    <x v="2"/>
    <n v="34"/>
    <s v="Actual"/>
    <n v="161569.92000000001"/>
    <n v="-11957.94"/>
    <n v="-2530.91"/>
    <n v="2181.7853490000002"/>
    <n v="0"/>
    <n v="0"/>
    <n v="149088.4"/>
    <n v="-7.4010929757222135E-2"/>
    <n v="-1.566448754817729E-2"/>
    <n v="0.16429453625712009"/>
    <n v="0"/>
    <n v="0"/>
    <n v="34888.33"/>
    <n v="0.2340110296978169"/>
  </r>
  <r>
    <x v="57"/>
    <x v="2"/>
    <x v="2"/>
    <n v="35"/>
    <s v="Actual"/>
    <n v="673778.77"/>
    <n v="-41702.660000000003"/>
    <n v="-8583.31"/>
    <n v="8133.8668949999992"/>
    <n v="27923.42"/>
    <n v="1400.13"/>
    <n v="601765.32999999996"/>
    <n v="-6.189369843160835E-2"/>
    <n v="-1.273906270451353E-2"/>
    <n v="0.14687617305380521"/>
    <n v="4.1443009550449321E-2"/>
    <n v="2.0780262934078498E-3"/>
    <n v="138867.72"/>
    <n v="0.2307672328015308"/>
  </r>
  <r>
    <x v="57"/>
    <x v="2"/>
    <x v="2"/>
    <n v="36"/>
    <s v="Actual"/>
    <n v="924590.65"/>
    <n v="-63561.32"/>
    <n v="-12730.92"/>
    <n v="11372.579158"/>
    <n v="54317.825161000001"/>
    <n v="276.64"/>
    <n v="810257.16999999993"/>
    <n v="-6.8745363150708907E-2"/>
    <n v="-1.376925020818673E-2"/>
    <n v="0.14965150226823801"/>
    <n v="5.874797150609299E-2"/>
    <n v="2.9920267958582532E-4"/>
    <n v="183641.57"/>
    <n v="0.2266460289391824"/>
  </r>
  <r>
    <x v="57"/>
    <x v="2"/>
    <x v="2"/>
    <n v="37"/>
    <s v="Actual"/>
    <n v="494381.45"/>
    <n v="-29903.79"/>
    <n v="-7054.4400000000014"/>
    <n v="6367.1615830000001"/>
    <n v="18930.66"/>
    <n v="0"/>
    <n v="445498.56999999989"/>
    <n v="-6.0487281632431791E-2"/>
    <n v="-1.4269224704931791E-2"/>
    <n v="0.1566950632819388"/>
    <n v="3.8291606612667201E-2"/>
    <n v="0"/>
    <n v="87818.91"/>
    <n v="0.19712500985132231"/>
  </r>
  <r>
    <x v="57"/>
    <x v="2"/>
    <x v="2"/>
    <n v="38"/>
    <s v="Actual"/>
    <n v="311808.96999999997"/>
    <n v="-15372.81"/>
    <n v="-4169.18"/>
    <n v="3576.4638960000002"/>
    <n v="9578.99"/>
    <n v="0"/>
    <n v="286439.56"/>
    <n v="-4.930201334490153E-2"/>
    <n v="-1.337094311302205E-2"/>
    <n v="0.13955225235502361"/>
    <n v="3.072070056227055E-2"/>
    <n v="0"/>
    <n v="69151.34"/>
    <n v="0.24141686295007581"/>
  </r>
  <r>
    <x v="57"/>
    <x v="2"/>
    <x v="2"/>
    <n v="39"/>
    <s v="Actual"/>
    <n v="259322.42"/>
    <n v="-17741.41"/>
    <n v="-3393.34"/>
    <n v="3000.895857"/>
    <n v="8867.33"/>
    <n v="0"/>
    <n v="232315.51999999999"/>
    <n v="-6.8414485720131715E-2"/>
    <n v="-1.3085409275449459E-2"/>
    <n v="0.1407934554733061"/>
    <n v="3.419422817356093E-2"/>
    <n v="0"/>
    <n v="42780.93"/>
    <n v="0.18415011618681351"/>
  </r>
  <r>
    <x v="57"/>
    <x v="2"/>
    <x v="2"/>
    <n v="40"/>
    <s v="Actual"/>
    <n v="304656.98"/>
    <n v="-21082.29"/>
    <n v="-4725.3599999999997"/>
    <n v="4055.4627559999999"/>
    <n v="6478"/>
    <n v="6.57"/>
    <n v="273902.32"/>
    <n v="-6.9200088571743881E-2"/>
    <n v="-1.5510427497837081E-2"/>
    <n v="0.16195743662703321"/>
    <n v="2.1263258107528011E-2"/>
    <n v="2.156523707416781E-5"/>
    <n v="33186.980000000003"/>
    <n v="0.12116355933020211"/>
  </r>
  <r>
    <x v="57"/>
    <x v="2"/>
    <x v="2"/>
    <n v="41"/>
    <s v="Actual"/>
    <n v="178544.64000000001"/>
    <n v="-19736.560000000001"/>
    <n v="-2191.2600000000002"/>
    <n v="1982.2476529999999"/>
    <n v="725.94"/>
    <n v="4.3"/>
    <n v="154283.75"/>
    <n v="-0.1105413189665061"/>
    <n v="-1.2272897130936E-2"/>
    <n v="0.13507740386288461"/>
    <n v="4.0658739461459058E-3"/>
    <n v="2.4083612927276899E-5"/>
    <n v="36971.33"/>
    <n v="0.23963204161164089"/>
  </r>
  <r>
    <x v="57"/>
    <x v="2"/>
    <x v="2"/>
    <n v="42"/>
    <s v="Actual"/>
    <n v="157831.44"/>
    <n v="-8043.17"/>
    <n v="-1822.03"/>
    <n v="1883.940996"/>
    <n v="683.29"/>
    <n v="4.63"/>
    <n v="145097.23000000001"/>
    <n v="-5.0960505714197371E-2"/>
    <n v="-1.1544151152647409E-2"/>
    <n v="0.1452263384152106"/>
    <n v="4.3292388385989507E-3"/>
    <n v="2.933509318548953E-5"/>
    <n v="30488.23"/>
    <n v="0.2101227569954299"/>
  </r>
  <r>
    <x v="57"/>
    <x v="2"/>
    <x v="2"/>
    <n v="43"/>
    <s v="Actual"/>
    <n v="39982.019999999997"/>
    <n v="-2125.09"/>
    <n v="-428.18"/>
    <n v="408.12561899999997"/>
    <n v="3954.87"/>
    <n v="0"/>
    <n v="32738.15"/>
    <n v="-5.3151141438076407E-2"/>
    <n v="-1.0709313836569539E-2"/>
    <n v="0.12419403433093169"/>
    <n v="9.891621283767052E-2"/>
    <n v="0"/>
    <n v="6306.7199999999993"/>
    <n v="0.1926413068545412"/>
  </r>
  <r>
    <x v="57"/>
    <x v="2"/>
    <x v="2"/>
    <n v="44"/>
    <s v="Actual"/>
    <n v="22249.02"/>
    <n v="-1595.87"/>
    <n v="-377.22"/>
    <n v="304.966746"/>
    <n v="0"/>
    <n v="0"/>
    <n v="20580.89"/>
    <n v="-7.1727653622496626E-2"/>
    <n v="-1.6954454623169919E-2"/>
    <n v="0.1667681876774797"/>
    <n v="0"/>
    <n v="0"/>
    <n v="972.01"/>
    <n v="4.7228764159373091E-2"/>
  </r>
  <r>
    <x v="58"/>
    <x v="2"/>
    <x v="2"/>
    <n v="26"/>
    <s v="Actual"/>
    <n v="726560.88"/>
    <n v="-41171.85"/>
    <n v="-8479.7100000000009"/>
    <n v="8598.9473780000008"/>
    <n v="0"/>
    <n v="0"/>
    <n v="685614.93"/>
    <n v="-5.6666758606656598E-2"/>
    <n v="-1.167102473229773E-2"/>
    <n v="0.13934919086335579"/>
    <n v="0"/>
    <n v="0"/>
    <n v="149022.6"/>
    <n v="0.21735611854310111"/>
  </r>
  <r>
    <x v="58"/>
    <x v="2"/>
    <x v="2"/>
    <n v="27"/>
    <s v="Actual"/>
    <n v="498656.07"/>
    <n v="-29412.7"/>
    <n v="-5859.54"/>
    <n v="6267.6266840000008"/>
    <n v="0"/>
    <n v="27.07"/>
    <n v="468119.13"/>
    <n v="-5.8983940574512603E-2"/>
    <n v="-1.1750664140115649E-2"/>
    <n v="0.1479902764774359"/>
    <n v="0"/>
    <n v="5.4285912933938617E-5"/>
    <n v="78294.929999999993"/>
    <n v="0.16725428418189189"/>
  </r>
  <r>
    <x v="58"/>
    <x v="2"/>
    <x v="2"/>
    <n v="28"/>
    <s v="Actual"/>
    <n v="315718.69"/>
    <n v="-22219.41"/>
    <n v="-3918.88"/>
    <n v="4163.9728209999994"/>
    <n v="0"/>
    <n v="0"/>
    <n v="288814.78999999998"/>
    <n v="-7.0377239941037381E-2"/>
    <n v="-1.241256892330321E-2"/>
    <n v="0.15528831037743571"/>
    <n v="0"/>
    <n v="0"/>
    <n v="39084.129999999997"/>
    <n v="0.1353259298112815"/>
  </r>
  <r>
    <x v="58"/>
    <x v="2"/>
    <x v="2"/>
    <n v="29"/>
    <s v="Actual"/>
    <n v="710016.66999999993"/>
    <n v="-32429.09"/>
    <n v="-8053.26"/>
    <n v="8474.1004519999988"/>
    <n v="0"/>
    <n v="0"/>
    <n v="677533.92999999993"/>
    <n v="-4.5673702280821099E-2"/>
    <n v="-1.134235341263185E-2"/>
    <n v="0.14052585394977071"/>
    <n v="0"/>
    <n v="0"/>
    <n v="130652.26"/>
    <n v="0.1928350068017996"/>
  </r>
  <r>
    <x v="58"/>
    <x v="2"/>
    <x v="2"/>
    <n v="30"/>
    <s v="Actual"/>
    <n v="671804.48"/>
    <n v="-39803.449999999997"/>
    <n v="-7820.3099999999986"/>
    <n v="8237.7514269999992"/>
    <n v="0"/>
    <n v="0"/>
    <n v="633269.6"/>
    <n v="-5.9248562915210093E-2"/>
    <n v="-1.1640752976223081E-2"/>
    <n v="0.14437664914797829"/>
    <n v="0"/>
    <n v="0"/>
    <n v="86090.83"/>
    <n v="0.13594656999167501"/>
  </r>
  <r>
    <x v="58"/>
    <x v="2"/>
    <x v="2"/>
    <n v="31"/>
    <s v="Actual"/>
    <n v="447335.17"/>
    <n v="-21413.65"/>
    <n v="-5311.87"/>
    <n v="5721.4963680000001"/>
    <n v="0"/>
    <n v="0"/>
    <n v="426003.66"/>
    <n v="-4.7869363815056173E-2"/>
    <n v="-1.187447434548909E-2"/>
    <n v="0.15059402913306771"/>
    <n v="0"/>
    <n v="0"/>
    <n v="60840.58"/>
    <n v="0.14281703589119399"/>
  </r>
  <r>
    <x v="58"/>
    <x v="2"/>
    <x v="2"/>
    <n v="32"/>
    <s v="Actual"/>
    <n v="680291.61"/>
    <n v="-38065.300000000003"/>
    <n v="-8304.6999999999989"/>
    <n v="9319.7856470000006"/>
    <n v="0"/>
    <n v="0"/>
    <n v="642579.85"/>
    <n v="-5.5954386972374988E-2"/>
    <n v="-1.2207559049566989E-2"/>
    <n v="0.16130282723501191"/>
    <n v="0"/>
    <n v="0"/>
    <n v="116212.94"/>
    <n v="0.18085369468090229"/>
  </r>
  <r>
    <x v="58"/>
    <x v="2"/>
    <x v="2"/>
    <n v="33"/>
    <s v="Actual"/>
    <n v="785418.37"/>
    <n v="-61736.9"/>
    <n v="-8710.3799999999992"/>
    <n v="10386.422334999999"/>
    <n v="0"/>
    <n v="0"/>
    <n v="724515.6"/>
    <n v="-7.8603840141910616E-2"/>
    <n v="-1.109011494090723E-2"/>
    <n v="0.15570268218654049"/>
    <n v="0"/>
    <n v="0"/>
    <n v="178300.14"/>
    <n v="0.2460956534269241"/>
  </r>
  <r>
    <x v="58"/>
    <x v="2"/>
    <x v="2"/>
    <n v="34"/>
    <s v="Actual"/>
    <n v="428032.1"/>
    <n v="-22311.02"/>
    <n v="-5806.5000000000009"/>
    <n v="5959.3915120000001"/>
    <n v="0"/>
    <n v="0"/>
    <n v="397448.87999999989"/>
    <n v="-5.2124642053715142E-2"/>
    <n v="-1.356557136719419E-2"/>
    <n v="0.1639293620569654"/>
    <n v="0"/>
    <n v="0"/>
    <n v="77660.86"/>
    <n v="0.19539836167106581"/>
  </r>
  <r>
    <x v="58"/>
    <x v="2"/>
    <x v="2"/>
    <n v="35"/>
    <s v="Actual"/>
    <n v="149088.4"/>
    <n v="-6137.1999999999989"/>
    <n v="-1692.39"/>
    <n v="2158.4339989999999"/>
    <n v="0"/>
    <n v="0"/>
    <n v="143186.23999999999"/>
    <n v="-4.1164839115585113E-2"/>
    <n v="-1.135158738037299E-2"/>
    <n v="0.17046141527875519"/>
    <n v="0"/>
    <n v="0"/>
    <n v="40337.949999999997"/>
    <n v="0.2817166649532804"/>
  </r>
  <r>
    <x v="58"/>
    <x v="2"/>
    <x v="2"/>
    <n v="36"/>
    <s v="Actual"/>
    <n v="601765.32999999996"/>
    <n v="-39064.370000000003"/>
    <n v="-7113.16"/>
    <n v="7695.3721999999998"/>
    <n v="0"/>
    <n v="0.03"/>
    <n v="564095.61"/>
    <n v="-6.4916285556032294E-2"/>
    <n v="-1.182048822919061E-2"/>
    <n v="0.1505683315283009"/>
    <n v="0"/>
    <n v="4.9853320728862857E-8"/>
    <n v="138582.35999999999"/>
    <n v="0.24567175766533619"/>
  </r>
  <r>
    <x v="58"/>
    <x v="2"/>
    <x v="2"/>
    <n v="37"/>
    <s v="Actual"/>
    <n v="810257.16999999993"/>
    <n v="-44904.86"/>
    <n v="-10038.49"/>
    <n v="10831.142349"/>
    <n v="0"/>
    <n v="0"/>
    <n v="756163.62"/>
    <n v="-5.5420503097800423E-2"/>
    <n v="-1.238926401601605E-2"/>
    <n v="0.15739196281010151"/>
    <n v="0"/>
    <n v="0"/>
    <n v="180857.01"/>
    <n v="0.2391770844516429"/>
  </r>
  <r>
    <x v="58"/>
    <x v="2"/>
    <x v="2"/>
    <n v="38"/>
    <s v="Actual"/>
    <n v="445498.56999999989"/>
    <n v="-20322.72"/>
    <n v="-5532.95"/>
    <n v="6199.2573700000003"/>
    <n v="0"/>
    <n v="0"/>
    <n v="425284.58"/>
    <n v="-4.5617924205682642E-2"/>
    <n v="-1.2419680718616001E-2"/>
    <n v="0.16384172934751551"/>
    <n v="0"/>
    <n v="0"/>
    <n v="92014.31"/>
    <n v="0.2163593845796149"/>
  </r>
  <r>
    <x v="58"/>
    <x v="2"/>
    <x v="2"/>
    <n v="39"/>
    <s v="Actual"/>
    <n v="286439.56"/>
    <n v="-17139.98"/>
    <n v="-3151.41"/>
    <n v="3443.7733119999998"/>
    <n v="0"/>
    <n v="0"/>
    <n v="269445.33"/>
    <n v="-5.9838033545366431E-2"/>
    <n v="-1.1002006845702459E-2"/>
    <n v="0.1415574493699755"/>
    <n v="0"/>
    <n v="0"/>
    <n v="66922.87999999999"/>
    <n v="0.24837275895633451"/>
  </r>
  <r>
    <x v="58"/>
    <x v="2"/>
    <x v="2"/>
    <n v="40"/>
    <s v="Actual"/>
    <n v="232315.51999999999"/>
    <n v="-23796.14"/>
    <n v="-2632.08"/>
    <n v="2742.015038"/>
    <n v="0"/>
    <n v="0"/>
    <n v="201615.24"/>
    <n v="-0.1024302638067401"/>
    <n v="-1.1329763934841719E-2"/>
    <n v="0.1389705507836928"/>
    <n v="0"/>
    <n v="0"/>
    <n v="35604.379999999997"/>
    <n v="0.17659567798545389"/>
  </r>
  <r>
    <x v="58"/>
    <x v="2"/>
    <x v="2"/>
    <n v="41"/>
    <s v="Actual"/>
    <n v="273902.32"/>
    <n v="-16670.73"/>
    <n v="-4215.54"/>
    <n v="3875.478756"/>
    <n v="0"/>
    <n v="0"/>
    <n v="256765.32"/>
    <n v="-6.0863778006699613E-2"/>
    <n v="-1.5390669199151E-2"/>
    <n v="0.16659456176131129"/>
    <n v="0"/>
    <n v="0"/>
    <n v="27812.51"/>
    <n v="0.10831879476558599"/>
  </r>
  <r>
    <x v="58"/>
    <x v="2"/>
    <x v="2"/>
    <n v="42"/>
    <s v="Actual"/>
    <n v="154283.75"/>
    <n v="-11105.24"/>
    <n v="-1936.18"/>
    <n v="1785.9626619999999"/>
    <n v="0"/>
    <n v="0"/>
    <n v="143123.87"/>
    <n v="-7.1979323810835549E-2"/>
    <n v="-1.2549474588218141E-2"/>
    <n v="0.13629607818438849"/>
    <n v="0"/>
    <n v="0"/>
    <n v="36936.15"/>
    <n v="0.25807120782857529"/>
  </r>
  <r>
    <x v="58"/>
    <x v="2"/>
    <x v="2"/>
    <n v="43"/>
    <s v="Actual"/>
    <n v="145097.23000000001"/>
    <n v="-7526.55"/>
    <n v="-1570.15"/>
    <n v="1768.6107480000001"/>
    <n v="0"/>
    <n v="0"/>
    <n v="137542.67000000001"/>
    <n v="-5.1872458213020341E-2"/>
    <n v="-1.0821364405095809E-2"/>
    <n v="0.14351731772349949"/>
    <n v="0"/>
    <n v="0"/>
    <n v="32122.77"/>
    <n v="0.2335476692432974"/>
  </r>
  <r>
    <x v="58"/>
    <x v="2"/>
    <x v="2"/>
    <n v="44"/>
    <s v="Actual"/>
    <n v="32738.15"/>
    <n v="-4653.49"/>
    <n v="-430.65"/>
    <n v="356.54489899999999"/>
    <n v="0"/>
    <n v="0"/>
    <n v="28056.83"/>
    <n v="-0.14214272950670701"/>
    <n v="-1.3154377996313169E-2"/>
    <n v="0.12823047879969171"/>
    <n v="0"/>
    <n v="0"/>
    <n v="2643.74"/>
    <n v="9.4228036453155958E-2"/>
  </r>
  <r>
    <x v="58"/>
    <x v="2"/>
    <x v="2"/>
    <n v="45"/>
    <s v="Actual"/>
    <n v="20580.89"/>
    <n v="-1043.03"/>
    <n v="-244.54"/>
    <n v="297.50192299999998"/>
    <n v="0"/>
    <n v="0"/>
    <n v="19590.82"/>
    <n v="-5.0679538154083707E-2"/>
    <n v="-1.188189626396137E-2"/>
    <n v="0.170198918628852"/>
    <n v="0"/>
    <n v="0"/>
    <n v="2608.21"/>
    <n v="0.13313429453182671"/>
  </r>
  <r>
    <x v="59"/>
    <x v="2"/>
    <x v="2"/>
    <n v="27"/>
    <s v="Actual"/>
    <n v="685614.93"/>
    <n v="-40674.89"/>
    <n v="-8499.01"/>
    <n v="7635.0552830000006"/>
    <n v="0"/>
    <n v="0"/>
    <n v="644322.15"/>
    <n v="-5.932614390412997E-2"/>
    <n v="-1.239618571316701E-2"/>
    <n v="0.13548884154234109"/>
    <n v="0"/>
    <n v="0"/>
    <n v="147788.64000000001"/>
    <n v="0.2293707270501254"/>
  </r>
  <r>
    <x v="59"/>
    <x v="2"/>
    <x v="2"/>
    <n v="28"/>
    <s v="Actual"/>
    <n v="468119.13"/>
    <n v="-27312.65"/>
    <n v="-6087.0599999999986"/>
    <n v="5849.2861210000001"/>
    <n v="0"/>
    <n v="24.09"/>
    <n v="440486.8"/>
    <n v="-5.8345511323153999E-2"/>
    <n v="-1.300322847305984E-2"/>
    <n v="0.15202607608060509"/>
    <n v="0"/>
    <n v="5.1461259444791328E-5"/>
    <n v="66282.820000000007"/>
    <n v="0.15047629123052039"/>
  </r>
  <r>
    <x v="59"/>
    <x v="2"/>
    <x v="2"/>
    <n v="29"/>
    <s v="Actual"/>
    <n v="288814.78999999998"/>
    <n v="-14359.69"/>
    <n v="-3405.59"/>
    <n v="3652.3019079999999"/>
    <n v="0"/>
    <n v="0"/>
    <n v="274508.68"/>
    <n v="-4.9719372058473883E-2"/>
    <n v="-1.179160527063036E-2"/>
    <n v="0.15385756346019069"/>
    <n v="0"/>
    <n v="0"/>
    <n v="32614.45"/>
    <n v="0.1188102685860425"/>
  </r>
  <r>
    <x v="59"/>
    <x v="2"/>
    <x v="2"/>
    <n v="30"/>
    <s v="Actual"/>
    <n v="677533.93"/>
    <n v="-35650.99"/>
    <n v="-6843.57"/>
    <n v="7761.5714209999996"/>
    <n v="0"/>
    <n v="0.01"/>
    <n v="642311.35"/>
    <n v="-5.261875224462928E-2"/>
    <n v="-1.0100704476896091E-2"/>
    <n v="0.13937671326487411"/>
    <n v="0"/>
    <n v="1.475940843287361E-8"/>
    <n v="103196.92"/>
    <n v="0.16066494854870619"/>
  </r>
  <r>
    <x v="59"/>
    <x v="2"/>
    <x v="2"/>
    <n v="31"/>
    <s v="Actual"/>
    <n v="633269.6"/>
    <n v="-33725.160000000003"/>
    <n v="-6689.3600000000006"/>
    <n v="7406.5181979999998"/>
    <n v="0"/>
    <n v="0"/>
    <n v="600195.11"/>
    <n v="-5.3255611827884991E-2"/>
    <n v="-1.056321036095843E-2"/>
    <n v="0.14229743236635181"/>
    <n v="0"/>
    <n v="0"/>
    <n v="80991.75"/>
    <n v="0.13494236899064371"/>
  </r>
  <r>
    <x v="59"/>
    <x v="2"/>
    <x v="2"/>
    <n v="32"/>
    <s v="Actual"/>
    <n v="426003.66"/>
    <n v="-18330.490000000002"/>
    <n v="-4572.3499999999995"/>
    <n v="5277.1332339999999"/>
    <n v="0"/>
    <n v="0"/>
    <n v="406271.14"/>
    <n v="-4.3028949563484971E-2"/>
    <n v="-1.0733123748279529E-2"/>
    <n v="0.150714951636018"/>
    <n v="0"/>
    <n v="0"/>
    <n v="67847.73"/>
    <n v="0.1670011066993338"/>
  </r>
  <r>
    <x v="59"/>
    <x v="2"/>
    <x v="2"/>
    <n v="33"/>
    <s v="Actual"/>
    <n v="642579.85000000009"/>
    <n v="-37573.68"/>
    <n v="-7964.59"/>
    <n v="8492.6809470000007"/>
    <n v="0"/>
    <n v="0"/>
    <n v="604421.86"/>
    <n v="-5.847316874315308E-2"/>
    <n v="-1.239470861092205E-2"/>
    <n v="0.16080121122456609"/>
    <n v="0"/>
    <n v="0"/>
    <n v="97351.07"/>
    <n v="0.16106477353416701"/>
  </r>
  <r>
    <x v="59"/>
    <x v="2"/>
    <x v="2"/>
    <n v="34"/>
    <s v="Actual"/>
    <n v="724515.6"/>
    <n v="-42425.999999999993"/>
    <n v="-6957.4400000000014"/>
    <n v="9314.0191529999993"/>
    <n v="0"/>
    <n v="0"/>
    <n v="683439.15"/>
    <n v="-5.8557745340472991E-2"/>
    <n v="-9.6028850172446261E-3"/>
    <n v="0.1564087320707794"/>
    <n v="0"/>
    <n v="0"/>
    <n v="176544.39"/>
    <n v="0.25831764247043792"/>
  </r>
  <r>
    <x v="59"/>
    <x v="2"/>
    <x v="2"/>
    <n v="35"/>
    <s v="Actual"/>
    <n v="397448.88"/>
    <n v="-21744.27"/>
    <n v="-4585.91"/>
    <n v="5373.9724440000009"/>
    <n v="0"/>
    <n v="358.08"/>
    <n v="376096.5"/>
    <n v="-5.4709601898991378E-2"/>
    <n v="-1.1538364380344959E-2"/>
    <n v="0.1645075245953643"/>
    <n v="0"/>
    <n v="9.0094605374155278E-4"/>
    <n v="60432.37"/>
    <n v="0.16068314913858539"/>
  </r>
  <r>
    <x v="59"/>
    <x v="2"/>
    <x v="2"/>
    <n v="36"/>
    <s v="Actual"/>
    <n v="143186.23999999999"/>
    <n v="-10577.94"/>
    <n v="-1545.18"/>
    <n v="1882.750571"/>
    <n v="0"/>
    <n v="0.02"/>
    <n v="132795.09"/>
    <n v="-7.3875394730666857E-2"/>
    <n v="-1.079140006749252E-2"/>
    <n v="0.1599790497594834"/>
    <n v="0"/>
    <n v="1.3967822606418049E-7"/>
    <n v="43784.240000000013"/>
    <n v="0.3297127928449764"/>
  </r>
  <r>
    <x v="59"/>
    <x v="2"/>
    <x v="2"/>
    <n v="37"/>
    <s v="Actual"/>
    <n v="564095.61"/>
    <n v="-25930.799999999999"/>
    <n v="-6066.37"/>
    <n v="7024.7989550000002"/>
    <n v="0"/>
    <n v="0"/>
    <n v="538758.07000000007"/>
    <n v="-4.5968803054503481E-2"/>
    <n v="-1.075415211970893E-2"/>
    <n v="0.15151400892099359"/>
    <n v="0"/>
    <n v="0"/>
    <n v="115385.07"/>
    <n v="0.21416861560885761"/>
  </r>
  <r>
    <x v="59"/>
    <x v="2"/>
    <x v="2"/>
    <n v="38"/>
    <s v="Actual"/>
    <n v="756163.62"/>
    <n v="-33843.480000000003"/>
    <n v="-9141.5"/>
    <n v="9852.2838169999995"/>
    <n v="0"/>
    <n v="0"/>
    <n v="722140.99"/>
    <n v="-4.4756821281616267E-2"/>
    <n v="-1.208931474381166E-2"/>
    <n v="0.15852316871159891"/>
    <n v="0"/>
    <n v="0"/>
    <n v="148861.74"/>
    <n v="0.20613944099752601"/>
  </r>
  <r>
    <x v="59"/>
    <x v="2"/>
    <x v="2"/>
    <n v="39"/>
    <s v="Actual"/>
    <n v="425284.58"/>
    <n v="-16232"/>
    <n v="-4561.4799999999996"/>
    <n v="5721.0131259999998"/>
    <n v="0"/>
    <n v="0"/>
    <n v="409834.04"/>
    <n v="-3.8167384295946023E-2"/>
    <n v="-1.072571218077081E-2"/>
    <n v="0.1636684304417213"/>
    <n v="0"/>
    <n v="0"/>
    <n v="77627.459999999992"/>
    <n v="0.18941193854956509"/>
  </r>
  <r>
    <x v="59"/>
    <x v="2"/>
    <x v="2"/>
    <n v="40"/>
    <s v="Actual"/>
    <n v="269445.33"/>
    <n v="-13797.92"/>
    <n v="-2524.7800000000002"/>
    <n v="3094.5364119999999"/>
    <n v="0"/>
    <n v="0"/>
    <n v="256090.9"/>
    <n v="-5.1208606955629933E-2"/>
    <n v="-9.3702867294081522E-3"/>
    <n v="0.13973221585494419"/>
    <n v="0"/>
    <n v="0"/>
    <n v="63804.509999999987"/>
    <n v="0.24914790021824279"/>
  </r>
  <r>
    <x v="59"/>
    <x v="2"/>
    <x v="2"/>
    <n v="41"/>
    <s v="Actual"/>
    <n v="201615.24"/>
    <n v="-16669.669999999998"/>
    <n v="-2499.19"/>
    <n v="2405.4281540000002"/>
    <n v="0"/>
    <n v="0"/>
    <n v="184855.79"/>
    <n v="-8.2680604898716994E-2"/>
    <n v="-1.2395838727270819E-2"/>
    <n v="0.14515788856206169"/>
    <n v="0"/>
    <n v="0"/>
    <n v="32361.439999999999"/>
    <n v="0.1750631668069472"/>
  </r>
  <r>
    <x v="59"/>
    <x v="2"/>
    <x v="2"/>
    <n v="42"/>
    <s v="Actual"/>
    <n v="256765.32"/>
    <n v="-17815.900000000001"/>
    <n v="-3145.35"/>
    <n v="3515.4918109999999"/>
    <n v="0"/>
    <n v="162.78"/>
    <n v="239151.87"/>
    <n v="-6.9385927975008463E-2"/>
    <n v="-1.224990197274305E-2"/>
    <n v="0.16657941591891509"/>
    <n v="0"/>
    <n v="6.33964119453515E-4"/>
    <n v="23025.47"/>
    <n v="9.627969875376681E-2"/>
  </r>
  <r>
    <x v="59"/>
    <x v="2"/>
    <x v="2"/>
    <n v="43"/>
    <s v="Actual"/>
    <n v="143123.87"/>
    <n v="-7083.48"/>
    <n v="-1625.22"/>
    <n v="1593.7003299999999"/>
    <n v="0"/>
    <n v="0"/>
    <n v="135945.23000000001"/>
    <n v="-4.9491954067480137E-2"/>
    <n v="-1.1355338560926281E-2"/>
    <n v="0.1354771966525686"/>
    <n v="0"/>
    <n v="0"/>
    <n v="35690.81"/>
    <n v="0.26253815599120323"/>
  </r>
  <r>
    <x v="59"/>
    <x v="2"/>
    <x v="2"/>
    <n v="44"/>
    <s v="Actual"/>
    <n v="137542.67000000001"/>
    <n v="-13630.39"/>
    <n v="-1168.6400000000001"/>
    <n v="1549.3671159999999"/>
    <n v="0"/>
    <n v="0"/>
    <n v="124257.12"/>
    <n v="-9.9099355858076638E-2"/>
    <n v="-8.4965632846883098E-3"/>
    <n v="0.13705298322816231"/>
    <n v="0"/>
    <n v="0"/>
    <n v="33013.910000000003"/>
    <n v="0.26569028800925037"/>
  </r>
  <r>
    <x v="59"/>
    <x v="2"/>
    <x v="2"/>
    <n v="45"/>
    <s v="Actual"/>
    <n v="28056.83"/>
    <n v="-1826.08"/>
    <n v="-310.24"/>
    <n v="298.319773"/>
    <n v="0"/>
    <n v="0"/>
    <n v="26212.06"/>
    <n v="-6.5085043463570177E-2"/>
    <n v="-1.1057557108197899E-2"/>
    <n v="0.12936448052636981"/>
    <n v="0"/>
    <n v="0"/>
    <n v="2654.52"/>
    <n v="0.1012709416963031"/>
  </r>
  <r>
    <x v="59"/>
    <x v="2"/>
    <x v="2"/>
    <n v="46"/>
    <s v="Actual"/>
    <n v="19590.82"/>
    <n v="-881.75"/>
    <n v="-208.61"/>
    <n v="264.50437399999998"/>
    <n v="0"/>
    <n v="0"/>
    <n v="18764.98"/>
    <n v="-4.500832532788316E-2"/>
    <n v="-1.064835468857353E-2"/>
    <n v="0.16426757789277491"/>
    <n v="0"/>
    <n v="0"/>
    <n v="3746.53"/>
    <n v="0.19965542196154751"/>
  </r>
  <r>
    <x v="60"/>
    <x v="2"/>
    <x v="2"/>
    <n v="28"/>
    <s v="Actual"/>
    <n v="644322.15"/>
    <n v="-21562.29"/>
    <n v="-7157.08"/>
    <n v="7192.2010959999998"/>
    <n v="42295.24"/>
    <n v="0"/>
    <n v="575224.67999999993"/>
    <n v="-3.346507643730702E-2"/>
    <n v="-1.110792171276434E-2"/>
    <n v="0.13142861493000951"/>
    <n v="6.5643001718938263E-2"/>
    <n v="0"/>
    <n v="147656.12"/>
    <n v="0.25669294996174369"/>
  </r>
  <r>
    <x v="60"/>
    <x v="2"/>
    <x v="2"/>
    <n v="29"/>
    <s v="Actual"/>
    <n v="440486.8"/>
    <n v="-17914.07"/>
    <n v="-5260.08"/>
    <n v="5472.9411"/>
    <n v="14240.46"/>
    <n v="22.24"/>
    <n v="408396.77"/>
    <n v="-4.0668800972015501E-2"/>
    <n v="-1.1941515614088769E-2"/>
    <n v="0.1462914843085481"/>
    <n v="3.2328914283015972E-2"/>
    <n v="5.04895946938705E-5"/>
    <n v="75977.25"/>
    <n v="0.1860378327673845"/>
  </r>
  <r>
    <x v="60"/>
    <x v="2"/>
    <x v="2"/>
    <n v="30"/>
    <s v="Actual"/>
    <n v="274508.68"/>
    <n v="-17307.25"/>
    <n v="-3610.97"/>
    <n v="3393.2080329999999"/>
    <n v="13968.36"/>
    <n v="112.2"/>
    <n v="242804.96"/>
    <n v="-6.304809742263888E-2"/>
    <n v="-1.3154301714612449E-2"/>
    <n v="0.14554107407636019"/>
    <n v="5.0884948337517048E-2"/>
    <n v="4.0873024488697409E-4"/>
    <n v="28146.76"/>
    <n v="0.1159233320439582"/>
  </r>
  <r>
    <x v="60"/>
    <x v="2"/>
    <x v="2"/>
    <n v="31"/>
    <s v="Actual"/>
    <n v="642311.35"/>
    <n v="-44226.82"/>
    <n v="-7413.1100000000006"/>
    <n v="7325.216915"/>
    <n v="13437.62"/>
    <n v="0"/>
    <n v="584177.78"/>
    <n v="-6.8855734839498015E-2"/>
    <n v="-1.1541303139046199E-2"/>
    <n v="0.13427837098181281"/>
    <n v="2.092072637358814E-2"/>
    <n v="0"/>
    <n v="114116.05"/>
    <n v="0.19534472879129361"/>
  </r>
  <r>
    <x v="60"/>
    <x v="2"/>
    <x v="2"/>
    <n v="32"/>
    <s v="Actual"/>
    <n v="600195.11"/>
    <n v="-33048.99"/>
    <n v="-7276.41"/>
    <n v="7238.0349560000004"/>
    <n v="0"/>
    <n v="0"/>
    <n v="567051.79"/>
    <n v="-5.5063744188119088E-2"/>
    <n v="-1.212340766988255E-2"/>
    <n v="0.14199053451457719"/>
    <n v="0"/>
    <n v="0"/>
    <n v="90134.87999999999"/>
    <n v="0.15895352345153521"/>
  </r>
  <r>
    <x v="60"/>
    <x v="2"/>
    <x v="2"/>
    <n v="33"/>
    <s v="Actual"/>
    <n v="406271.14"/>
    <n v="-25784.67"/>
    <n v="-5518.66"/>
    <n v="4898.5644219999986"/>
    <n v="9526.82"/>
    <n v="0"/>
    <n v="370119.23"/>
    <n v="-6.346665431366845E-2"/>
    <n v="-1.35836869928787E-2"/>
    <n v="0.14196589404275911"/>
    <n v="2.344941361082158E-2"/>
    <n v="0"/>
    <n v="61638.51"/>
    <n v="0.16653690217609071"/>
  </r>
  <r>
    <x v="60"/>
    <x v="2"/>
    <x v="2"/>
    <n v="34"/>
    <s v="Actual"/>
    <n v="604421.86"/>
    <n v="-35555.980000000003"/>
    <n v="-7528.27"/>
    <n v="7891.0151260000002"/>
    <n v="23757.93"/>
    <n v="0"/>
    <n v="541470.76"/>
    <n v="-5.8826429606632702E-2"/>
    <n v="-1.245532383623584E-2"/>
    <n v="0.15371770204799379"/>
    <n v="3.9306867557702158E-2"/>
    <n v="0"/>
    <n v="100695.81"/>
    <n v="0.18596721640149139"/>
  </r>
  <r>
    <x v="60"/>
    <x v="2"/>
    <x v="2"/>
    <n v="35"/>
    <s v="Actual"/>
    <n v="683439.15"/>
    <n v="-54176.000000000007"/>
    <n v="-9421.33"/>
    <n v="8353.3084130000007"/>
    <n v="29336.36"/>
    <n v="0"/>
    <n v="597499.84000000008"/>
    <n v="-7.9269676020169474E-2"/>
    <n v="-1.3785177509950961E-2"/>
    <n v="0.14390962242071181"/>
    <n v="4.2924611503452788E-2"/>
    <n v="0"/>
    <n v="174954.71"/>
    <n v="0.29281130853524567"/>
  </r>
  <r>
    <x v="60"/>
    <x v="2"/>
    <x v="2"/>
    <n v="36"/>
    <s v="Actual"/>
    <n v="376098.11"/>
    <n v="-29520.43"/>
    <n v="-5909.07"/>
    <n v="4857.9296960000001"/>
    <n v="23220.800999999999"/>
    <n v="272.33999999999997"/>
    <n v="321331.68000000011"/>
    <n v="-7.8491301112893111E-2"/>
    <n v="-1.57115120839081E-2"/>
    <n v="0.15208320106995829"/>
    <n v="6.1741339247889333E-2"/>
    <n v="7.241195655037988E-4"/>
    <n v="60364.36"/>
    <n v="0.18785685868259239"/>
  </r>
  <r>
    <x v="60"/>
    <x v="2"/>
    <x v="2"/>
    <n v="37"/>
    <s v="Actual"/>
    <n v="132797.03"/>
    <n v="-11136.38"/>
    <n v="-1463.34"/>
    <n v="1759.851171"/>
    <n v="4605.7756669999999"/>
    <n v="0.01"/>
    <n v="117004.84"/>
    <n v="-8.3860158619511307E-2"/>
    <n v="-1.101937294832573E-2"/>
    <n v="0.1560338232241314"/>
    <n v="3.4682821347736467E-2"/>
    <n v="7.5302888927561111E-8"/>
    <n v="45341.72"/>
    <n v="0.38752003763263132"/>
  </r>
  <r>
    <x v="60"/>
    <x v="2"/>
    <x v="2"/>
    <n v="38"/>
    <s v="Actual"/>
    <n v="538758.06999999995"/>
    <n v="-26122.03"/>
    <n v="-7165.79"/>
    <n v="6580.2318079999995"/>
    <n v="20652.87"/>
    <n v="0"/>
    <n v="491075.16"/>
    <n v="-4.8485640317183561E-2"/>
    <n v="-1.330057107079621E-2"/>
    <n v="0.14380651950261311"/>
    <n v="3.833421929067346E-2"/>
    <n v="0"/>
    <n v="122801.51"/>
    <n v="0.25006662931189588"/>
  </r>
  <r>
    <x v="60"/>
    <x v="2"/>
    <x v="2"/>
    <n v="39"/>
    <s v="Actual"/>
    <n v="722142.09000000008"/>
    <n v="-29834.240000000002"/>
    <n v="-9061.18"/>
    <n v="9120.5055250000005"/>
    <n v="50980.614999999998"/>
    <n v="0"/>
    <n v="637601.37"/>
    <n v="-4.1313531523969188E-2"/>
    <n v="-1.254764142054093E-2"/>
    <n v="0.14870563397084891"/>
    <n v="7.0596376677060868E-2"/>
    <n v="0"/>
    <n v="145922.54999999999"/>
    <n v="0.2288617259401434"/>
  </r>
  <r>
    <x v="60"/>
    <x v="2"/>
    <x v="2"/>
    <n v="40"/>
    <s v="Actual"/>
    <n v="409834.04"/>
    <n v="-29439.1"/>
    <n v="-6415.2999999999993"/>
    <n v="5353.945796"/>
    <n v="9457.91"/>
    <n v="0"/>
    <n v="364739.79"/>
    <n v="-7.1831759021285788E-2"/>
    <n v="-1.5653409365410449E-2"/>
    <n v="0.1538144416937095"/>
    <n v="2.3077414457813219E-2"/>
    <n v="0"/>
    <n v="80828.62999999999"/>
    <n v="0.22160628540143651"/>
  </r>
  <r>
    <x v="60"/>
    <x v="2"/>
    <x v="2"/>
    <n v="41"/>
    <s v="Actual"/>
    <n v="256090.9"/>
    <n v="-15549.88"/>
    <n v="-3300.97"/>
    <n v="2846.0395429999999"/>
    <n v="11315.17"/>
    <n v="0"/>
    <n v="228669.17"/>
    <n v="-6.0720158350023368E-2"/>
    <n v="-1.28898371632885E-2"/>
    <n v="0.13085127361278809"/>
    <n v="4.4184193971749879E-2"/>
    <n v="0"/>
    <n v="64087.780000000013"/>
    <n v="0.28026419127685642"/>
  </r>
  <r>
    <x v="60"/>
    <x v="2"/>
    <x v="2"/>
    <n v="42"/>
    <s v="Actual"/>
    <n v="184855.79"/>
    <n v="-10505.98"/>
    <n v="-2277.02"/>
    <n v="2191.0394759999999"/>
    <n v="10145.969999999999"/>
    <n v="0"/>
    <n v="164117.84"/>
    <n v="-5.6833383471515821E-2"/>
    <n v="-1.231781812189924E-2"/>
    <n v="0.1395559363468174"/>
    <n v="5.4885865354826043E-2"/>
    <n v="0"/>
    <n v="31961.96"/>
    <n v="0.19475006495332869"/>
  </r>
  <r>
    <x v="60"/>
    <x v="2"/>
    <x v="2"/>
    <n v="43"/>
    <s v="Actual"/>
    <n v="239151.87"/>
    <n v="-14058.54"/>
    <n v="-3478.98"/>
    <n v="3339.6465159999998"/>
    <n v="6141.92"/>
    <n v="0"/>
    <n v="218902.94"/>
    <n v="-5.8784988802303748E-2"/>
    <n v="-1.454715783740265E-2"/>
    <n v="0.16442122933256029"/>
    <n v="2.5682090631363241E-2"/>
    <n v="0"/>
    <n v="25808.78"/>
    <n v="0.11790056360138421"/>
  </r>
  <r>
    <x v="60"/>
    <x v="2"/>
    <x v="2"/>
    <n v="44"/>
    <s v="Actual"/>
    <n v="135945.23000000001"/>
    <n v="-11299.6"/>
    <n v="-1593.45"/>
    <n v="1482.9501439999999"/>
    <n v="4409.25"/>
    <n v="0"/>
    <n v="120075.17"/>
    <n v="-8.3118767756691414E-2"/>
    <n v="-1.1721264512186269E-2"/>
    <n v="0.1284380630204128"/>
    <n v="3.2434017729051613E-2"/>
    <n v="0"/>
    <n v="35427.269999999997"/>
    <n v="0.29504243050415829"/>
  </r>
  <r>
    <x v="60"/>
    <x v="2"/>
    <x v="2"/>
    <n v="45"/>
    <s v="Actual"/>
    <n v="124257.12"/>
    <n v="-12379.15"/>
    <n v="-1418.03"/>
    <n v="1401.898312"/>
    <n v="0"/>
    <n v="0"/>
    <n v="111786.82"/>
    <n v="-9.9625277006259283E-2"/>
    <n v="-1.141206234298687E-2"/>
    <n v="0.13283924543434741"/>
    <n v="0"/>
    <n v="0"/>
    <n v="38142.78"/>
    <n v="0.34120999237656102"/>
  </r>
  <r>
    <x v="60"/>
    <x v="2"/>
    <x v="2"/>
    <n v="46"/>
    <s v="Actual"/>
    <n v="26212.06"/>
    <n v="-160.41999999999999"/>
    <n v="-271.5"/>
    <n v="279.34409399999998"/>
    <n v="0"/>
    <n v="0"/>
    <n v="24349.82"/>
    <n v="-6.1200836561491152E-3"/>
    <n v="-1.03578276564299E-2"/>
    <n v="0.1254785556478521"/>
    <n v="0"/>
    <n v="0"/>
    <n v="2665.03"/>
    <n v="0.10944762630688851"/>
  </r>
  <r>
    <x v="60"/>
    <x v="2"/>
    <x v="2"/>
    <n v="47"/>
    <s v="Actual"/>
    <n v="18764.98"/>
    <n v="-1344.27"/>
    <n v="-259.37"/>
    <n v="254.339506"/>
    <n v="0"/>
    <n v="0"/>
    <n v="17418.169999999998"/>
    <n v="-7.1637166679634087E-2"/>
    <n v="-1.382202379112581E-2"/>
    <n v="0.15958677124330331"/>
    <n v="0"/>
    <n v="0"/>
    <n v="4352.33"/>
    <n v="0.24987297747122689"/>
  </r>
  <r>
    <x v="61"/>
    <x v="2"/>
    <x v="2"/>
    <n v="29"/>
    <s v="Actual"/>
    <n v="575224.67999999993"/>
    <n v="-35614.39"/>
    <n v="-7241.71"/>
    <n v="6714.7393380000003"/>
    <n v="0"/>
    <n v="0"/>
    <n v="539195.75"/>
    <n v="-6.1913876852432687E-2"/>
    <n v="-1.2589358996209971E-2"/>
    <n v="0.13744306067079851"/>
    <n v="0"/>
    <n v="0"/>
    <n v="122305.45"/>
    <n v="0.22682940286528591"/>
  </r>
  <r>
    <x v="61"/>
    <x v="2"/>
    <x v="2"/>
    <n v="30"/>
    <s v="Actual"/>
    <n v="408396.77"/>
    <n v="-17414.740000000002"/>
    <n v="-4941.9799999999996"/>
    <n v="5056.4058639999994"/>
    <n v="0"/>
    <n v="19.57"/>
    <n v="384845.28"/>
    <n v="-4.2641718248653142E-2"/>
    <n v="-1.210092822232654E-2"/>
    <n v="0.14577760079232621"/>
    <n v="0"/>
    <n v="4.7919086137728257E-5"/>
    <n v="67584.77"/>
    <n v="0.1756154317392174"/>
  </r>
  <r>
    <x v="61"/>
    <x v="2"/>
    <x v="2"/>
    <n v="31"/>
    <s v="Actual"/>
    <n v="242804.96"/>
    <n v="-15779.12"/>
    <n v="-3018.71"/>
    <n v="3119.7694430000001"/>
    <n v="0"/>
    <n v="0"/>
    <n v="223555.92"/>
    <n v="-6.4986810813090476E-2"/>
    <n v="-1.2432653764568889E-2"/>
    <n v="0.15128508597281459"/>
    <n v="0"/>
    <n v="0"/>
    <n v="23645.82"/>
    <n v="0.1057713882056892"/>
  </r>
  <r>
    <x v="61"/>
    <x v="2"/>
    <x v="2"/>
    <n v="32"/>
    <s v="Actual"/>
    <n v="584177.78"/>
    <n v="-33026.53"/>
    <n v="-6267.11"/>
    <n v="6663.0469730000004"/>
    <n v="0"/>
    <n v="0"/>
    <n v="544287.88"/>
    <n v="-5.6535067116041282E-2"/>
    <n v="-1.072808691901975E-2"/>
    <n v="0.13429474274440351"/>
    <n v="0"/>
    <n v="0"/>
    <n v="103656.2"/>
    <n v="0.1904437041662585"/>
  </r>
  <r>
    <x v="61"/>
    <x v="2"/>
    <x v="2"/>
    <n v="33"/>
    <s v="Actual"/>
    <n v="567051.79"/>
    <n v="-29404.93"/>
    <n v="-6115.62"/>
    <n v="6696.1673510000001"/>
    <n v="0"/>
    <n v="0"/>
    <n v="536723.06999999995"/>
    <n v="-5.1855810207388643E-2"/>
    <n v="-1.078494082524631E-2"/>
    <n v="0.13903839439967999"/>
    <n v="0"/>
    <n v="0"/>
    <n v="84496.35"/>
    <n v="0.15743006910435209"/>
  </r>
  <r>
    <x v="61"/>
    <x v="2"/>
    <x v="2"/>
    <n v="34"/>
    <s v="Actual"/>
    <n v="370119.23"/>
    <n v="-27554.47"/>
    <n v="-5159.84"/>
    <n v="4448.7850630000003"/>
    <n v="0"/>
    <n v="81.28"/>
    <n v="341997.14"/>
    <n v="-7.444755032047376E-2"/>
    <n v="-1.394102111365573E-2"/>
    <n v="0.1415242768848716"/>
    <n v="0"/>
    <n v="2.1960490947741361E-4"/>
    <n v="53382.12"/>
    <n v="0.15608937548425111"/>
  </r>
  <r>
    <x v="61"/>
    <x v="2"/>
    <x v="2"/>
    <n v="35"/>
    <s v="Actual"/>
    <n v="541470.76"/>
    <n v="-37203.21"/>
    <n v="-6664.4"/>
    <n v="7152.6232900000005"/>
    <n v="0"/>
    <n v="339.63"/>
    <n v="499314.57"/>
    <n v="-6.8707699008530021E-2"/>
    <n v="-1.230795915923512E-2"/>
    <n v="0.15553262930607981"/>
    <n v="0"/>
    <n v="6.2723608565677668E-4"/>
    <n v="84650.98"/>
    <n v="0.1695343678835568"/>
  </r>
  <r>
    <x v="61"/>
    <x v="2"/>
    <x v="2"/>
    <n v="36"/>
    <s v="Actual"/>
    <n v="597499.84"/>
    <n v="-29466.41"/>
    <n v="-6841.8099999999986"/>
    <n v="7509.8308830000014"/>
    <n v="0"/>
    <n v="403.39"/>
    <n v="554927.55000000005"/>
    <n v="-4.9316180570023252E-2"/>
    <n v="-1.1450731099777371E-2"/>
    <n v="0.14798698913810049"/>
    <n v="0"/>
    <n v="6.7512988790089051E-4"/>
    <n v="148794.37"/>
    <n v="0.26813296618630661"/>
  </r>
  <r>
    <x v="61"/>
    <x v="2"/>
    <x v="2"/>
    <n v="37"/>
    <s v="Actual"/>
    <n v="321331.68"/>
    <n v="-11972.37"/>
    <n v="-4389.09"/>
    <n v="4525.0161159999998"/>
    <n v="0"/>
    <n v="341.63"/>
    <n v="309200.69"/>
    <n v="-3.7258604567094039E-2"/>
    <n v="-1.365906405493539E-2"/>
    <n v="0.1658050509036483"/>
    <n v="0"/>
    <n v="1.063169370663982E-3"/>
    <n v="39182.44"/>
    <n v="0.12672170945026029"/>
  </r>
  <r>
    <x v="61"/>
    <x v="2"/>
    <x v="2"/>
    <n v="38"/>
    <s v="Actual"/>
    <n v="117004.84"/>
    <n v="-3226.09"/>
    <n v="-1326.94"/>
    <n v="1597.62652"/>
    <n v="0"/>
    <n v="0"/>
    <n v="113729.46"/>
    <n v="-2.7572278206610939E-2"/>
    <n v="-1.13408983765116E-2"/>
    <n v="0.16076910890623089"/>
    <n v="0"/>
    <n v="0"/>
    <n v="44347.87"/>
    <n v="0.38994179696272191"/>
  </r>
  <r>
    <x v="61"/>
    <x v="2"/>
    <x v="2"/>
    <n v="39"/>
    <s v="Actual"/>
    <n v="491075.16"/>
    <n v="-23736.42"/>
    <n v="-6059.01"/>
    <n v="6168.3633889999992"/>
    <n v="0"/>
    <n v="0"/>
    <n v="465697.47"/>
    <n v="-4.8335615265084883E-2"/>
    <n v="-1.2338253883580671E-2"/>
    <n v="0.14789488521242039"/>
    <n v="0"/>
    <n v="0"/>
    <n v="103271.03"/>
    <n v="0.22175561743979411"/>
  </r>
  <r>
    <x v="61"/>
    <x v="2"/>
    <x v="2"/>
    <n v="40"/>
    <s v="Actual"/>
    <n v="637601.37"/>
    <n v="-34721.94"/>
    <n v="-7891.37"/>
    <n v="8475.9947549999997"/>
    <n v="0"/>
    <n v="0"/>
    <n v="600630.03"/>
    <n v="-5.4457128911125127E-2"/>
    <n v="-1.2376651574635101E-2"/>
    <n v="0.15652099800300601"/>
    <n v="0"/>
    <n v="0"/>
    <n v="115821.62"/>
    <n v="0.19283354846576681"/>
  </r>
  <r>
    <x v="61"/>
    <x v="2"/>
    <x v="2"/>
    <n v="41"/>
    <s v="Actual"/>
    <n v="364739.79"/>
    <n v="-26128.080000000002"/>
    <n v="-4529.57"/>
    <n v="4795.7116860000006"/>
    <n v="0"/>
    <n v="0"/>
    <n v="338508.58"/>
    <n v="-7.1634849600587872E-2"/>
    <n v="-1.241863411721545E-2"/>
    <n v="0.1548107421820521"/>
    <n v="0"/>
    <n v="0"/>
    <n v="70910.69"/>
    <n v="0.20947974199058711"/>
  </r>
  <r>
    <x v="61"/>
    <x v="2"/>
    <x v="2"/>
    <n v="42"/>
    <s v="Actual"/>
    <n v="228669.17"/>
    <n v="-13584.42"/>
    <n v="-2401.4499999999998"/>
    <n v="2611.5453819999998"/>
    <n v="0"/>
    <n v="0"/>
    <n v="209135.6"/>
    <n v="-5.9406434194867637E-2"/>
    <n v="-1.0501852960764229E-2"/>
    <n v="0.134468677120158"/>
    <n v="0"/>
    <n v="0"/>
    <n v="54648.28"/>
    <n v="0.26130548792266839"/>
  </r>
  <r>
    <x v="61"/>
    <x v="2"/>
    <x v="2"/>
    <n v="43"/>
    <s v="Actual"/>
    <n v="164117.84"/>
    <n v="-9349.19"/>
    <n v="-1940.81"/>
    <n v="2023.4979519999999"/>
    <n v="0"/>
    <n v="0"/>
    <n v="153800.39000000001"/>
    <n v="-5.6966323709841657E-2"/>
    <n v="-1.182571011170998E-2"/>
    <n v="0.14517042468760799"/>
    <n v="0"/>
    <n v="0"/>
    <n v="25747.23"/>
    <n v="0.1674067926615791"/>
  </r>
  <r>
    <x v="61"/>
    <x v="2"/>
    <x v="2"/>
    <n v="44"/>
    <s v="Actual"/>
    <n v="218902.94"/>
    <n v="-23101.05"/>
    <n v="-3091.82"/>
    <n v="2965.0560019999998"/>
    <n v="0"/>
    <n v="0"/>
    <n v="195705.4"/>
    <n v="-0.10553101753681331"/>
    <n v="-1.412415931919416E-2"/>
    <n v="0.1594822949813047"/>
    <n v="0"/>
    <n v="0"/>
    <n v="24907.55"/>
    <n v="0.12727063228710089"/>
  </r>
  <r>
    <x v="61"/>
    <x v="2"/>
    <x v="2"/>
    <n v="45"/>
    <s v="Actual"/>
    <n v="120075.17"/>
    <n v="-10008.16"/>
    <n v="-1248.6600000000001"/>
    <n v="1331.3875379999999"/>
    <n v="0"/>
    <n v="0"/>
    <n v="110051.97"/>
    <n v="-8.334912205412659E-2"/>
    <n v="-1.039898590191461E-2"/>
    <n v="0.13055167492432099"/>
    <n v="0"/>
    <n v="0"/>
    <n v="32044.62"/>
    <n v="0.29117715930028332"/>
  </r>
  <r>
    <x v="61"/>
    <x v="2"/>
    <x v="2"/>
    <n v="46"/>
    <s v="Actual"/>
    <n v="111786.82"/>
    <n v="-12445.81"/>
    <n v="-1015.1"/>
    <n v="1192.499984"/>
    <n v="0"/>
    <n v="0"/>
    <n v="99369.43"/>
    <n v="-0.111335218230557"/>
    <n v="-9.0806769527928231E-3"/>
    <n v="0.1256026928582861"/>
    <n v="0"/>
    <n v="0"/>
    <n v="36385.06"/>
    <n v="0.36615949190812508"/>
  </r>
  <r>
    <x v="61"/>
    <x v="2"/>
    <x v="2"/>
    <n v="47"/>
    <s v="Actual"/>
    <n v="24349.82"/>
    <n v="-1871.71"/>
    <n v="-264.61"/>
    <n v="252.07836"/>
    <n v="0"/>
    <n v="0"/>
    <n v="22462.3"/>
    <n v="-7.6867508671522006E-2"/>
    <n v="-1.0867020782905169E-2"/>
    <n v="0.12189081479863099"/>
    <n v="0"/>
    <n v="0"/>
    <n v="2764.84"/>
    <n v="0.1230880185911505"/>
  </r>
  <r>
    <x v="61"/>
    <x v="2"/>
    <x v="2"/>
    <n v="48"/>
    <s v="Actual"/>
    <n v="17418.169999999998"/>
    <n v="-997.27"/>
    <n v="-150.44999999999999"/>
    <n v="223.33611999999999"/>
    <n v="0"/>
    <n v="0"/>
    <n v="16460.37"/>
    <n v="-5.7254579556865047E-2"/>
    <n v="-8.6375319565717874E-3"/>
    <n v="0.15096894238750719"/>
    <n v="0"/>
    <n v="0"/>
    <n v="5171.1899999999996"/>
    <n v="0.31416000976891773"/>
  </r>
  <r>
    <x v="62"/>
    <x v="2"/>
    <x v="2"/>
    <n v="30"/>
    <s v="Actual"/>
    <n v="539195.75"/>
    <n v="-36521.89"/>
    <n v="-6399.25"/>
    <n v="5617.3667249999999"/>
    <n v="0"/>
    <n v="14.53"/>
    <n v="499398.45"/>
    <n v="-6.7734009401965792E-2"/>
    <n v="-1.186813879745899E-2"/>
    <n v="0.13580668554078659"/>
    <n v="0"/>
    <n v="2.6947541778658311E-5"/>
    <n v="126763.56"/>
    <n v="0.25383250588783368"/>
  </r>
  <r>
    <x v="62"/>
    <x v="2"/>
    <x v="2"/>
    <n v="31"/>
    <s v="Actual"/>
    <n v="384845.28"/>
    <n v="-22130.06"/>
    <n v="-4716.97"/>
    <n v="4071.0579109999999"/>
    <n v="0"/>
    <n v="16.399999999999999"/>
    <n v="362062.74"/>
    <n v="-5.750378437797133E-2"/>
    <n v="-1.2256795769978001E-2"/>
    <n v="0.1378973590851702"/>
    <n v="0"/>
    <n v="4.2614528103345853E-5"/>
    <n v="71361.849999999991"/>
    <n v="0.19709802229304241"/>
  </r>
  <r>
    <x v="62"/>
    <x v="2"/>
    <x v="2"/>
    <n v="32"/>
    <s v="Actual"/>
    <n v="223555.92"/>
    <n v="-14512.22"/>
    <n v="-2891.73"/>
    <n v="2708.7400160000002"/>
    <n v="0"/>
    <n v="0"/>
    <n v="208815.54"/>
    <n v="-6.4915391191608801E-2"/>
    <n v="-1.293515286913449E-2"/>
    <n v="0.15794867307856189"/>
    <n v="0"/>
    <n v="0"/>
    <n v="24375.16"/>
    <n v="0.1167305843233698"/>
  </r>
  <r>
    <x v="62"/>
    <x v="2"/>
    <x v="2"/>
    <n v="33"/>
    <s v="Actual"/>
    <n v="544287.88"/>
    <n v="-30020.42"/>
    <n v="-6336.55"/>
    <n v="5758.8666569999996"/>
    <n v="0"/>
    <n v="0"/>
    <n v="513418.72"/>
    <n v="-5.515540783307539E-2"/>
    <n v="-1.164190905739073E-2"/>
    <n v="0.13792506338773991"/>
    <n v="0"/>
    <n v="0"/>
    <n v="102804.4"/>
    <n v="0.2002350050656509"/>
  </r>
  <r>
    <x v="62"/>
    <x v="2"/>
    <x v="2"/>
    <n v="34"/>
    <s v="Actual"/>
    <n v="536723.06999999995"/>
    <n v="-28954.12"/>
    <n v="-6075.71"/>
    <n v="5834.7095250000002"/>
    <n v="0"/>
    <n v="0"/>
    <n v="498580.21"/>
    <n v="-5.3946106695208773E-2"/>
    <n v="-1.1320009031845791E-2"/>
    <n v="0.1417110807404566"/>
    <n v="0"/>
    <n v="0"/>
    <n v="88437.790000000008"/>
    <n v="0.17737926260651221"/>
  </r>
  <r>
    <x v="62"/>
    <x v="2"/>
    <x v="2"/>
    <n v="35"/>
    <s v="Actual"/>
    <n v="341997.14"/>
    <n v="-21400.01"/>
    <n v="-3968.74"/>
    <n v="3859.0210649999999"/>
    <n v="0"/>
    <n v="0"/>
    <n v="316151.87"/>
    <n v="-6.2573651931709134E-2"/>
    <n v="-1.1604599968292131E-2"/>
    <n v="0.14709215412120949"/>
    <n v="0"/>
    <n v="0"/>
    <n v="55757.11"/>
    <n v="0.17636179093294621"/>
  </r>
  <r>
    <x v="62"/>
    <x v="2"/>
    <x v="2"/>
    <n v="36"/>
    <s v="Actual"/>
    <n v="499314.57"/>
    <n v="-36847.06"/>
    <n v="-6541.6"/>
    <n v="6269.3466639999997"/>
    <n v="0"/>
    <n v="0.36"/>
    <n v="462333.5"/>
    <n v="-7.3795283001655637E-2"/>
    <n v="-1.3101159856000201E-2"/>
    <n v="0.16367519952401949"/>
    <n v="0"/>
    <n v="7.209883741225496E-7"/>
    <n v="90613.95"/>
    <n v="0.19599261139415591"/>
  </r>
  <r>
    <x v="62"/>
    <x v="2"/>
    <x v="2"/>
    <n v="37"/>
    <s v="Actual"/>
    <n v="554927.55000000005"/>
    <n v="-32431.88"/>
    <n v="-7884.7500000000009"/>
    <n v="6532.1074359999993"/>
    <n v="0"/>
    <n v="0.09"/>
    <n v="521891.24"/>
    <n v="-5.8443449059251057E-2"/>
    <n v="-1.420861155658969E-2"/>
    <n v="0.1534446906074238"/>
    <n v="0"/>
    <n v="1.621833336622051E-7"/>
    <n v="153145.04999999999"/>
    <n v="0.29344246130668911"/>
  </r>
  <r>
    <x v="62"/>
    <x v="2"/>
    <x v="2"/>
    <n v="38"/>
    <s v="Actual"/>
    <n v="309200.69"/>
    <n v="-17302.189999999999"/>
    <n v="-4303.4799999999996"/>
    <n v="4100.3899190000002"/>
    <n v="0"/>
    <n v="0.02"/>
    <n v="291714.65000000002"/>
    <n v="-5.5957798800513672E-2"/>
    <n v="-1.3918080195746011E-2"/>
    <n v="0.17286996172003091"/>
    <n v="0"/>
    <n v="6.4682908695967011E-8"/>
    <n v="38576.31"/>
    <n v="0.13223987893648809"/>
  </r>
  <r>
    <x v="62"/>
    <x v="2"/>
    <x v="2"/>
    <n v="39"/>
    <s v="Actual"/>
    <n v="113729.46"/>
    <n v="-7581.6900000000014"/>
    <n v="-1646.34"/>
    <n v="1378.9856050000001"/>
    <n v="0"/>
    <n v="0"/>
    <n v="105877.46"/>
    <n v="-6.6664257440420455E-2"/>
    <n v="-1.4475932621151979E-2"/>
    <n v="0.15805985846492951"/>
    <n v="0"/>
    <n v="0"/>
    <n v="46451.74"/>
    <n v="0.43873115203179219"/>
  </r>
  <r>
    <x v="62"/>
    <x v="2"/>
    <x v="2"/>
    <n v="40"/>
    <s v="Actual"/>
    <n v="465697.47"/>
    <n v="-33206.629999999997"/>
    <n v="-5784.19"/>
    <n v="5510.3088019999996"/>
    <n v="0"/>
    <n v="0"/>
    <n v="431914.22"/>
    <n v="-7.1305154395620823E-2"/>
    <n v="-1.2420488348369171E-2"/>
    <n v="0.1542435074189443"/>
    <n v="0"/>
    <n v="0"/>
    <n v="106199.82"/>
    <n v="0.24588174012886169"/>
  </r>
  <r>
    <x v="62"/>
    <x v="2"/>
    <x v="2"/>
    <n v="41"/>
    <s v="Actual"/>
    <n v="600630.03"/>
    <n v="-29820.6"/>
    <n v="-7557.9"/>
    <n v="7572.5150090000006"/>
    <n v="0"/>
    <n v="2.42"/>
    <n v="563248.73"/>
    <n v="-4.9648866208038253E-2"/>
    <n v="-1.25832869195701E-2"/>
    <n v="0.16434932845699901"/>
    <n v="0"/>
    <n v="4.0291025741753201E-6"/>
    <n v="119140.19"/>
    <n v="0.21152322882290389"/>
  </r>
  <r>
    <x v="62"/>
    <x v="2"/>
    <x v="2"/>
    <n v="42"/>
    <s v="Actual"/>
    <n v="338508.58"/>
    <n v="-20510.439999999999"/>
    <n v="-4036.35"/>
    <n v="4243.3108499999998"/>
    <n v="0"/>
    <n v="190.71"/>
    <n v="315540.11"/>
    <n v="-6.0590606004728147E-2"/>
    <n v="-1.1923922282856171E-2"/>
    <n v="0.16340675283938569"/>
    <n v="0"/>
    <n v="5.6338306107337074E-4"/>
    <n v="71264.070000000007"/>
    <n v="0.22584789616762199"/>
  </r>
  <r>
    <x v="62"/>
    <x v="2"/>
    <x v="2"/>
    <n v="43"/>
    <s v="Actual"/>
    <n v="209135.6"/>
    <n v="-19039.36"/>
    <n v="-2523.7600000000002"/>
    <n v="2190.0296939999998"/>
    <n v="0"/>
    <n v="0"/>
    <n v="189748.36"/>
    <n v="-9.1038350237836116E-2"/>
    <n v="-1.2067577208280181E-2"/>
    <n v="0.13650761213401391"/>
    <n v="0"/>
    <n v="0"/>
    <n v="52805.27"/>
    <n v="0.27829104820721501"/>
  </r>
  <r>
    <x v="62"/>
    <x v="2"/>
    <x v="2"/>
    <n v="44"/>
    <s v="Actual"/>
    <n v="153800.39000000001"/>
    <n v="-10029.540000000001"/>
    <n v="-1812.22"/>
    <n v="1780.597066"/>
    <n v="0"/>
    <n v="0"/>
    <n v="142586.32999999999"/>
    <n v="-6.5211408111513908E-2"/>
    <n v="-1.178293501076298E-2"/>
    <n v="0.15091869799782129"/>
    <n v="0"/>
    <n v="0"/>
    <n v="28998.29"/>
    <n v="0.2033735632300796"/>
  </r>
  <r>
    <x v="62"/>
    <x v="2"/>
    <x v="2"/>
    <n v="45"/>
    <s v="Actual"/>
    <n v="195705.4"/>
    <n v="-11912.27"/>
    <n v="-2702.81"/>
    <n v="2611.1181280000001"/>
    <n v="0"/>
    <n v="1.87"/>
    <n v="183640.76"/>
    <n v="-6.0868376651845073E-2"/>
    <n v="-1.381060512382387E-2"/>
    <n v="0.1739236111157747"/>
    <n v="0"/>
    <n v="9.5551783445934565E-6"/>
    <n v="25297.75"/>
    <n v="0.1377567267746006"/>
  </r>
  <r>
    <x v="62"/>
    <x v="2"/>
    <x v="2"/>
    <n v="46"/>
    <s v="Actual"/>
    <n v="110051.97"/>
    <n v="-10105.290000000001"/>
    <n v="-1240.33"/>
    <n v="1139.7366549999999"/>
    <n v="0"/>
    <n v="0"/>
    <n v="99792.79"/>
    <n v="-9.1822890585238945E-2"/>
    <n v="-1.127040251982768E-2"/>
    <n v="0.13500241200167259"/>
    <n v="0"/>
    <n v="0"/>
    <n v="32404.18"/>
    <n v="0.32471464120804722"/>
  </r>
  <r>
    <x v="62"/>
    <x v="2"/>
    <x v="2"/>
    <n v="47"/>
    <s v="Actual"/>
    <n v="99369.43"/>
    <n v="-9328.2900000000009"/>
    <n v="-848.85"/>
    <n v="987.74095799999986"/>
    <n v="0"/>
    <n v="0"/>
    <n v="89966.78"/>
    <n v="-9.3874846620333852E-2"/>
    <n v="-8.5423655947306949E-3"/>
    <n v="0.1295761575444854"/>
    <n v="0"/>
    <n v="0"/>
    <n v="36485.050000000003"/>
    <n v="0.40553913344458919"/>
  </r>
  <r>
    <x v="62"/>
    <x v="2"/>
    <x v="2"/>
    <n v="48"/>
    <s v="Actual"/>
    <n v="22462.3"/>
    <n v="-1888.73"/>
    <n v="-247.59"/>
    <n v="220.848792"/>
    <n v="0"/>
    <n v="0.01"/>
    <n v="20545.77"/>
    <n v="-8.4084443712353588E-2"/>
    <n v="-1.1022468758764691E-2"/>
    <n v="0.12816682854637071"/>
    <n v="0"/>
    <n v="4.4519038566843113E-7"/>
    <n v="2764.84"/>
    <n v="0.13456979222487159"/>
  </r>
  <r>
    <x v="62"/>
    <x v="2"/>
    <x v="2"/>
    <n v="49"/>
    <s v="Actual"/>
    <n v="16460.37"/>
    <n v="-1040.03"/>
    <n v="-195.56"/>
    <n v="192.759995"/>
    <n v="0"/>
    <n v="0"/>
    <n v="15382.02"/>
    <n v="-6.318387739765266E-2"/>
    <n v="-1.1880656388647401E-2"/>
    <n v="0.1526553911325027"/>
    <n v="0"/>
    <n v="0"/>
    <n v="4443.8099999999986"/>
    <n v="0.28889638682045649"/>
  </r>
  <r>
    <x v="63"/>
    <x v="2"/>
    <x v="2"/>
    <n v="31"/>
    <s v="Actual"/>
    <n v="499398.45"/>
    <n v="-22101.77"/>
    <n v="-5305.99"/>
    <n v="5533.7894560000004"/>
    <n v="45683.08"/>
    <n v="21.49"/>
    <n v="431986.73"/>
    <n v="-4.4256785338440671E-2"/>
    <n v="-1.062476265194656E-2"/>
    <n v="0.13046878321502151"/>
    <n v="9.1476215034307778E-2"/>
    <n v="4.3031771524320907E-5"/>
    <n v="106207.42"/>
    <n v="0.24585806142702579"/>
  </r>
  <r>
    <x v="63"/>
    <x v="2"/>
    <x v="2"/>
    <n v="32"/>
    <s v="Actual"/>
    <n v="362062.74"/>
    <n v="-15038.71"/>
    <n v="-4067.04"/>
    <n v="4328.5531970000002"/>
    <n v="33593.82"/>
    <n v="15.07"/>
    <n v="313676.87"/>
    <n v="-4.1536198947176951E-2"/>
    <n v="-1.1232970285757661E-2"/>
    <n v="0.14076351277120569"/>
    <n v="9.2784526792234964E-2"/>
    <n v="4.1622620433132668E-5"/>
    <n v="69878.820000000007"/>
    <n v="0.2227732634542037"/>
  </r>
  <r>
    <x v="63"/>
    <x v="2"/>
    <x v="2"/>
    <n v="33"/>
    <s v="Actual"/>
    <n v="208815.54"/>
    <n v="-12040.69"/>
    <n v="-2475.6"/>
    <n v="2694.1232180000002"/>
    <n v="0"/>
    <n v="0"/>
    <n v="196951.03"/>
    <n v="-5.7661848347110557E-2"/>
    <n v="-1.1855439494589341E-2"/>
    <n v="0.1519098061951494"/>
    <n v="0"/>
    <n v="0"/>
    <n v="19684.29"/>
    <n v="9.9945098027667073E-2"/>
  </r>
  <r>
    <x v="63"/>
    <x v="2"/>
    <x v="2"/>
    <n v="34"/>
    <s v="Actual"/>
    <n v="513418.72"/>
    <n v="-25201.25"/>
    <n v="-5091.0200000000004"/>
    <n v="5701.9543159999994"/>
    <n v="3534.18"/>
    <n v="0"/>
    <n v="476115.07"/>
    <n v="-4.9085179441840369E-2"/>
    <n v="-9.9159220372798257E-3"/>
    <n v="0.13076249677971449"/>
    <n v="6.8836212283026992E-3"/>
    <n v="0"/>
    <n v="101512.96000000001"/>
    <n v="0.2132109785980939"/>
  </r>
  <r>
    <x v="63"/>
    <x v="2"/>
    <x v="2"/>
    <n v="35"/>
    <s v="Actual"/>
    <n v="498580.21"/>
    <n v="-28941.57"/>
    <n v="-4957.08"/>
    <n v="5627.1497760000002"/>
    <n v="39599.25"/>
    <n v="3.95"/>
    <n v="424448.02"/>
    <n v="-5.8047971859934037E-2"/>
    <n v="-9.9423922180946582E-3"/>
    <n v="0.13288764627939631"/>
    <n v="7.9424030889633596E-2"/>
    <n v="7.9224965627897676E-6"/>
    <n v="96260.44"/>
    <n v="0.22678970206999671"/>
  </r>
  <r>
    <x v="63"/>
    <x v="2"/>
    <x v="2"/>
    <n v="36"/>
    <s v="Actual"/>
    <n v="316151.87"/>
    <n v="-23071.17"/>
    <n v="-3619.54"/>
    <n v="3631.7222320000001"/>
    <n v="8129.82"/>
    <n v="0.2"/>
    <n v="281773.68"/>
    <n v="-7.2974959787522373E-2"/>
    <n v="-1.144873822824455E-2"/>
    <n v="0.13525335299629379"/>
    <n v="2.5714919857978379E-2"/>
    <n v="6.3260736050683487E-7"/>
    <n v="48290.78"/>
    <n v="0.17138144343360959"/>
  </r>
  <r>
    <x v="63"/>
    <x v="2"/>
    <x v="2"/>
    <n v="37"/>
    <s v="Actual"/>
    <n v="462333.5"/>
    <n v="-25406.79"/>
    <n v="-5294.1799999999994"/>
    <n v="6326.8709740000004"/>
    <n v="6522.51"/>
    <n v="12.62"/>
    <n v="426991.38"/>
    <n v="-5.4953383217958472E-2"/>
    <n v="-1.145099803496826E-2"/>
    <n v="0.16112568828248089"/>
    <n v="1.4107803133452369E-2"/>
    <n v="2.72963131592238E-5"/>
    <n v="83193.849999999991"/>
    <n v="0.19483730561492829"/>
  </r>
  <r>
    <x v="63"/>
    <x v="2"/>
    <x v="2"/>
    <n v="38"/>
    <s v="Actual"/>
    <n v="521893.65"/>
    <n v="-26096.22"/>
    <n v="-3777.9"/>
    <n v="6472.6075790000004"/>
    <n v="19757.787143000001"/>
    <n v="9.17"/>
    <n v="473870.35"/>
    <n v="-5.0002946002504517E-2"/>
    <n v="-7.238831129675557E-3"/>
    <n v="0.14602541034538971"/>
    <n v="3.7857879939715691E-2"/>
    <n v="1.7570629571752789E-5"/>
    <n v="147409.78"/>
    <n v="0.31107618360169609"/>
  </r>
  <r>
    <x v="63"/>
    <x v="2"/>
    <x v="2"/>
    <n v="39"/>
    <s v="Actual"/>
    <n v="291714.65000000002"/>
    <n v="-21426.52"/>
    <n v="-3833.08"/>
    <n v="4009.8556290000001"/>
    <n v="13140.02"/>
    <n v="12.9"/>
    <n v="257169.47"/>
    <n v="-7.3450270666899992E-2"/>
    <n v="-1.3139826882194641E-2"/>
    <n v="0.16184588698899929"/>
    <n v="4.5044086747100288E-2"/>
    <n v="4.4221296393581867E-5"/>
    <n v="37714.19"/>
    <n v="0.14665111686857699"/>
  </r>
  <r>
    <x v="63"/>
    <x v="2"/>
    <x v="2"/>
    <n v="40"/>
    <s v="Actual"/>
    <n v="105879.86"/>
    <n v="-4515.26"/>
    <n v="-1147.58"/>
    <n v="1299.6817599999999"/>
    <n v="10056.962414"/>
    <n v="0"/>
    <n v="87735.82"/>
    <n v="-4.2645126278028703E-2"/>
    <n v="-1.083851074226959E-2"/>
    <n v="0.14452894623725779"/>
    <n v="9.4984659159919549E-2"/>
    <n v="0"/>
    <n v="42905.97"/>
    <n v="0.48903594905706699"/>
  </r>
  <r>
    <x v="63"/>
    <x v="2"/>
    <x v="2"/>
    <n v="41"/>
    <s v="Actual"/>
    <n v="431914.22"/>
    <n v="-23953.06"/>
    <n v="-5242.07"/>
    <n v="5263.7409710000002"/>
    <n v="14109.56"/>
    <n v="0"/>
    <n v="393724.18"/>
    <n v="-5.5457910137804677E-2"/>
    <n v="-1.213683124394469E-2"/>
    <n v="0.14349216143226079"/>
    <n v="3.2667505135626232E-2"/>
    <n v="0"/>
    <n v="101201.45"/>
    <n v="0.25703641061618321"/>
  </r>
  <r>
    <x v="63"/>
    <x v="2"/>
    <x v="2"/>
    <n v="42"/>
    <s v="Actual"/>
    <n v="563248.73"/>
    <n v="-29648.21"/>
    <n v="-6717.2599999999993"/>
    <n v="7484.7222040000006"/>
    <n v="22001"/>
    <n v="0"/>
    <n v="511799.05"/>
    <n v="-5.2637863914935058E-2"/>
    <n v="-1.1925921253297811E-2"/>
    <n v="0.1564611923506804"/>
    <n v="3.9060895885198003E-2"/>
    <n v="0"/>
    <n v="111524.73"/>
    <n v="0.21790726262582941"/>
  </r>
  <r>
    <x v="63"/>
    <x v="2"/>
    <x v="2"/>
    <n v="43"/>
    <s v="Actual"/>
    <n v="315540.11"/>
    <n v="-15472.16"/>
    <n v="-3507.35"/>
    <n v="4093.7996990000001"/>
    <n v="5775.25"/>
    <n v="0"/>
    <n v="290935.11"/>
    <n v="-4.903389302868659E-2"/>
    <n v="-1.1115385616110741E-2"/>
    <n v="0.15275772707423729"/>
    <n v="1.830274445933355E-2"/>
    <n v="0"/>
    <n v="75666.27"/>
    <n v="0.26007954144826317"/>
  </r>
  <r>
    <x v="63"/>
    <x v="2"/>
    <x v="2"/>
    <n v="44"/>
    <s v="Actual"/>
    <n v="189748.36"/>
    <n v="-21590.240000000002"/>
    <n v="-2241.77"/>
    <n v="2181.099749"/>
    <n v="0"/>
    <n v="0"/>
    <n v="166847.89000000001"/>
    <n v="-0.1137835394203144"/>
    <n v="-1.181443676245739E-2"/>
    <n v="0.13534077761233099"/>
    <n v="0"/>
    <n v="0"/>
    <n v="49334.9"/>
    <n v="0.29568788673323948"/>
  </r>
  <r>
    <x v="63"/>
    <x v="2"/>
    <x v="2"/>
    <n v="45"/>
    <s v="Actual"/>
    <n v="142586.32999999999"/>
    <n v="-14014.98"/>
    <n v="-1790.89"/>
    <n v="1601.733669"/>
    <n v="8015.58"/>
    <n v="0"/>
    <n v="120466.32"/>
    <n v="-9.8291189625260691E-2"/>
    <n v="-1.256003994211787E-2"/>
    <n v="0.13226458827977541"/>
    <n v="5.6215627402711042E-2"/>
    <n v="0"/>
    <n v="25836.65"/>
    <n v="0.2144719785579903"/>
  </r>
  <r>
    <x v="63"/>
    <x v="2"/>
    <x v="2"/>
    <n v="46"/>
    <s v="Actual"/>
    <n v="183640.76"/>
    <n v="-18569.009999999998"/>
    <n v="-2600.2199999999998"/>
    <n v="2622.5167470000001"/>
    <n v="0"/>
    <n v="3.06"/>
    <n v="165018.87"/>
    <n v="-0.1011159505112046"/>
    <n v="-1.4159274879934061E-2"/>
    <n v="0.16814360691528671"/>
    <n v="0"/>
    <n v="1.6662967415294951E-5"/>
    <n v="23582.62"/>
    <n v="0.14290862614681579"/>
  </r>
  <r>
    <x v="63"/>
    <x v="2"/>
    <x v="2"/>
    <n v="47"/>
    <s v="Actual"/>
    <n v="99792.79"/>
    <n v="-7202.91"/>
    <n v="-938.7"/>
    <n v="1080.64275"/>
    <n v="0"/>
    <n v="0"/>
    <n v="92682.18"/>
    <n v="-7.2178661404295838E-2"/>
    <n v="-9.4064911903956206E-3"/>
    <n v="0.12750116411377299"/>
    <n v="0"/>
    <n v="0"/>
    <n v="33081.49"/>
    <n v="0.3569347419320521"/>
  </r>
  <r>
    <x v="63"/>
    <x v="2"/>
    <x v="2"/>
    <n v="48"/>
    <s v="Actual"/>
    <n v="89966.78"/>
    <n v="-5839.27"/>
    <n v="-666.27"/>
    <n v="792.76662699999997"/>
    <n v="14507.87"/>
    <n v="236.16"/>
    <n v="69411.540000000008"/>
    <n v="-6.4904734836569666E-2"/>
    <n v="-7.4057335385350016E-3"/>
    <n v="0.1037514925509171"/>
    <n v="0.1612580777037925"/>
    <n v="2.6249689051892271E-3"/>
    <n v="37524.620000000003"/>
    <n v="0.54061068231593756"/>
  </r>
  <r>
    <x v="63"/>
    <x v="2"/>
    <x v="2"/>
    <n v="49"/>
    <s v="Actual"/>
    <n v="20545.77"/>
    <n v="-1375.1"/>
    <n v="-215"/>
    <n v="212.536429"/>
    <n v="0"/>
    <n v="0"/>
    <n v="19168.189999999999"/>
    <n v="-6.6928618396876818E-2"/>
    <n v="-1.046444109906808E-2"/>
    <n v="0.1217985527497403"/>
    <n v="0"/>
    <n v="0"/>
    <n v="2764.84"/>
    <n v="0.1442410577107176"/>
  </r>
  <r>
    <x v="63"/>
    <x v="2"/>
    <x v="2"/>
    <n v="50"/>
    <s v="Actual"/>
    <n v="15382.02"/>
    <n v="-727.03"/>
    <n v="-149.66"/>
    <n v="165.07330899999999"/>
    <n v="4759.3100000000004"/>
    <n v="0"/>
    <n v="9911.11"/>
    <n v="-4.7264923592610072E-2"/>
    <n v="-9.7295413736297309E-3"/>
    <n v="0.12635564703717131"/>
    <n v="0.30940734701944222"/>
    <n v="0"/>
    <n v="5045.92"/>
    <n v="0.50911754586519575"/>
  </r>
  <r>
    <x v="64"/>
    <x v="2"/>
    <x v="2"/>
    <n v="32"/>
    <s v="Actual"/>
    <n v="431986.73"/>
    <n v="-22262.799999999999"/>
    <n v="-5656.87"/>
    <n v="5011.4282640000001"/>
    <n v="0"/>
    <n v="1.64"/>
    <n v="408464.87"/>
    <n v="-5.1535842316267448E-2"/>
    <n v="-1.30950087286246E-2"/>
    <n v="0.14114409767170391"/>
    <n v="0"/>
    <n v="3.7964129129614701E-6"/>
    <n v="105051.41"/>
    <n v="0.25718591172846761"/>
  </r>
  <r>
    <x v="64"/>
    <x v="2"/>
    <x v="2"/>
    <n v="33"/>
    <s v="Actual"/>
    <n v="313676.87"/>
    <n v="-22924.9"/>
    <n v="-3781.14"/>
    <n v="3732.9622920000002"/>
    <n v="0"/>
    <n v="13.15"/>
    <n v="282963.17"/>
    <n v="-7.3084445148920277E-2"/>
    <n v="-1.205425188028687E-2"/>
    <n v="0.1447913832027207"/>
    <n v="0"/>
    <n v="4.192212195945465E-5"/>
    <n v="70764.100000000006"/>
    <n v="0.25008236937690509"/>
  </r>
  <r>
    <x v="64"/>
    <x v="2"/>
    <x v="2"/>
    <n v="34"/>
    <s v="Actual"/>
    <n v="196951.03"/>
    <n v="-18959.13"/>
    <n v="-2533.9699999999998"/>
    <n v="2298.0958420000002"/>
    <n v="0"/>
    <n v="0"/>
    <n v="176791.56"/>
    <n v="-9.6263167549821893E-2"/>
    <n v="-1.2865990089008419E-2"/>
    <n v="0.14196506653286689"/>
    <n v="0"/>
    <n v="0"/>
    <n v="24388.31"/>
    <n v="0.1379495152370396"/>
  </r>
  <r>
    <x v="64"/>
    <x v="2"/>
    <x v="2"/>
    <n v="35"/>
    <s v="Actual"/>
    <n v="476115.07"/>
    <n v="-23864.78"/>
    <n v="-4618.63"/>
    <n v="5052.1925119999996"/>
    <n v="0"/>
    <n v="0"/>
    <n v="444581.69"/>
    <n v="-5.0123975281857802E-2"/>
    <n v="-9.7006591284749723E-3"/>
    <n v="0.12910396268140251"/>
    <n v="0"/>
    <n v="0"/>
    <n v="99412.800000000003"/>
    <n v="0.2236097487505615"/>
  </r>
  <r>
    <x v="64"/>
    <x v="2"/>
    <x v="2"/>
    <n v="36"/>
    <s v="Actual"/>
    <n v="424448.02"/>
    <n v="-21858.2"/>
    <n v="-4726.1399999999994"/>
    <n v="4719.8434010000001"/>
    <n v="0"/>
    <n v="5.84"/>
    <n v="400311.13"/>
    <n v="-5.1497943140363822E-2"/>
    <n v="-1.113479101634165E-2"/>
    <n v="0.13529280070344851"/>
    <n v="0"/>
    <n v="1.375904639630549E-5"/>
    <n v="102653.57"/>
    <n v="0.25643446386314561"/>
  </r>
  <r>
    <x v="64"/>
    <x v="2"/>
    <x v="2"/>
    <n v="37"/>
    <s v="Actual"/>
    <n v="281773.68"/>
    <n v="-10201.799999999999"/>
    <n v="-3124.86"/>
    <n v="3218.9893000000002"/>
    <n v="0"/>
    <n v="576.25"/>
    <n v="270990.84000000003"/>
    <n v="-3.6205652706810663E-2"/>
    <n v="-1.108996411588194E-2"/>
    <n v="0.13899229273886279"/>
    <n v="0"/>
    <n v="2.0450810025975461E-3"/>
    <n v="50425.58"/>
    <n v="0.18607854051450601"/>
  </r>
  <r>
    <x v="64"/>
    <x v="2"/>
    <x v="2"/>
    <n v="38"/>
    <s v="Actual"/>
    <n v="426991.38"/>
    <n v="-23626.78"/>
    <n v="-5701.37"/>
    <n v="5537.5632919999998"/>
    <n v="0"/>
    <n v="0.01"/>
    <n v="403164.66"/>
    <n v="-5.5333154500683372E-2"/>
    <n v="-1.3352424116852189E-2"/>
    <n v="0.15778699494901591"/>
    <n v="0"/>
    <n v="2.3419676528364581E-8"/>
    <n v="83808.87"/>
    <n v="0.20787752081246411"/>
  </r>
  <r>
    <x v="64"/>
    <x v="2"/>
    <x v="2"/>
    <n v="39"/>
    <s v="Actual"/>
    <n v="473870.35"/>
    <n v="-18695.97"/>
    <n v="-5161.0700000000006"/>
    <n v="5732.0218370000002"/>
    <n v="0"/>
    <n v="0"/>
    <n v="454834.46"/>
    <n v="-3.9453766204194878E-2"/>
    <n v="-1.0891312360015769E-2"/>
    <n v="0.1471702101995479"/>
    <n v="0"/>
    <n v="0"/>
    <n v="150490.47"/>
    <n v="0.33086866373317447"/>
  </r>
  <r>
    <x v="64"/>
    <x v="2"/>
    <x v="2"/>
    <n v="40"/>
    <s v="Actual"/>
    <n v="257169.47"/>
    <n v="-16658.52"/>
    <n v="-3504.13"/>
    <n v="3462.1696069999998"/>
    <n v="0"/>
    <n v="0"/>
    <n v="240407.15"/>
    <n v="-6.477642933276645E-2"/>
    <n v="-1.362576203155063E-2"/>
    <n v="0.16379496194409601"/>
    <n v="0"/>
    <n v="0"/>
    <n v="37251.550000000003"/>
    <n v="0.15495192218700651"/>
  </r>
  <r>
    <x v="64"/>
    <x v="2"/>
    <x v="2"/>
    <n v="41"/>
    <s v="Actual"/>
    <n v="87735.82"/>
    <n v="-9683.2999999999993"/>
    <n v="-676.67"/>
    <n v="1008.234203"/>
    <n v="0"/>
    <n v="0"/>
    <n v="78087.58"/>
    <n v="-0.1103688322511831"/>
    <n v="-7.7125853499745017E-3"/>
    <n v="0.1398157499392304"/>
    <n v="0"/>
    <n v="0"/>
    <n v="44439.96"/>
    <n v="0.56910407519351991"/>
  </r>
  <r>
    <x v="64"/>
    <x v="2"/>
    <x v="2"/>
    <n v="42"/>
    <s v="Actual"/>
    <n v="393724.18"/>
    <n v="-28059.87"/>
    <n v="-4786.7800000000007"/>
    <n v="4615.886442"/>
    <n v="0"/>
    <n v="0"/>
    <n v="365637.35"/>
    <n v="-7.1267835264778506E-2"/>
    <n v="-1.2157698823577459E-2"/>
    <n v="0.14263780220711869"/>
    <n v="0"/>
    <n v="0"/>
    <n v="102219.58"/>
    <n v="0.27956547655757819"/>
  </r>
  <r>
    <x v="64"/>
    <x v="2"/>
    <x v="2"/>
    <n v="43"/>
    <s v="Actual"/>
    <n v="511799.05"/>
    <n v="-33398.960000000006"/>
    <n v="-6530.61"/>
    <n v="6582.4546599999994"/>
    <n v="0"/>
    <n v="6.21"/>
    <n v="477936.44"/>
    <n v="-6.5257956223248176E-2"/>
    <n v="-1.2760105748535479E-2"/>
    <n v="0.15648042272971521"/>
    <n v="0"/>
    <n v="1.213366847789186E-5"/>
    <n v="115043.58"/>
    <n v="0.24070895284737029"/>
  </r>
  <r>
    <x v="64"/>
    <x v="2"/>
    <x v="2"/>
    <n v="44"/>
    <s v="Actual"/>
    <n v="290935.11"/>
    <n v="-22406.3"/>
    <n v="-3226.26"/>
    <n v="3515.8417410000002"/>
    <n v="0"/>
    <n v="0"/>
    <n v="268547.11"/>
    <n v="-7.7014768001015754E-2"/>
    <n v="-1.1089276918141639E-2"/>
    <n v="0.1470296057272015"/>
    <n v="0"/>
    <n v="0"/>
    <n v="80564.44"/>
    <n v="0.3000011431886197"/>
  </r>
  <r>
    <x v="64"/>
    <x v="2"/>
    <x v="2"/>
    <n v="45"/>
    <s v="Actual"/>
    <n v="166847.89000000001"/>
    <n v="-12181.85"/>
    <n v="-1744.77"/>
    <n v="1770.3401710000001"/>
    <n v="0"/>
    <n v="0"/>
    <n v="154608.79"/>
    <n v="-7.3011711445676669E-2"/>
    <n v="-1.0457249414421719E-2"/>
    <n v="0.12909446290969981"/>
    <n v="0"/>
    <n v="0"/>
    <n v="48380.27"/>
    <n v="0.31292056551247832"/>
  </r>
  <r>
    <x v="64"/>
    <x v="2"/>
    <x v="2"/>
    <n v="46"/>
    <s v="Actual"/>
    <n v="120466.32"/>
    <n v="-15301.24"/>
    <n v="-1509.8"/>
    <n v="1320.453211"/>
    <n v="0"/>
    <n v="0"/>
    <n v="101982.35"/>
    <n v="-0.12701674625737719"/>
    <n v="-1.2532963570232741E-2"/>
    <n v="0.13336104288042219"/>
    <n v="0"/>
    <n v="0"/>
    <n v="26587.38"/>
    <n v="0.26070570054524139"/>
  </r>
  <r>
    <x v="64"/>
    <x v="2"/>
    <x v="2"/>
    <n v="47"/>
    <s v="Actual"/>
    <n v="165018.87"/>
    <n v="-18091.95"/>
    <n v="-2210.88"/>
    <n v="2165.6554850000002"/>
    <n v="0"/>
    <n v="0"/>
    <n v="146750.51999999999"/>
    <n v="-0.1096356434873175"/>
    <n v="-1.3397740512948611E-2"/>
    <n v="0.1596714872719304"/>
    <n v="0"/>
    <n v="0"/>
    <n v="22693.200000000001"/>
    <n v="0.15463795290129129"/>
  </r>
  <r>
    <x v="64"/>
    <x v="2"/>
    <x v="2"/>
    <n v="48"/>
    <s v="Actual"/>
    <n v="92682.18"/>
    <n v="-9224.66"/>
    <n v="-998.64"/>
    <n v="863.03689299999996"/>
    <n v="0"/>
    <n v="0.01"/>
    <n v="83295.600000000006"/>
    <n v="-9.9530028318280825E-2"/>
    <n v="-1.0774886822903821E-2"/>
    <n v="0.1132934313604478"/>
    <n v="0"/>
    <n v="1.07895606253543E-7"/>
    <n v="32793.29"/>
    <n v="0.39369774633954252"/>
  </r>
  <r>
    <x v="64"/>
    <x v="2"/>
    <x v="2"/>
    <n v="49"/>
    <s v="Actual"/>
    <n v="69411.540000000008"/>
    <n v="-6329.36"/>
    <n v="-728.65000000000009"/>
    <n v="648.59871800000008"/>
    <n v="0"/>
    <n v="0.04"/>
    <n v="63001.43"/>
    <n v="-9.1185990110578138E-2"/>
    <n v="-1.049753398354222E-2"/>
    <n v="0.11368836366882699"/>
    <n v="0"/>
    <n v="5.7627305200259199E-7"/>
    <n v="37865.879999999997"/>
    <n v="0.60103207181170326"/>
  </r>
  <r>
    <x v="64"/>
    <x v="2"/>
    <x v="2"/>
    <n v="50"/>
    <s v="Actual"/>
    <n v="19168.189999999999"/>
    <n v="-2701.33"/>
    <n v="-209.13"/>
    <n v="177.576031"/>
    <n v="0"/>
    <n v="0"/>
    <n v="16440.68"/>
    <n v="-0.1409277558287976"/>
    <n v="-1.091026330602942E-2"/>
    <n v="0.1127132179494604"/>
    <n v="0"/>
    <n v="0"/>
    <n v="2764.84"/>
    <n v="0.16817065960775349"/>
  </r>
  <r>
    <x v="64"/>
    <x v="2"/>
    <x v="2"/>
    <n v="51"/>
    <s v="Actual"/>
    <n v="9911.11"/>
    <n v="-728.43"/>
    <n v="-148.26"/>
    <n v="138.337075"/>
    <n v="0"/>
    <n v="0"/>
    <n v="9171.23"/>
    <n v="-7.3496308687926976E-2"/>
    <n v="-1.4958970286880081E-2"/>
    <n v="0.16981963464906219"/>
    <n v="0"/>
    <n v="0"/>
    <n v="5230.9799999999996"/>
    <n v="0.57036842386462883"/>
  </r>
  <r>
    <x v="65"/>
    <x v="2"/>
    <x v="2"/>
    <n v="33"/>
    <s v="Actual"/>
    <n v="408464.87"/>
    <n v="-27987.68"/>
    <n v="-5031.68"/>
    <n v="4921.5468570000003"/>
    <n v="0"/>
    <n v="0"/>
    <n v="380487.99"/>
    <n v="-6.851918501583748E-2"/>
    <n v="-1.2318513462369479E-2"/>
    <n v="0.14186592166854939"/>
    <n v="0"/>
    <n v="0"/>
    <n v="68278.25"/>
    <n v="0.1794491594859538"/>
  </r>
  <r>
    <x v="65"/>
    <x v="2"/>
    <x v="2"/>
    <n v="34"/>
    <s v="Actual"/>
    <n v="282963.17"/>
    <n v="-18103.169999999998"/>
    <n v="-3234.59"/>
    <n v="3478.414225"/>
    <n v="0"/>
    <n v="37.01"/>
    <n v="264962.15000000002"/>
    <n v="-6.3977124655480777E-2"/>
    <n v="-1.143113430627739E-2"/>
    <n v="0.14473799656193029"/>
    <n v="0"/>
    <n v="1.30794406918752E-4"/>
    <n v="49064.21"/>
    <n v="0.1851744107601784"/>
  </r>
  <r>
    <x v="65"/>
    <x v="2"/>
    <x v="2"/>
    <n v="35"/>
    <s v="Actual"/>
    <n v="176791.56"/>
    <n v="-13563.89"/>
    <n v="-2002.94"/>
    <n v="2082.7998429999998"/>
    <n v="0"/>
    <n v="2.16"/>
    <n v="161929.5"/>
    <n v="-7.6722497386187444E-2"/>
    <n v="-1.132938699109844E-2"/>
    <n v="0.13871300459157809"/>
    <n v="0"/>
    <n v="1.221777781699534E-5"/>
    <n v="27379.94"/>
    <n v="0.16908555883887741"/>
  </r>
  <r>
    <x v="65"/>
    <x v="2"/>
    <x v="2"/>
    <n v="36"/>
    <s v="Actual"/>
    <n v="444581.69"/>
    <n v="-31344.44"/>
    <n v="-4401.78"/>
    <n v="4712.5350500000004"/>
    <n v="0"/>
    <n v="491.98"/>
    <n v="412809.09"/>
    <n v="-7.050321842989081E-2"/>
    <n v="-9.900947562640287E-3"/>
    <n v="0.12480563421822"/>
    <n v="0"/>
    <n v="1.1066132750541301E-3"/>
    <n v="96168.1"/>
    <n v="0.23296022866163149"/>
  </r>
  <r>
    <x v="65"/>
    <x v="2"/>
    <x v="2"/>
    <n v="37"/>
    <s v="Actual"/>
    <n v="400311.13"/>
    <n v="-22608.97"/>
    <n v="-3872"/>
    <n v="4608.1453250000004"/>
    <n v="0"/>
    <n v="0"/>
    <n v="378231.93"/>
    <n v="-5.6478494614926149E-2"/>
    <n v="-9.672476505961751E-3"/>
    <n v="0.13553756288426241"/>
    <n v="0"/>
    <n v="0"/>
    <n v="75444.34"/>
    <n v="0.1994658145334266"/>
  </r>
  <r>
    <x v="65"/>
    <x v="2"/>
    <x v="2"/>
    <n v="38"/>
    <s v="Actual"/>
    <n v="270990.84000000003"/>
    <n v="-12679.35"/>
    <n v="-2616.4899999999998"/>
    <n v="3097.4087460000001"/>
    <n v="0"/>
    <n v="0"/>
    <n v="258073.17"/>
    <n v="-4.6788850870383661E-2"/>
    <n v="-9.6552710047321157E-3"/>
    <n v="0.1345783129565227"/>
    <n v="0"/>
    <n v="0"/>
    <n v="47723.210000000006"/>
    <n v="0.18492123764744711"/>
  </r>
  <r>
    <x v="65"/>
    <x v="2"/>
    <x v="2"/>
    <n v="39"/>
    <s v="Actual"/>
    <n v="403164.66"/>
    <n v="-16439.91"/>
    <n v="-4477.4500000000007"/>
    <n v="5323.4053729999996"/>
    <n v="0"/>
    <n v="0.01"/>
    <n v="386889.38"/>
    <n v="-4.0777160379086803E-2"/>
    <n v="-1.110576011300197E-2"/>
    <n v="0.15546701240685579"/>
    <n v="0"/>
    <n v="2.4803761321738859E-8"/>
    <n v="80483.429999999993"/>
    <n v="0.20802698176931089"/>
  </r>
  <r>
    <x v="65"/>
    <x v="2"/>
    <x v="2"/>
    <n v="40"/>
    <s v="Actual"/>
    <n v="454834.46"/>
    <n v="-24732.799999999999"/>
    <n v="-4318.24"/>
    <n v="5527.8369499999999"/>
    <n v="0"/>
    <n v="33.04"/>
    <n v="430495.61"/>
    <n v="-5.437758607824042E-2"/>
    <n v="-9.4940915426680716E-3"/>
    <n v="0.1430978254225192"/>
    <n v="0"/>
    <n v="7.2641813463298266E-5"/>
    <n v="137377.16"/>
    <n v="0.31911396262554231"/>
  </r>
  <r>
    <x v="65"/>
    <x v="2"/>
    <x v="2"/>
    <n v="41"/>
    <s v="Actual"/>
    <n v="240407.15"/>
    <n v="-10546.26"/>
    <n v="-2713.21"/>
    <n v="3323.1059369999998"/>
    <n v="0"/>
    <n v="0"/>
    <n v="226445.18"/>
    <n v="-4.386832920734679E-2"/>
    <n v="-1.1285895615001471E-2"/>
    <n v="0.16275261565237251"/>
    <n v="0"/>
    <n v="0"/>
    <n v="30025.88"/>
    <n v="0.1325966841069437"/>
  </r>
  <r>
    <x v="65"/>
    <x v="2"/>
    <x v="2"/>
    <n v="42"/>
    <s v="Actual"/>
    <n v="78087.58"/>
    <n v="-1998.94"/>
    <n v="-706.43999999999994"/>
    <n v="975.85137999999995"/>
    <n v="0"/>
    <n v="0"/>
    <n v="76157.63"/>
    <n v="-2.559869315965484E-2"/>
    <n v="-9.0467651834004841E-3"/>
    <n v="0.1471407235642421"/>
    <n v="0"/>
    <n v="0"/>
    <n v="39737.71"/>
    <n v="0.52178238739834726"/>
  </r>
  <r>
    <x v="65"/>
    <x v="2"/>
    <x v="2"/>
    <n v="43"/>
    <s v="Actual"/>
    <n v="365637.35"/>
    <n v="-22955.14"/>
    <n v="-3437.74"/>
    <n v="4245.0806499999999"/>
    <n v="0"/>
    <n v="0"/>
    <n v="341418.55"/>
    <n v="-6.2781168280538077E-2"/>
    <n v="-9.4020482316699884E-3"/>
    <n v="0.13669938588498379"/>
    <n v="0"/>
    <n v="0"/>
    <n v="92470.05"/>
    <n v="0.27084073199889108"/>
  </r>
  <r>
    <x v="65"/>
    <x v="2"/>
    <x v="2"/>
    <n v="44"/>
    <s v="Actual"/>
    <n v="477936.44"/>
    <n v="-31094.720000000001"/>
    <n v="-5741"/>
    <n v="6225.6492580000004"/>
    <n v="0"/>
    <n v="0"/>
    <n v="446788.46"/>
    <n v="-6.506036660439618E-2"/>
    <n v="-1.201205750287632E-2"/>
    <n v="0.15337185699434119"/>
    <n v="0"/>
    <n v="0"/>
    <n v="98386.7"/>
    <n v="0.22020868667915011"/>
  </r>
  <r>
    <x v="65"/>
    <x v="2"/>
    <x v="2"/>
    <n v="45"/>
    <s v="Actual"/>
    <n v="268547.11"/>
    <n v="-14242.99"/>
    <n v="-2551.4"/>
    <n v="3213.6324460000001"/>
    <n v="0"/>
    <n v="0"/>
    <n v="251197.01"/>
    <n v="-5.3037211981167842E-2"/>
    <n v="-9.5007538900716507E-3"/>
    <n v="0.14089866918538291"/>
    <n v="0"/>
    <n v="0"/>
    <n v="81021.570000000007"/>
    <n v="0.32254193630728328"/>
  </r>
  <r>
    <x v="65"/>
    <x v="2"/>
    <x v="2"/>
    <n v="46"/>
    <s v="Actual"/>
    <n v="154608.79"/>
    <n v="-8179.44"/>
    <n v="-1233.78"/>
    <n v="1611.307996"/>
    <n v="0"/>
    <n v="0"/>
    <n v="142519.25"/>
    <n v="-5.2904107198562249E-2"/>
    <n v="-7.9800120031985246E-3"/>
    <n v="0.12270875550457221"/>
    <n v="0"/>
    <n v="0"/>
    <n v="50026.15"/>
    <n v="0.35101328417038402"/>
  </r>
  <r>
    <x v="65"/>
    <x v="2"/>
    <x v="2"/>
    <n v="47"/>
    <s v="Actual"/>
    <n v="101982.35"/>
    <n v="-9258.6899999999987"/>
    <n v="-1124.96"/>
    <n v="1150.3727960000001"/>
    <n v="0"/>
    <n v="1.08"/>
    <n v="92371.13"/>
    <n v="-9.0787180330714076E-2"/>
    <n v="-1.103092839104021E-2"/>
    <n v="0.13281427573401891"/>
    <n v="0"/>
    <n v="1.059006779114229E-5"/>
    <n v="21036.07"/>
    <n v="0.227734249867897"/>
  </r>
  <r>
    <x v="65"/>
    <x v="2"/>
    <x v="2"/>
    <n v="48"/>
    <s v="Actual"/>
    <n v="146750.51999999999"/>
    <n v="-19220.79"/>
    <n v="-1814.93"/>
    <n v="1948.4141320000001"/>
    <n v="0"/>
    <n v="295.42"/>
    <n v="127345.48"/>
    <n v="-0.13097595838161261"/>
    <n v="-1.236745191771723E-2"/>
    <n v="0.15632656771901479"/>
    <n v="0"/>
    <n v="2.0130763420804229E-3"/>
    <n v="22534.76"/>
    <n v="0.1769576745087458"/>
  </r>
  <r>
    <x v="65"/>
    <x v="2"/>
    <x v="2"/>
    <n v="49"/>
    <s v="Actual"/>
    <n v="83295.600000000006"/>
    <n v="-3547.54"/>
    <n v="-663.74"/>
    <n v="806.37652100000003"/>
    <n v="0"/>
    <n v="0.06"/>
    <n v="79848.090000000011"/>
    <n v="-4.2589764645431447E-2"/>
    <n v="-7.9684881314259094E-3"/>
    <n v="0.11398481109601261"/>
    <n v="0"/>
    <n v="7.2032616368691741E-7"/>
    <n v="34257.269999999997"/>
    <n v="0.4290305503863649"/>
  </r>
  <r>
    <x v="65"/>
    <x v="2"/>
    <x v="2"/>
    <n v="50"/>
    <s v="Actual"/>
    <n v="63001.43"/>
    <n v="-5769.56"/>
    <n v="-541.68999999999994"/>
    <n v="571.57823900000005"/>
    <n v="0"/>
    <n v="0"/>
    <n v="57210.82"/>
    <n v="-9.1578238779659454E-2"/>
    <n v="-8.5980588059667851E-3"/>
    <n v="0.1068209533344284"/>
    <n v="0"/>
    <n v="0"/>
    <n v="25722.42"/>
    <n v="0.44960760919000992"/>
  </r>
  <r>
    <x v="65"/>
    <x v="2"/>
    <x v="2"/>
    <n v="51"/>
    <s v="Actual"/>
    <n v="16440.68"/>
    <n v="-1310.18"/>
    <n v="-182.7"/>
    <n v="159.67765800000001"/>
    <n v="0"/>
    <n v="0"/>
    <n v="15107.48"/>
    <n v="-7.969135096601844E-2"/>
    <n v="-1.111267903760672E-2"/>
    <n v="0.11435510274788881"/>
    <n v="0"/>
    <n v="0"/>
    <n v="2764.84"/>
    <n v="0.18301132948711499"/>
  </r>
  <r>
    <x v="65"/>
    <x v="2"/>
    <x v="2"/>
    <n v="52"/>
    <s v="Actual"/>
    <n v="9171.23"/>
    <n v="-618.47"/>
    <n v="-104.92"/>
    <n v="130.10226299999999"/>
    <n v="0"/>
    <n v="0"/>
    <n v="8555.83"/>
    <n v="-6.7435883736423577E-2"/>
    <n v="-1.144012308054645E-2"/>
    <n v="0.16702767520225331"/>
    <n v="0"/>
    <n v="0"/>
    <n v="1575.87"/>
    <n v="0.1841866890763374"/>
  </r>
  <r>
    <x v="66"/>
    <x v="2"/>
    <x v="2"/>
    <n v="34"/>
    <s v="Actual"/>
    <n v="380487.99"/>
    <n v="-22057.119999999999"/>
    <n v="-4641.34"/>
    <n v="4382.249417"/>
    <n v="22686.98"/>
    <n v="3.55"/>
    <n v="335606.21"/>
    <n v="-5.7970607692505623E-2"/>
    <n v="-1.219838765475883E-2"/>
    <n v="0.1401289115770338"/>
    <n v="5.9626008169140897E-2"/>
    <n v="9.3301236656641912E-6"/>
    <n v="68112.47"/>
    <n v="0.2029535448703407"/>
  </r>
  <r>
    <x v="66"/>
    <x v="2"/>
    <x v="2"/>
    <n v="35"/>
    <s v="Actual"/>
    <n v="264962.15000000002"/>
    <n v="-15859.55"/>
    <n v="-3230.85"/>
    <n v="2924.7695480000002"/>
    <n v="15543.38"/>
    <n v="6.47"/>
    <n v="233247.71"/>
    <n v="-5.9855907721159417E-2"/>
    <n v="-1.219362841069942E-2"/>
    <n v="0.13430105457452449"/>
    <n v="5.8662642947303972E-2"/>
    <n v="2.441858205030416E-5"/>
    <n v="46470.75"/>
    <n v="0.19923346728677421"/>
  </r>
  <r>
    <x v="66"/>
    <x v="2"/>
    <x v="2"/>
    <n v="36"/>
    <s v="Actual"/>
    <n v="161930.57"/>
    <n v="-15227.01"/>
    <n v="-2082"/>
    <n v="1796.682276"/>
    <n v="3603.91129"/>
    <n v="1.19"/>
    <n v="142821.75"/>
    <n v="-9.4034190085293942E-2"/>
    <n v="-1.2857362263345331E-2"/>
    <n v="0.13499387026180421"/>
    <n v="2.2255904428669641E-2"/>
    <n v="7.3488285751109247E-6"/>
    <n v="25606.04"/>
    <n v="0.17928669827949881"/>
  </r>
  <r>
    <x v="66"/>
    <x v="2"/>
    <x v="2"/>
    <n v="37"/>
    <s v="Actual"/>
    <n v="412809.09"/>
    <n v="-22654.69"/>
    <n v="-4624.7299999999996"/>
    <n v="4057.155612"/>
    <n v="27020.02"/>
    <n v="0"/>
    <n v="357477.56"/>
    <n v="-5.4879339018431013E-2"/>
    <n v="-1.120307210289386E-2"/>
    <n v="0.119576000484873"/>
    <n v="6.5454033485551399E-2"/>
    <n v="0"/>
    <n v="87237.36"/>
    <n v="0.24403590535864689"/>
  </r>
  <r>
    <x v="66"/>
    <x v="2"/>
    <x v="2"/>
    <n v="38"/>
    <s v="Actual"/>
    <n v="378231.93"/>
    <n v="-28477.38"/>
    <n v="-4841.5"/>
    <n v="3936.4345880000001"/>
    <n v="17527.13"/>
    <n v="0"/>
    <n v="329281.40000000002"/>
    <n v="-7.5290787850724294E-2"/>
    <n v="-1.280034713092573E-2"/>
    <n v="0.126624125803798"/>
    <n v="4.6339636106343528E-2"/>
    <n v="0"/>
    <n v="73744.67"/>
    <n v="0.22395637895125561"/>
  </r>
  <r>
    <x v="66"/>
    <x v="2"/>
    <x v="2"/>
    <n v="39"/>
    <s v="Actual"/>
    <n v="258073.17"/>
    <n v="-15798.72"/>
    <n v="-3087.78"/>
    <n v="2857.801856"/>
    <n v="673.94"/>
    <n v="8230.7900000000009"/>
    <n v="233077.08"/>
    <n v="-6.121798713132403E-2"/>
    <n v="-1.196474627718953E-2"/>
    <n v="0.13472893203634201"/>
    <n v="2.61142992896162E-3"/>
    <n v="3.1893241750004471E-2"/>
    <n v="38591.68"/>
    <n v="0.16557475321039719"/>
  </r>
  <r>
    <x v="66"/>
    <x v="2"/>
    <x v="2"/>
    <n v="40"/>
    <s v="Actual"/>
    <n v="386889.38"/>
    <n v="-22590.959999999999"/>
    <n v="-4882.7"/>
    <n v="4656.9808069999999"/>
    <n v="23489.51"/>
    <n v="0"/>
    <n v="340334.69"/>
    <n v="-5.8391264190296457E-2"/>
    <n v="-1.2620403279097501E-2"/>
    <n v="0.14644995722506859"/>
    <n v="6.071376267810711E-2"/>
    <n v="0"/>
    <n v="81759.75"/>
    <n v="0.24023337144973381"/>
  </r>
  <r>
    <x v="66"/>
    <x v="2"/>
    <x v="2"/>
    <n v="41"/>
    <s v="Actual"/>
    <n v="430495.61"/>
    <n v="-32640.720000000001"/>
    <n v="-5387.41"/>
    <n v="4703.4436780000005"/>
    <n v="29866.98"/>
    <n v="0"/>
    <n v="366916.23"/>
    <n v="-7.5821260988004027E-2"/>
    <n v="-1.251443655836583E-2"/>
    <n v="0.13292872235251521"/>
    <n v="6.9378129082431295E-2"/>
    <n v="0"/>
    <n v="136963.99"/>
    <n v="0.37328408721522072"/>
  </r>
  <r>
    <x v="66"/>
    <x v="2"/>
    <x v="2"/>
    <n v="42"/>
    <s v="Actual"/>
    <n v="226445.59"/>
    <n v="-22686.3"/>
    <n v="-3713.81"/>
    <n v="2789.1904679999998"/>
    <n v="11772.608065"/>
    <n v="0"/>
    <n v="190306.22"/>
    <n v="-0.1001843312559101"/>
    <n v="-1.6400451870137989E-2"/>
    <n v="0.14986006437131319"/>
    <n v="5.1988683307985818E-2"/>
    <n v="0"/>
    <n v="30506.29"/>
    <n v="0.16030106635505659"/>
  </r>
  <r>
    <x v="66"/>
    <x v="2"/>
    <x v="2"/>
    <n v="43"/>
    <s v="Actual"/>
    <n v="76157.63"/>
    <n v="-2407.54"/>
    <n v="-786.02"/>
    <n v="777.73763099999996"/>
    <n v="9226.58"/>
    <n v="0"/>
    <n v="64515.739999999991"/>
    <n v="-3.1612590885509433E-2"/>
    <n v="-1.032096193119455E-2"/>
    <n v="0.12424854227344"/>
    <n v="0.1211510914927368"/>
    <n v="0"/>
    <n v="37744.019999999997"/>
    <n v="0.58503583776610191"/>
  </r>
  <r>
    <x v="66"/>
    <x v="2"/>
    <x v="2"/>
    <n v="44"/>
    <s v="Actual"/>
    <n v="341418.55"/>
    <n v="-22632.76"/>
    <n v="-4290.05"/>
    <n v="3719.254735"/>
    <n v="13857.63"/>
    <n v="0"/>
    <n v="304197.71000000002"/>
    <n v="-6.6290364129306972E-2"/>
    <n v="-1.2565368811975799E-2"/>
    <n v="0.1325380024288858"/>
    <n v="4.0588392165569212E-2"/>
    <n v="0"/>
    <n v="89210.53"/>
    <n v="0.29326496244827088"/>
  </r>
  <r>
    <x v="66"/>
    <x v="2"/>
    <x v="2"/>
    <n v="45"/>
    <s v="Actual"/>
    <n v="446788.46"/>
    <n v="-32237.37"/>
    <n v="-5669.17"/>
    <n v="5357.0724190000001"/>
    <n v="14793.22"/>
    <n v="0"/>
    <n v="396697.99"/>
    <n v="-7.2153542193099635E-2"/>
    <n v="-1.268871178991508E-2"/>
    <n v="0.14588047871954141"/>
    <n v="3.3110121062661292E-2"/>
    <n v="0"/>
    <n v="100255.52"/>
    <n v="0.25272505161924308"/>
  </r>
  <r>
    <x v="66"/>
    <x v="2"/>
    <x v="2"/>
    <n v="46"/>
    <s v="Actual"/>
    <n v="251197.01"/>
    <n v="-20668.05"/>
    <n v="-2923.65"/>
    <n v="2784.2091409999998"/>
    <n v="4984.29"/>
    <n v="0"/>
    <n v="224500.54"/>
    <n v="-8.2278248455266254E-2"/>
    <n v="-1.1638872612377031E-2"/>
    <n v="0.1348524990358497"/>
    <n v="1.9842154968325459E-2"/>
    <n v="0"/>
    <n v="81240.05"/>
    <n v="0.36187017634790553"/>
  </r>
  <r>
    <x v="66"/>
    <x v="2"/>
    <x v="2"/>
    <n v="47"/>
    <s v="Actual"/>
    <n v="142519.25"/>
    <n v="-15810.44"/>
    <n v="-1742.17"/>
    <n v="1331.3391979999999"/>
    <n v="3570"/>
    <n v="0"/>
    <n v="122735.93"/>
    <n v="-0.110935470120703"/>
    <n v="-1.22241030597621E-2"/>
    <n v="0.113654543104411"/>
    <n v="2.5049247733200952E-2"/>
    <n v="0"/>
    <n v="49737.58"/>
    <n v="0.40524058439936872"/>
  </r>
  <r>
    <x v="66"/>
    <x v="2"/>
    <x v="2"/>
    <n v="48"/>
    <s v="Actual"/>
    <n v="92371.13"/>
    <n v="-12611.97"/>
    <n v="-1140.22"/>
    <n v="840.31073500000002"/>
    <n v="8668"/>
    <n v="0.06"/>
    <n v="70885.78"/>
    <n v="-0.1365358418804663"/>
    <n v="-1.2343900090861721E-2"/>
    <n v="0.1106815582873855"/>
    <n v="9.3838843370217515E-2"/>
    <n v="6.4955359970155167E-7"/>
    <n v="21085.24"/>
    <n v="0.29745373472648529"/>
  </r>
  <r>
    <x v="66"/>
    <x v="2"/>
    <x v="2"/>
    <n v="49"/>
    <s v="Actual"/>
    <n v="127345.48"/>
    <n v="-13900.27"/>
    <n v="-1806.91"/>
    <n v="1548.0384349999999"/>
    <n v="4544.66"/>
    <n v="0"/>
    <n v="108630.81"/>
    <n v="-0.1091540115911456"/>
    <n v="-1.4189039139826561E-2"/>
    <n v="0.14790055858938481"/>
    <n v="3.5687642780882371E-2"/>
    <n v="0"/>
    <n v="24084.400000000001"/>
    <n v="0.2217087399053731"/>
  </r>
  <r>
    <x v="66"/>
    <x v="2"/>
    <x v="2"/>
    <n v="50"/>
    <s v="Actual"/>
    <n v="79848.09"/>
    <n v="-6131.92"/>
    <n v="-730.59"/>
    <n v="686.36111800000003"/>
    <n v="0"/>
    <n v="0"/>
    <n v="70371.540000000008"/>
    <n v="-7.6794823770988133E-2"/>
    <n v="-9.1497492300692488E-3"/>
    <n v="0.1045826761249601"/>
    <n v="0"/>
    <n v="0"/>
    <n v="33225.56"/>
    <n v="0.47214484719248712"/>
  </r>
  <r>
    <x v="66"/>
    <x v="2"/>
    <x v="2"/>
    <n v="51"/>
    <s v="Actual"/>
    <n v="57210.82"/>
    <n v="-5645.61"/>
    <n v="-656.76"/>
    <n v="430.30972100000002"/>
    <n v="5930.78"/>
    <n v="0"/>
    <n v="45590.98"/>
    <n v="-9.8680808979839829E-2"/>
    <n v="-1.14796466822185E-2"/>
    <n v="9.1511272497638269E-2"/>
    <n v="0.10366535560930611"/>
    <n v="0"/>
    <n v="25942.68"/>
    <n v="0.56903097937355163"/>
  </r>
  <r>
    <x v="66"/>
    <x v="2"/>
    <x v="2"/>
    <n v="52"/>
    <s v="Actual"/>
    <n v="15107.48"/>
    <n v="-1310.46"/>
    <n v="-140.12"/>
    <n v="140.663668"/>
    <n v="0"/>
    <n v="0"/>
    <n v="13797.57"/>
    <n v="-8.6742461350271527E-2"/>
    <n v="-9.2748757569098231E-3"/>
    <n v="0.1132821596101181"/>
    <n v="0"/>
    <n v="0"/>
    <n v="2764.84"/>
    <n v="0.2003860100003117"/>
  </r>
  <r>
    <x v="66"/>
    <x v="2"/>
    <x v="2"/>
    <n v="53"/>
    <s v="Actual"/>
    <n v="8555.83"/>
    <n v="-2013.45"/>
    <n v="-98.65"/>
    <n v="67.152123000000003"/>
    <n v="2129.5500000000002"/>
    <n v="0"/>
    <n v="4390.66"/>
    <n v="-0.2353307627664411"/>
    <n v="-1.153014961727851E-2"/>
    <n v="9.549248833836109E-2"/>
    <n v="0.2489004573489656"/>
    <n v="0"/>
    <n v="1581.02"/>
    <n v="0.36008709396764949"/>
  </r>
  <r>
    <x v="67"/>
    <x v="2"/>
    <x v="2"/>
    <n v="35"/>
    <s v="Actual"/>
    <n v="335606.21"/>
    <n v="-26165.57"/>
    <n v="-4297.79"/>
    <n v="4192.7808590000004"/>
    <n v="0"/>
    <n v="0"/>
    <n v="306908.59999999998"/>
    <n v="-7.79650948651993E-2"/>
    <n v="-1.2806050281369941E-2"/>
    <n v="0.14709684108598201"/>
    <n v="0"/>
    <n v="0"/>
    <n v="57438.91"/>
    <n v="0.18715314592031629"/>
  </r>
  <r>
    <x v="67"/>
    <x v="2"/>
    <x v="2"/>
    <n v="36"/>
    <s v="Actual"/>
    <n v="233247.71"/>
    <n v="-11709.66"/>
    <n v="-2500.21"/>
    <n v="2770.3029470000001"/>
    <n v="0"/>
    <n v="3.85"/>
    <n v="221813.33"/>
    <n v="-5.0202679374644239E-2"/>
    <n v="-1.0719119171630881E-2"/>
    <n v="0.13984310107758471"/>
    <n v="0"/>
    <n v="1.6506057015522252E-5"/>
    <n v="37622.69"/>
    <n v="0.16961419766792199"/>
  </r>
  <r>
    <x v="67"/>
    <x v="2"/>
    <x v="2"/>
    <n v="37"/>
    <s v="Actual"/>
    <n v="142821.75"/>
    <n v="-5880.52"/>
    <n v="-1584.05"/>
    <n v="1688.9018579999999"/>
    <n v="0"/>
    <n v="0"/>
    <n v="136955.72"/>
    <n v="-4.1173840819062918E-2"/>
    <n v="-1.109109781948478E-2"/>
    <n v="0.13923269642279679"/>
    <n v="0"/>
    <n v="0"/>
    <n v="23707.42"/>
    <n v="0.1731028101637522"/>
  </r>
  <r>
    <x v="67"/>
    <x v="2"/>
    <x v="2"/>
    <n v="38"/>
    <s v="Actual"/>
    <n v="357477.56"/>
    <n v="-23650.85"/>
    <n v="-3523.43"/>
    <n v="3891.293459"/>
    <n v="0"/>
    <n v="0"/>
    <n v="333978.2"/>
    <n v="-6.6160376612171126E-2"/>
    <n v="-9.8563669283185211E-3"/>
    <n v="0.12816704449878949"/>
    <n v="0"/>
    <n v="0"/>
    <n v="67836.94"/>
    <n v="0.20311786817223401"/>
  </r>
  <r>
    <x v="67"/>
    <x v="2"/>
    <x v="2"/>
    <n v="39"/>
    <s v="Actual"/>
    <n v="329281.40000000002"/>
    <n v="-21940.63"/>
    <n v="-3450.77"/>
    <n v="3721.42004"/>
    <n v="0"/>
    <n v="0"/>
    <n v="306584.19"/>
    <n v="-6.6631853484587958E-2"/>
    <n v="-1.0479699126643651E-2"/>
    <n v="0.13306770387214839"/>
    <n v="0"/>
    <n v="0"/>
    <n v="61107.420000000013"/>
    <n v="0.19931693150909061"/>
  </r>
  <r>
    <x v="67"/>
    <x v="2"/>
    <x v="2"/>
    <n v="40"/>
    <s v="Actual"/>
    <n v="233077.08"/>
    <n v="-13425.62"/>
    <n v="-2638.14"/>
    <n v="2716.8072120000002"/>
    <n v="0"/>
    <n v="0"/>
    <n v="219681.6"/>
    <n v="-5.7601631185700462E-2"/>
    <n v="-1.1318744854706429E-2"/>
    <n v="0.1372430697507534"/>
    <n v="0"/>
    <n v="0"/>
    <n v="39149.64"/>
    <n v="0.17821082876308261"/>
  </r>
  <r>
    <x v="67"/>
    <x v="2"/>
    <x v="2"/>
    <n v="41"/>
    <s v="Actual"/>
    <n v="340334.69"/>
    <n v="-22588.02"/>
    <n v="-4014.34"/>
    <n v="4375.3850759999996"/>
    <n v="0"/>
    <n v="0"/>
    <n v="317864.05"/>
    <n v="-6.6370019465250521E-2"/>
    <n v="-1.1795271296029209E-2"/>
    <n v="0.15137049571275971"/>
    <n v="0"/>
    <n v="0"/>
    <n v="76857.58"/>
    <n v="0.24179387382750581"/>
  </r>
  <r>
    <x v="67"/>
    <x v="2"/>
    <x v="2"/>
    <n v="42"/>
    <s v="Actual"/>
    <n v="366916.23"/>
    <n v="-21939.35"/>
    <n v="-3539.08"/>
    <n v="4420.8961079999999"/>
    <n v="0"/>
    <n v="0"/>
    <n v="345228.66"/>
    <n v="-5.9793893554395253E-2"/>
    <n v="-9.6454713927481509E-3"/>
    <n v="0.141864769603959"/>
    <n v="0"/>
    <n v="0"/>
    <n v="128311.99"/>
    <n v="0.37167247354260802"/>
  </r>
  <r>
    <x v="67"/>
    <x v="2"/>
    <x v="2"/>
    <n v="43"/>
    <s v="Actual"/>
    <n v="190306.22"/>
    <n v="-19782.310000000001"/>
    <n v="-2588.0700000000002"/>
    <n v="2555.2456099999999"/>
    <n v="0"/>
    <n v="0"/>
    <n v="170827.91"/>
    <n v="-0.1039498866616131"/>
    <n v="-1.359950294845854E-2"/>
    <n v="0.1580923438855884"/>
    <n v="0"/>
    <n v="0"/>
    <n v="20734.71"/>
    <n v="0.12137776549511139"/>
  </r>
  <r>
    <x v="67"/>
    <x v="2"/>
    <x v="2"/>
    <n v="44"/>
    <s v="Actual"/>
    <n v="64515.74"/>
    <n v="-5806.78"/>
    <n v="-865.59"/>
    <n v="745.95296800000006"/>
    <n v="0"/>
    <n v="0"/>
    <n v="58505.149999999987"/>
    <n v="-9.0005632733965391E-2"/>
    <n v="-1.3416725902857189E-2"/>
    <n v="0.13613723756754251"/>
    <n v="0"/>
    <n v="0"/>
    <n v="37259.39"/>
    <n v="0.63685658442034598"/>
  </r>
  <r>
    <x v="67"/>
    <x v="2"/>
    <x v="2"/>
    <n v="45"/>
    <s v="Actual"/>
    <n v="304197.71000000002"/>
    <n v="-19484.259999999998"/>
    <n v="-3036.74"/>
    <n v="3475.7325059999998"/>
    <n v="0"/>
    <n v="0"/>
    <n v="284410.96000000002"/>
    <n v="-6.405130400225563E-2"/>
    <n v="-9.9827838940667896E-3"/>
    <n v="0.1345307538576293"/>
    <n v="0"/>
    <n v="0"/>
    <n v="83673.23"/>
    <n v="0.29419833187863081"/>
  </r>
  <r>
    <x v="67"/>
    <x v="2"/>
    <x v="2"/>
    <n v="46"/>
    <s v="Actual"/>
    <n v="396697.99"/>
    <n v="-29892.799999999999"/>
    <n v="-4607.2299999999996"/>
    <n v="5015.6562190000004"/>
    <n v="0"/>
    <n v="0"/>
    <n v="366815.69"/>
    <n v="-7.5354049562993755E-2"/>
    <n v="-1.161394843467697E-2"/>
    <n v="0.1488671699462793"/>
    <n v="0"/>
    <n v="0"/>
    <n v="90902.37"/>
    <n v="0.24781483583758371"/>
  </r>
  <r>
    <x v="67"/>
    <x v="2"/>
    <x v="2"/>
    <n v="47"/>
    <s v="Actual"/>
    <n v="224500.54"/>
    <n v="-20064.169999999998"/>
    <n v="-2355.4499999999998"/>
    <n v="2498.4656629999999"/>
    <n v="0"/>
    <n v="0"/>
    <n v="195271.13"/>
    <n v="-8.9372479905838978E-2"/>
    <n v="-1.0491956945849659E-2"/>
    <n v="0.13103495559592551"/>
    <n v="0"/>
    <n v="0"/>
    <n v="70090.48"/>
    <n v="0.35893928610952369"/>
  </r>
  <r>
    <x v="67"/>
    <x v="2"/>
    <x v="2"/>
    <n v="48"/>
    <s v="Actual"/>
    <n v="122735.93"/>
    <n v="-8518.18"/>
    <n v="-1006.61"/>
    <n v="1146.6173080000001"/>
    <n v="0"/>
    <n v="0.08"/>
    <n v="114334.27"/>
    <n v="-6.9402496889052784E-2"/>
    <n v="-8.201428872539605E-3"/>
    <n v="0.1099962668659665"/>
    <n v="0"/>
    <n v="6.5180587298275258E-7"/>
    <n v="47958.7"/>
    <n v="0.41946041200070627"/>
  </r>
  <r>
    <x v="67"/>
    <x v="2"/>
    <x v="2"/>
    <n v="49"/>
    <s v="Actual"/>
    <n v="70885.78"/>
    <n v="-8024.71"/>
    <n v="-908.44999999999993"/>
    <n v="760.696414"/>
    <n v="0"/>
    <n v="0"/>
    <n v="62751.07"/>
    <n v="-0.11320620299304041"/>
    <n v="-1.2815687434066461E-2"/>
    <n v="0.12635237716224609"/>
    <n v="0"/>
    <n v="0"/>
    <n v="14343.96"/>
    <n v="0.22858510619818909"/>
  </r>
  <r>
    <x v="67"/>
    <x v="2"/>
    <x v="2"/>
    <n v="50"/>
    <s v="Actual"/>
    <n v="108630.81"/>
    <n v="-9228.2099999999991"/>
    <n v="-1280.07"/>
    <n v="1422.5855959999999"/>
    <n v="0"/>
    <n v="0"/>
    <n v="99486.61"/>
    <n v="-8.4950208877205266E-2"/>
    <n v="-1.1783673526875109E-2"/>
    <n v="0.15419012475789889"/>
    <n v="0"/>
    <n v="0"/>
    <n v="24776.639999999999"/>
    <n v="0.24904497198165659"/>
  </r>
  <r>
    <x v="67"/>
    <x v="2"/>
    <x v="2"/>
    <n v="51"/>
    <s v="Actual"/>
    <n v="70371.540000000008"/>
    <n v="-3595.73"/>
    <n v="-562.99"/>
    <n v="622.61055899999997"/>
    <n v="0"/>
    <n v="0"/>
    <n v="66812.53"/>
    <n v="-5.1096366514076563E-2"/>
    <n v="-8.0002512379294243E-3"/>
    <n v="0.1041719028308245"/>
    <n v="0"/>
    <n v="0"/>
    <n v="33017.599999999999"/>
    <n v="0.49418275284591079"/>
  </r>
  <r>
    <x v="67"/>
    <x v="2"/>
    <x v="2"/>
    <n v="52"/>
    <s v="Actual"/>
    <n v="45590.98"/>
    <n v="-4362.71"/>
    <n v="-196.21"/>
    <n v="369.59349099999997"/>
    <n v="0"/>
    <n v="0"/>
    <n v="41203.78"/>
    <n v="-9.5692393539248327E-2"/>
    <n v="-4.3037021796855429E-3"/>
    <n v="9.5450137225785978E-2"/>
    <n v="0"/>
    <n v="0"/>
    <n v="21285.39"/>
    <n v="0.51658828389045863"/>
  </r>
  <r>
    <x v="67"/>
    <x v="2"/>
    <x v="2"/>
    <n v="53"/>
    <s v="Actual"/>
    <n v="13797.57"/>
    <n v="-1314.81"/>
    <n v="-135.77000000000001"/>
    <n v="126.864043"/>
    <n v="0"/>
    <n v="0"/>
    <n v="12473.84"/>
    <n v="-9.529286678741257E-2"/>
    <n v="-9.8401385171446865E-3"/>
    <n v="0.1082597730334329"/>
    <n v="0"/>
    <n v="0"/>
    <n v="2764.84"/>
    <n v="0.22165107136214671"/>
  </r>
  <r>
    <x v="67"/>
    <x v="2"/>
    <x v="2"/>
    <n v="54"/>
    <s v="Actual"/>
    <n v="4390.66"/>
    <n v="-597.55999999999995"/>
    <n v="-61.27"/>
    <n v="57.704616000000001"/>
    <n v="0"/>
    <n v="0"/>
    <n v="3789.53"/>
    <n v="-0.13609798982385329"/>
    <n v="-1.395462185639517E-2"/>
    <n v="0.15474332273948671"/>
    <n v="0"/>
    <n v="0"/>
    <n v="0"/>
    <n v="0"/>
  </r>
  <r>
    <x v="68"/>
    <x v="2"/>
    <x v="2"/>
    <n v="36"/>
    <s v="Actual"/>
    <n v="306908.59999999998"/>
    <n v="-15743.18"/>
    <n v="-3655.04"/>
    <n v="3684.332574"/>
    <n v="0"/>
    <n v="0"/>
    <n v="291309.12"/>
    <n v="-5.1295988447374867E-2"/>
    <n v="-1.1909213361893409E-2"/>
    <n v="0.14134515886131321"/>
    <n v="0"/>
    <n v="0"/>
    <n v="53105.97"/>
    <n v="0.18230108964662689"/>
  </r>
  <r>
    <x v="68"/>
    <x v="2"/>
    <x v="2"/>
    <n v="37"/>
    <s v="Actual"/>
    <n v="221813.33"/>
    <n v="-11998"/>
    <n v="-2347.75"/>
    <n v="2548.9667650000001"/>
    <n v="0"/>
    <n v="112.36"/>
    <n v="209870.56"/>
    <n v="-5.4090527381740312E-2"/>
    <n v="-1.058435036343397E-2"/>
    <n v="0.13530308588539799"/>
    <n v="0"/>
    <n v="5.0655206339492761E-4"/>
    <n v="41995.69"/>
    <n v="0.20010281575462521"/>
  </r>
  <r>
    <x v="68"/>
    <x v="2"/>
    <x v="2"/>
    <n v="38"/>
    <s v="Actual"/>
    <n v="136955.72"/>
    <n v="-7400.5"/>
    <n v="-1363.75"/>
    <n v="1590.1274390000001"/>
    <n v="0"/>
    <n v="0"/>
    <n v="129661.9"/>
    <n v="-5.4035713148746181E-2"/>
    <n v="-9.9575979740021085E-3"/>
    <n v="0.13670453657128809"/>
    <n v="0"/>
    <n v="0"/>
    <n v="25194.63"/>
    <n v="0.19431020214881931"/>
  </r>
  <r>
    <x v="68"/>
    <x v="2"/>
    <x v="2"/>
    <n v="39"/>
    <s v="Actual"/>
    <n v="333978.2"/>
    <n v="-21233.919999999998"/>
    <n v="-3192.27"/>
    <n v="3555.7264799999998"/>
    <n v="0"/>
    <n v="0"/>
    <n v="311090.57"/>
    <n v="-6.3578760529878903E-2"/>
    <n v="-9.5583184770742513E-3"/>
    <n v="0.12535492370653281"/>
    <n v="0"/>
    <n v="0"/>
    <n v="68334.19"/>
    <n v="0.21966011377329761"/>
  </r>
  <r>
    <x v="68"/>
    <x v="2"/>
    <x v="2"/>
    <n v="40"/>
    <s v="Actual"/>
    <n v="306584.19"/>
    <n v="-18682.95"/>
    <n v="-2949.43"/>
    <n v="3357.3105540000001"/>
    <n v="0"/>
    <n v="0"/>
    <n v="288101.08"/>
    <n v="-6.0939052336651797E-2"/>
    <n v="-9.6202938579448595E-3"/>
    <n v="0.12893562536554379"/>
    <n v="0"/>
    <n v="0"/>
    <n v="63406.04"/>
    <n v="0.22008261822552"/>
  </r>
  <r>
    <x v="68"/>
    <x v="2"/>
    <x v="2"/>
    <n v="41"/>
    <s v="Actual"/>
    <n v="219681.6"/>
    <n v="-11151.89"/>
    <n v="-2500.59"/>
    <n v="2510.2122079999999"/>
    <n v="0"/>
    <n v="0"/>
    <n v="208421.12"/>
    <n v="-5.0763878267456167E-2"/>
    <n v="-1.138279218650993E-2"/>
    <n v="0.134538916252049"/>
    <n v="0"/>
    <n v="0"/>
    <n v="38381.99"/>
    <n v="0.18415595310110611"/>
  </r>
  <r>
    <x v="68"/>
    <x v="2"/>
    <x v="2"/>
    <n v="42"/>
    <s v="Actual"/>
    <n v="317864.05"/>
    <n v="-22873.49"/>
    <n v="-3861.4"/>
    <n v="3943.7407119999998"/>
    <n v="0"/>
    <n v="0"/>
    <n v="294483.40000000002"/>
    <n v="-7.1959977858458674E-2"/>
    <n v="-1.2147960739819431E-2"/>
    <n v="0.1460824728299471"/>
    <n v="0"/>
    <n v="0"/>
    <n v="66571.34"/>
    <n v="0.2260614350418394"/>
  </r>
  <r>
    <x v="68"/>
    <x v="2"/>
    <x v="2"/>
    <n v="43"/>
    <s v="Actual"/>
    <n v="345228.66"/>
    <n v="-19969.080000000002"/>
    <n v="-2799.1"/>
    <n v="3982.4442530000001"/>
    <n v="0"/>
    <n v="0"/>
    <n v="323398.45"/>
    <n v="-5.7843053934166423E-2"/>
    <n v="-8.1079595187722835E-3"/>
    <n v="0.13582322345567679"/>
    <n v="0"/>
    <n v="0"/>
    <n v="117295.07"/>
    <n v="0.36269521390717863"/>
  </r>
  <r>
    <x v="68"/>
    <x v="2"/>
    <x v="2"/>
    <n v="44"/>
    <s v="Actual"/>
    <n v="170827.91"/>
    <n v="-10118.049999999999"/>
    <n v="-1882.19"/>
    <n v="2262.4444020000001"/>
    <n v="0"/>
    <n v="0"/>
    <n v="160996.82999999999"/>
    <n v="-5.9229490075714201E-2"/>
    <n v="-1.1018047343668839E-2"/>
    <n v="0.15593738916323979"/>
    <n v="0"/>
    <n v="0"/>
    <n v="22365.98"/>
    <n v="0.13892186572866061"/>
  </r>
  <r>
    <x v="68"/>
    <x v="2"/>
    <x v="2"/>
    <n v="45"/>
    <s v="Actual"/>
    <n v="58505.149999999987"/>
    <n v="-1274.6500000000001"/>
    <n v="-442.73"/>
    <n v="652.19320200000004"/>
    <n v="0"/>
    <n v="0"/>
    <n v="57376.46"/>
    <n v="-2.1786970890596811E-2"/>
    <n v="-7.5673680009366697E-3"/>
    <n v="0.13125423986247919"/>
    <n v="0"/>
    <n v="0"/>
    <n v="31774.25"/>
    <n v="0.55378547229996411"/>
  </r>
  <r>
    <x v="68"/>
    <x v="2"/>
    <x v="2"/>
    <n v="46"/>
    <s v="Actual"/>
    <n v="284410.96000000002"/>
    <n v="-23920.67"/>
    <n v="-2675.86"/>
    <n v="3047.7411419999999"/>
    <n v="0"/>
    <n v="0"/>
    <n v="260882.74"/>
    <n v="-8.4106006322681809E-2"/>
    <n v="-9.4084278608672477E-3"/>
    <n v="0.12617198047251879"/>
    <n v="0"/>
    <n v="0"/>
    <n v="79908.39"/>
    <n v="0.30630002582769561"/>
  </r>
  <r>
    <x v="68"/>
    <x v="2"/>
    <x v="2"/>
    <n v="47"/>
    <s v="Actual"/>
    <n v="366815.69"/>
    <n v="-28669.67"/>
    <n v="-3955.38"/>
    <n v="4387.2835250000007"/>
    <n v="0"/>
    <n v="280.48"/>
    <n v="337287.64"/>
    <n v="-7.8158243449182874E-2"/>
    <n v="-1.0783017487610741E-2"/>
    <n v="0.1408247432791111"/>
    <n v="0"/>
    <n v="7.646346861553278E-4"/>
    <n v="94994.739999999991"/>
    <n v="0.28164311031379619"/>
  </r>
  <r>
    <x v="68"/>
    <x v="2"/>
    <x v="2"/>
    <n v="48"/>
    <s v="Actual"/>
    <n v="195271.13"/>
    <n v="-10715.02"/>
    <n v="-1757.9"/>
    <n v="2116.055171"/>
    <n v="0"/>
    <n v="0.1"/>
    <n v="184641.04"/>
    <n v="-5.4872525190999819E-2"/>
    <n v="-9.0023548283865613E-3"/>
    <n v="0.12759102250506441"/>
    <n v="0"/>
    <n v="5.121084719487208E-7"/>
    <n v="71065.48"/>
    <n v="0.38488453054640498"/>
  </r>
  <r>
    <x v="68"/>
    <x v="2"/>
    <x v="2"/>
    <n v="49"/>
    <s v="Actual"/>
    <n v="114334.27"/>
    <n v="-9662.0500000000011"/>
    <n v="-1021.21"/>
    <n v="1004.233566"/>
    <n v="0"/>
    <n v="0"/>
    <n v="103795.85"/>
    <n v="-8.4507033630424208E-2"/>
    <n v="-8.9317927162171074E-3"/>
    <n v="0.1034164155145344"/>
    <n v="0"/>
    <n v="0"/>
    <n v="47099.359999999993"/>
    <n v="0.4537692017551761"/>
  </r>
  <r>
    <x v="68"/>
    <x v="2"/>
    <x v="2"/>
    <n v="50"/>
    <s v="Actual"/>
    <n v="62751.07"/>
    <n v="-6721.3099999999986"/>
    <n v="-694.96999999999991"/>
    <n v="635.61804400000005"/>
    <n v="0"/>
    <n v="0"/>
    <n v="56023.98"/>
    <n v="-0.107110683530974"/>
    <n v="-1.1075030274384161E-2"/>
    <n v="0.119263143607005"/>
    <n v="0"/>
    <n v="0"/>
    <n v="11840.1"/>
    <n v="0.211339858396351"/>
  </r>
  <r>
    <x v="68"/>
    <x v="2"/>
    <x v="2"/>
    <n v="51"/>
    <s v="Actual"/>
    <n v="99486.61"/>
    <n v="-12457.21"/>
    <n v="-1237.54"/>
    <n v="1238.0044399999999"/>
    <n v="0"/>
    <n v="0"/>
    <n v="87017.99"/>
    <n v="-0.1252149409855256"/>
    <n v="-1.243926192680603E-2"/>
    <n v="0.14651724378107339"/>
    <n v="0"/>
    <n v="0"/>
    <n v="20331"/>
    <n v="0.23364134243964951"/>
  </r>
  <r>
    <x v="68"/>
    <x v="2"/>
    <x v="2"/>
    <n v="52"/>
    <s v="Actual"/>
    <n v="66812.53"/>
    <n v="-3321.1"/>
    <n v="-518.35"/>
    <n v="550.56382700000006"/>
    <n v="0"/>
    <n v="0"/>
    <n v="60469.17"/>
    <n v="-4.9707741946009243E-2"/>
    <n v="-7.7582752815976291E-3"/>
    <n v="9.7024391380459762E-2"/>
    <n v="0"/>
    <n v="0"/>
    <n v="30268.63"/>
    <n v="0.5005630141773072"/>
  </r>
  <r>
    <x v="68"/>
    <x v="2"/>
    <x v="2"/>
    <n v="53"/>
    <s v="Actual"/>
    <n v="41203.78"/>
    <n v="-1909.16"/>
    <n v="-231.46"/>
    <n v="291.81363499999998"/>
    <n v="0"/>
    <n v="0"/>
    <n v="33187.69"/>
    <n v="-4.6334583865849203E-2"/>
    <n v="-5.6174457780329857E-3"/>
    <n v="8.3387257638701764E-2"/>
    <n v="0"/>
    <n v="0"/>
    <n v="15008.73"/>
    <n v="0.4522378628943442"/>
  </r>
  <r>
    <x v="68"/>
    <x v="2"/>
    <x v="2"/>
    <n v="54"/>
    <s v="Actual"/>
    <n v="12473.84"/>
    <n v="-1329.57"/>
    <n v="-121.01"/>
    <n v="109.008028"/>
    <n v="0"/>
    <n v="0"/>
    <n v="11132.29"/>
    <n v="-0.1065886687659935"/>
    <n v="-9.7011024672434467E-3"/>
    <n v="0.10289386588251891"/>
    <n v="0"/>
    <n v="0"/>
    <n v="2764.84"/>
    <n v="0.24836219681664781"/>
  </r>
  <r>
    <x v="68"/>
    <x v="2"/>
    <x v="2"/>
    <n v="55"/>
    <s v="Actual"/>
    <n v="3789.53"/>
    <n v="-1285.82"/>
    <n v="-69.459999999999994"/>
    <n v="40.784830999999997"/>
    <n v="0"/>
    <n v="0"/>
    <n v="2501.4899999999998"/>
    <n v="-0.33930856860877201"/>
    <n v="-1.8329449826231751E-2"/>
    <n v="0.1267198027281109"/>
    <n v="0"/>
    <n v="0"/>
    <n v="0"/>
    <n v="0"/>
  </r>
  <r>
    <x v="69"/>
    <x v="2"/>
    <x v="2"/>
    <n v="37"/>
    <s v="Actual"/>
    <n v="291309.12"/>
    <n v="-14025.18"/>
    <n v="-3616.86"/>
    <n v="3292.312257"/>
    <n v="2149.23"/>
    <n v="0"/>
    <n v="275241.81"/>
    <n v="-4.8145351577046407E-2"/>
    <n v="-1.241588316905423E-2"/>
    <n v="0.13750501801488399"/>
    <n v="7.3778328670245554E-3"/>
    <n v="0"/>
    <n v="51437.93"/>
    <n v="0.18688269053309889"/>
  </r>
  <r>
    <x v="69"/>
    <x v="2"/>
    <x v="2"/>
    <n v="38"/>
    <s v="Actual"/>
    <n v="209693.98"/>
    <n v="-8943.5199999999986"/>
    <n v="-2522.58"/>
    <n v="2239.5339049999998"/>
    <n v="13315.829829"/>
    <n v="1.64"/>
    <n v="187326.53"/>
    <n v="-4.2650342179589511E-2"/>
    <n v="-1.202981602046945E-2"/>
    <n v="0.1299401275650991"/>
    <n v="6.350124991189543E-2"/>
    <n v="7.8209207531851895E-6"/>
    <n v="31092.23"/>
    <n v="0.16597878581320011"/>
  </r>
  <r>
    <x v="69"/>
    <x v="2"/>
    <x v="2"/>
    <n v="39"/>
    <s v="Actual"/>
    <n v="129661.9"/>
    <n v="-7762.92"/>
    <n v="-1593.44"/>
    <n v="1395.8996119999999"/>
    <n v="11049.79"/>
    <n v="0"/>
    <n v="110585.58"/>
    <n v="-5.9870478529159298E-2"/>
    <n v="-1.228919212197261E-2"/>
    <n v="0.13098254212944069"/>
    <n v="8.5220022227038172E-2"/>
    <n v="0"/>
    <n v="15884.56"/>
    <n v="0.1436404276217568"/>
  </r>
  <r>
    <x v="69"/>
    <x v="2"/>
    <x v="2"/>
    <n v="40"/>
    <s v="Actual"/>
    <n v="311090.57"/>
    <n v="-15674.15"/>
    <n v="-3384.66"/>
    <n v="3192.2164419999999"/>
    <n v="5187.46"/>
    <n v="0"/>
    <n v="289871.75"/>
    <n v="-5.0384523066706897E-2"/>
    <n v="-1.0879982636567861E-2"/>
    <n v="0.1248467074320725"/>
    <n v="1.6675079543555439E-2"/>
    <n v="0"/>
    <n v="64704.68"/>
    <n v="0.22321830257691549"/>
  </r>
  <r>
    <x v="69"/>
    <x v="2"/>
    <x v="2"/>
    <n v="41"/>
    <s v="Actual"/>
    <n v="287978.38"/>
    <n v="-16527.830000000002"/>
    <n v="-3192.12"/>
    <n v="3015.0555399999998"/>
    <n v="6781.9767739999998"/>
    <n v="0"/>
    <n v="264402.67"/>
    <n v="-5.7392607042236983E-2"/>
    <n v="-1.108458211342115E-2"/>
    <n v="0.12738170044802211"/>
    <n v="2.355029837309314E-2"/>
    <n v="0"/>
    <n v="60854.54"/>
    <n v="0.23015856836846621"/>
  </r>
  <r>
    <x v="69"/>
    <x v="2"/>
    <x v="2"/>
    <n v="42"/>
    <s v="Actual"/>
    <n v="208421.12"/>
    <n v="-17102.580000000002"/>
    <n v="-2593.0700000000002"/>
    <n v="2257.9543619999999"/>
    <n v="5076.3100000000004"/>
    <n v="0"/>
    <n v="185952.15"/>
    <n v="-8.2057806809597789E-2"/>
    <n v="-1.244149345325464E-2"/>
    <n v="0.13180899359431519"/>
    <n v="2.4356024955628299E-2"/>
    <n v="0"/>
    <n v="32063.42"/>
    <n v="0.17242833707488731"/>
  </r>
  <r>
    <x v="69"/>
    <x v="2"/>
    <x v="2"/>
    <n v="43"/>
    <s v="Actual"/>
    <n v="294483.40000000002"/>
    <n v="-22403.52"/>
    <n v="-3798.91"/>
    <n v="3533.066566"/>
    <n v="5182.03"/>
    <n v="0"/>
    <n v="266430.77"/>
    <n v="-7.6077361236660535E-2"/>
    <n v="-1.290025176291771E-2"/>
    <n v="0.14596966491037069"/>
    <n v="1.7597019050988951E-2"/>
    <n v="0"/>
    <n v="63123.66"/>
    <n v="0.2369233103218521"/>
  </r>
  <r>
    <x v="69"/>
    <x v="2"/>
    <x v="2"/>
    <n v="44"/>
    <s v="Actual"/>
    <n v="323398.45"/>
    <n v="-22479.25"/>
    <n v="-3661.79"/>
    <n v="3389.2749399999998"/>
    <n v="9374.91"/>
    <n v="0"/>
    <n v="287203.02"/>
    <n v="-6.9509454977288859E-2"/>
    <n v="-1.132284338406693E-2"/>
    <n v="0.12750889324505629"/>
    <n v="2.8988728919387211E-2"/>
    <n v="0"/>
    <n v="106936.18"/>
    <n v="0.3723365443719916"/>
  </r>
  <r>
    <x v="69"/>
    <x v="2"/>
    <x v="2"/>
    <n v="45"/>
    <s v="Actual"/>
    <n v="160916.82999999999"/>
    <n v="-16491.45"/>
    <n v="-2700.86"/>
    <n v="2015.11149"/>
    <n v="3130.39129"/>
    <n v="0"/>
    <n v="138467.17000000001"/>
    <n v="-0.1024843081982164"/>
    <n v="-1.678419839615284E-2"/>
    <n v="0.15235938835608431"/>
    <n v="1.945347351175138E-2"/>
    <n v="0"/>
    <n v="19942.990000000002"/>
    <n v="0.14402684766360141"/>
  </r>
  <r>
    <x v="69"/>
    <x v="2"/>
    <x v="2"/>
    <n v="46"/>
    <s v="Actual"/>
    <n v="57376.46"/>
    <n v="-9794.9399999999987"/>
    <n v="-728.32"/>
    <n v="556.78697299999999"/>
    <n v="0"/>
    <n v="0"/>
    <n v="47331.05"/>
    <n v="-0.1707135644130014"/>
    <n v="-1.269370748909919E-2"/>
    <n v="0.11806656431633"/>
    <n v="0"/>
    <n v="0"/>
    <n v="28765.16"/>
    <n v="0.60774396511381001"/>
  </r>
  <r>
    <x v="69"/>
    <x v="2"/>
    <x v="2"/>
    <n v="47"/>
    <s v="Actual"/>
    <n v="260882.74"/>
    <n v="-24246.04"/>
    <n v="-3327.67"/>
    <n v="2644.5255739999998"/>
    <n v="3606.14"/>
    <n v="0"/>
    <n v="232155.91"/>
    <n v="-9.2938459631327089E-2"/>
    <n v="-1.275542414189609E-2"/>
    <n v="0.12333150575746531"/>
    <n v="1.382283856724289E-2"/>
    <n v="0"/>
    <n v="79522.930000000008"/>
    <n v="0.34254105355319192"/>
  </r>
  <r>
    <x v="69"/>
    <x v="2"/>
    <x v="2"/>
    <n v="48"/>
    <s v="Actual"/>
    <n v="337199.78"/>
    <n v="-31675.13"/>
    <n v="-3771.81"/>
    <n v="3629.9282210000001"/>
    <n v="25093.253967000001"/>
    <n v="0.22"/>
    <n v="280533.64"/>
    <n v="-9.3935796755264783E-2"/>
    <n v="-1.1185683454479119E-2"/>
    <n v="0.1309731776480795"/>
    <n v="7.4416578702987304E-2"/>
    <n v="6.5243221688934676E-7"/>
    <n v="76666.52"/>
    <n v="0.27328815182378841"/>
  </r>
  <r>
    <x v="69"/>
    <x v="2"/>
    <x v="2"/>
    <n v="49"/>
    <s v="Actual"/>
    <n v="184641.04"/>
    <n v="-14251.38"/>
    <n v="-1881.8"/>
    <n v="1811.1071300000001"/>
    <n v="8698.98"/>
    <n v="0"/>
    <n v="161428.71"/>
    <n v="-7.7184248962202565E-2"/>
    <n v="-1.019166703133821E-2"/>
    <n v="0.1193404063816654"/>
    <n v="4.7112927873456521E-2"/>
    <n v="0"/>
    <n v="64797"/>
    <n v="0.40139700057071642"/>
  </r>
  <r>
    <x v="69"/>
    <x v="2"/>
    <x v="2"/>
    <n v="50"/>
    <s v="Actual"/>
    <n v="103795.85"/>
    <n v="-5263.0500000000011"/>
    <n v="-1070.58"/>
    <n v="867.44279700000004"/>
    <n v="0"/>
    <n v="0"/>
    <n v="98254.390000000014"/>
    <n v="-5.0705784479822658E-2"/>
    <n v="-1.0314285205044319E-2"/>
    <n v="0.1016792806600649"/>
    <n v="0"/>
    <n v="0"/>
    <n v="46678.02"/>
    <n v="0.4750731239591432"/>
  </r>
  <r>
    <x v="69"/>
    <x v="2"/>
    <x v="2"/>
    <n v="51"/>
    <s v="Actual"/>
    <n v="56023.98"/>
    <n v="-4905.1399999999994"/>
    <n v="-621.94999999999993"/>
    <n v="551.90434000000005"/>
    <n v="0"/>
    <n v="0"/>
    <n v="51048.82"/>
    <n v="-8.7554293714941334E-2"/>
    <n v="-1.11014961807426E-2"/>
    <n v="0.1198564639046827"/>
    <n v="0"/>
    <n v="0"/>
    <n v="11230.05"/>
    <n v="0.2199864756913088"/>
  </r>
  <r>
    <x v="69"/>
    <x v="2"/>
    <x v="2"/>
    <n v="52"/>
    <s v="Actual"/>
    <n v="87017.989999999991"/>
    <n v="-8191.52"/>
    <n v="-1187.46"/>
    <n v="1004.905207"/>
    <n v="3708.25"/>
    <n v="0"/>
    <n v="74860.36"/>
    <n v="-9.4135936718372851E-2"/>
    <n v="-1.364614374567834E-2"/>
    <n v="0.1405036669448084"/>
    <n v="4.2614751271547423E-2"/>
    <n v="0"/>
    <n v="17906.37"/>
    <n v="0.23919695283324849"/>
  </r>
  <r>
    <x v="69"/>
    <x v="2"/>
    <x v="2"/>
    <n v="53"/>
    <s v="Actual"/>
    <n v="60469.17"/>
    <n v="-3496.93"/>
    <n v="-516.14"/>
    <n v="467.666202"/>
    <n v="0"/>
    <n v="0"/>
    <n v="44031.51"/>
    <n v="-5.7829965253367963E-2"/>
    <n v="-8.5355892928578314E-3"/>
    <n v="9.4096525402945011E-2"/>
    <n v="0"/>
    <n v="0"/>
    <n v="17645.689999999999"/>
    <n v="0.40075141642882572"/>
  </r>
  <r>
    <x v="69"/>
    <x v="2"/>
    <x v="2"/>
    <n v="54"/>
    <s v="Actual"/>
    <n v="33187.69"/>
    <n v="-4426.45"/>
    <n v="-334.04"/>
    <n v="231.93310299999999"/>
    <n v="0"/>
    <n v="0"/>
    <n v="28670.58"/>
    <n v="-0.1333762608967361"/>
    <n v="-1.0065177781279751E-2"/>
    <n v="8.5027091465741278E-2"/>
    <n v="0"/>
    <n v="0"/>
    <n v="14958.77"/>
    <n v="0.52174633369816725"/>
  </r>
  <r>
    <x v="69"/>
    <x v="2"/>
    <x v="2"/>
    <n v="55"/>
    <s v="Actual"/>
    <n v="11132.29"/>
    <n v="-1346.74"/>
    <n v="-103.84"/>
    <n v="91.394884000000005"/>
    <n v="0"/>
    <n v="0"/>
    <n v="9773.09"/>
    <n v="-0.1209760076318529"/>
    <n v="-9.3278202418370336E-3"/>
    <n v="9.9887003362889998E-2"/>
    <n v="0"/>
    <n v="0"/>
    <n v="2764.84"/>
    <n v="0.28290336014505141"/>
  </r>
  <r>
    <x v="69"/>
    <x v="2"/>
    <x v="2"/>
    <n v="56"/>
    <s v="Actual"/>
    <n v="2501.4899999999998"/>
    <n v="-483.52"/>
    <n v="-35.79"/>
    <n v="32.208050999999998"/>
    <n v="0"/>
    <n v="0"/>
    <n v="2014.39"/>
    <n v="-0.1932927974926944"/>
    <n v="-1.4307472746243241E-2"/>
    <n v="0.1566524833199413"/>
    <n v="0"/>
    <n v="0"/>
    <n v="0"/>
    <n v="0"/>
  </r>
  <r>
    <x v="70"/>
    <x v="2"/>
    <x v="2"/>
    <n v="57"/>
    <s v="Forecast"/>
    <n v="3035583.9"/>
    <n v="-314860.13"/>
    <n v="-32770.71"/>
    <n v="29007.119999999999"/>
    <n v="0"/>
    <n v="168.59"/>
    <n v="2716791.59"/>
    <n v="-0.1037230860253586"/>
    <n v="-1.079552046446553E-2"/>
    <n v="0.1146683469140647"/>
    <n v="0"/>
    <n v="5.5537056435652511E-5"/>
    <n v="794542.56"/>
    <n v="0.29245599999999999"/>
  </r>
  <r>
    <x v="71"/>
    <x v="2"/>
    <x v="2"/>
    <n v="58"/>
    <s v="Forecast"/>
    <n v="2716791.59"/>
    <n v="-312910.87"/>
    <n v="-31359.83"/>
    <n v="27197.31"/>
    <n v="0"/>
    <n v="162.84"/>
    <n v="2399555.35"/>
    <n v="-0.1151766188961454"/>
    <n v="-1.154296614762532E-2"/>
    <n v="0.1201298154434669"/>
    <n v="0"/>
    <n v="5.9940047579704152E-5"/>
    <n v="675323.67"/>
    <n v="0.28143699999999999"/>
  </r>
  <r>
    <x v="72"/>
    <x v="2"/>
    <x v="2"/>
    <n v="59"/>
    <s v="Forecast"/>
    <n v="2399555.35"/>
    <n v="-301960.42"/>
    <n v="-30744.21"/>
    <n v="27020.43"/>
    <n v="0"/>
    <n v="23.12"/>
    <n v="2093848.03"/>
    <n v="-0.12584015433169299"/>
    <n v="-1.2812461607912339E-2"/>
    <n v="0.13512716288229609"/>
    <n v="0"/>
    <n v="9.6352234505795694E-6"/>
    <n v="558006.30000000005"/>
    <n v="0.26649800000000001"/>
  </r>
  <r>
    <x v="73"/>
    <x v="2"/>
    <x v="2"/>
    <n v="60"/>
    <s v="Forecast"/>
    <n v="2093848.03"/>
    <n v="-290320.25"/>
    <n v="-27245.63"/>
    <n v="24424.82"/>
    <n v="0"/>
    <n v="21.83"/>
    <n v="1800685.13"/>
    <n v="-0.13865392834169471"/>
    <n v="-1.301222774312215E-2"/>
    <n v="0.13998046253327531"/>
    <n v="0"/>
    <n v="1.042602728882802E-5"/>
    <n v="441832.95"/>
    <n v="0.245369"/>
  </r>
  <r>
    <x v="74"/>
    <x v="2"/>
    <x v="2"/>
    <n v="61"/>
    <s v="Forecast"/>
    <n v="1800685.13"/>
    <n v="-273650.68"/>
    <n v="-24096.19"/>
    <n v="21638.11"/>
    <n v="0"/>
    <n v="20.34"/>
    <n v="1524556.03"/>
    <n v="-0.1519703114082788"/>
    <n v="-1.338167895623159E-2"/>
    <n v="0.14419914846981041"/>
    <n v="0"/>
    <n v="1.1294862896230359E-5"/>
    <n v="333117.99"/>
    <n v="0.218502"/>
  </r>
  <r>
    <x v="75"/>
    <x v="2"/>
    <x v="2"/>
    <n v="62"/>
    <s v="Forecast"/>
    <n v="1524556.03"/>
    <n v="-250477.49"/>
    <n v="-20868.32"/>
    <n v="18829.63"/>
    <n v="0"/>
    <n v="18.649999999999999"/>
    <n v="1272021.19"/>
    <n v="-0.16429536694519681"/>
    <n v="-1.3688131090999299E-2"/>
    <n v="0.14821070397420091"/>
    <n v="0"/>
    <n v="1.223610147091622E-5"/>
    <n v="276508.19"/>
    <n v="0.21737699999999999"/>
  </r>
  <r>
    <x v="76"/>
    <x v="2"/>
    <x v="2"/>
    <n v="63"/>
    <s v="Forecast"/>
    <n v="1272021.19"/>
    <n v="-207701.58"/>
    <n v="-17597.240000000002"/>
    <n v="15941.74"/>
    <n v="0"/>
    <n v="16.86"/>
    <n v="1062647.25"/>
    <n v="-0.16328468757537781"/>
    <n v="-1.383407600484713E-2"/>
    <n v="0.1503912941561851"/>
    <n v="0"/>
    <n v="1.3255776593492569E-5"/>
    <n v="269494.28999999998"/>
    <n v="0.25360700000000003"/>
  </r>
  <r>
    <x v="77"/>
    <x v="2"/>
    <x v="2"/>
    <n v="64"/>
    <s v="Forecast"/>
    <n v="1062647.25"/>
    <n v="-178788.44"/>
    <n v="-14846.3"/>
    <n v="13471.39"/>
    <n v="0"/>
    <n v="10.34"/>
    <n v="882473.56"/>
    <n v="-0.16824815437121271"/>
    <n v="-1.397105071513462E-2"/>
    <n v="0.1521264327600034"/>
    <n v="0"/>
    <n v="9.7323366066459067E-6"/>
    <n v="218087.1"/>
    <n v="0.24713199999999999"/>
  </r>
  <r>
    <x v="78"/>
    <x v="2"/>
    <x v="2"/>
    <n v="65"/>
    <s v="Forecast"/>
    <n v="882473.56"/>
    <n v="-152377.4"/>
    <n v="-12415.77"/>
    <n v="11284.46"/>
    <n v="0"/>
    <n v="4.9000000000000004"/>
    <n v="728959.96"/>
    <n v="-0.1726707823274683"/>
    <n v="-1.406927934161846E-2"/>
    <n v="0.15344764680836889"/>
    <n v="0"/>
    <n v="5.5483606922243869E-6"/>
    <n v="175981.16"/>
    <n v="0.24141399999999999"/>
  </r>
  <r>
    <x v="79"/>
    <x v="2"/>
    <x v="2"/>
    <n v="66"/>
    <s v="Forecast"/>
    <n v="728959.96"/>
    <n v="-128714.89"/>
    <n v="-10302.25"/>
    <n v="9374.4500000000007"/>
    <n v="0"/>
    <n v="3.8"/>
    <n v="599313.48"/>
    <n v="-0.17657333466044961"/>
    <n v="-1.413280405005499E-2"/>
    <n v="0.15432047061406351"/>
    <n v="0"/>
    <n v="5.2077887956947877E-6"/>
    <n v="142177.15"/>
    <n v="0.237233"/>
  </r>
  <r>
    <x v="80"/>
    <x v="2"/>
    <x v="2"/>
    <n v="67"/>
    <s v="Forecast"/>
    <n v="599313.48"/>
    <n v="-107716.58"/>
    <n v="-8499.82"/>
    <n v="7739.9"/>
    <n v="0"/>
    <n v="2.86"/>
    <n v="490834.12"/>
    <n v="-0.17973328518701251"/>
    <n v="-1.418259205758963E-2"/>
    <n v="0.1549753333570433"/>
    <n v="0"/>
    <n v="4.7729355879336854E-6"/>
    <n v="115776.66"/>
    <n v="0.235877"/>
  </r>
  <r>
    <x v="81"/>
    <x v="2"/>
    <x v="2"/>
    <n v="68"/>
    <s v="Forecast"/>
    <n v="490834.12"/>
    <n v="-89354.81"/>
    <n v="-6978.61"/>
    <n v="6358.35"/>
    <n v="0"/>
    <n v="2.08"/>
    <n v="400856.98"/>
    <n v="-0.18204686633524039"/>
    <n v="-1.4217848947998799E-2"/>
    <n v="0.15545015012321661"/>
    <n v="0"/>
    <n v="4.2294416455756291E-6"/>
    <n v="95713.95"/>
    <n v="0.23877300000000001"/>
  </r>
  <r>
    <x v="33"/>
    <x v="2"/>
    <x v="3"/>
    <n v="0"/>
    <s v="Actual"/>
    <n v="98400"/>
    <n v="-44347.31"/>
    <n v="-57.22"/>
    <n v="10069.071002999999"/>
    <n v="0"/>
    <n v="0"/>
    <n v="1224617.56"/>
    <n v="-0.45068404471544721"/>
    <n v="-5.8150406504065043E-4"/>
    <n v="1.244990147728658"/>
    <n v="0"/>
    <n v="0"/>
    <n v="4309.28"/>
    <n v="3.5188781712390269E-3"/>
  </r>
  <r>
    <x v="34"/>
    <x v="2"/>
    <x v="3"/>
    <n v="0"/>
    <s v="Actual"/>
    <n v="20500"/>
    <n v="-15201"/>
    <n v="-35.28"/>
    <n v="9756.9048399999992"/>
    <n v="0"/>
    <n v="0"/>
    <n v="939938.53"/>
    <n v="-0.74151219512195121"/>
    <n v="-1.7209756097560981E-3"/>
    <n v="5.6038871228953573"/>
    <n v="0"/>
    <n v="0"/>
    <n v="0"/>
    <n v="0"/>
  </r>
  <r>
    <x v="34"/>
    <x v="2"/>
    <x v="3"/>
    <n v="1"/>
    <s v="Actual"/>
    <n v="1207617.56"/>
    <n v="-45106.33"/>
    <n v="-15923.94"/>
    <n v="18556.34"/>
    <n v="0"/>
    <n v="0"/>
    <n v="1165143.56"/>
    <n v="-3.7351502242150239E-2"/>
    <n v="-1.318624416160361E-2"/>
    <n v="0.18092312164596"/>
    <n v="0"/>
    <n v="0"/>
    <n v="7065.37"/>
    <n v="6.0639480340087884E-3"/>
  </r>
  <r>
    <x v="35"/>
    <x v="2"/>
    <x v="3"/>
    <n v="1"/>
    <s v="Actual"/>
    <n v="932438.52999999991"/>
    <n v="-21860.02"/>
    <n v="-15205.38"/>
    <n v="13219.69"/>
    <n v="0"/>
    <n v="0"/>
    <n v="908592.82000000007"/>
    <n v="-2.344392611060378E-2"/>
    <n v="-1.630711249137249E-2"/>
    <n v="0.17249347435982371"/>
    <n v="0"/>
    <n v="0"/>
    <n v="3538.38"/>
    <n v="3.894351707511842E-3"/>
  </r>
  <r>
    <x v="35"/>
    <x v="2"/>
    <x v="3"/>
    <n v="2"/>
    <s v="Actual"/>
    <n v="1165143.56"/>
    <n v="-24028.720000000001"/>
    <n v="-17860.009999999998"/>
    <n v="17132.932582000001"/>
    <n v="0"/>
    <n v="0"/>
    <n v="1140336.51"/>
    <n v="-2.0622969413314179E-2"/>
    <n v="-1.532859178314473E-2"/>
    <n v="0.17890557601989121"/>
    <n v="0"/>
    <n v="0"/>
    <n v="21995.94"/>
    <n v="1.928899040512173E-2"/>
  </r>
  <r>
    <x v="36"/>
    <x v="2"/>
    <x v="3"/>
    <n v="0"/>
    <s v="Actual"/>
    <n v="0"/>
    <n v="0"/>
    <n v="0"/>
    <n v="122.61291"/>
    <n v="0"/>
    <n v="0"/>
    <n v="5133.49"/>
    <n v="0"/>
    <n v="0"/>
    <n v="0"/>
    <n v="0"/>
    <n v="0"/>
    <n v="0"/>
    <n v="0"/>
  </r>
  <r>
    <x v="36"/>
    <x v="2"/>
    <x v="3"/>
    <n v="2"/>
    <s v="Actual"/>
    <n v="908592.82000000007"/>
    <n v="-38833.22"/>
    <n v="-12951.6"/>
    <n v="13343.132905"/>
    <n v="0"/>
    <n v="0"/>
    <n v="870129.41999999993"/>
    <n v="-4.2739959138131861E-2"/>
    <n v="-1.4254570050421489E-2"/>
    <n v="0.17290982925148199"/>
    <n v="0"/>
    <n v="0"/>
    <n v="5596.67"/>
    <n v="6.4319972079555712E-3"/>
  </r>
  <r>
    <x v="36"/>
    <x v="2"/>
    <x v="3"/>
    <n v="3"/>
    <s v="Actual"/>
    <n v="1140336.51"/>
    <n v="-18293.14"/>
    <n v="-15625"/>
    <n v="17315.47"/>
    <n v="0"/>
    <n v="0"/>
    <n v="1123733.8400000001"/>
    <n v="-1.6041878725780691E-2"/>
    <n v="-1.3702095708572899E-2"/>
    <n v="0.17878555441611729"/>
    <n v="0"/>
    <n v="0"/>
    <n v="49779.74"/>
    <n v="4.4298514673189869E-2"/>
  </r>
  <r>
    <x v="37"/>
    <x v="2"/>
    <x v="3"/>
    <n v="1"/>
    <s v="Actual"/>
    <n v="5133.49"/>
    <n v="-105.63"/>
    <n v="-134.69"/>
    <n v="123.922577"/>
    <n v="0"/>
    <n v="0"/>
    <n v="5017.1000000000004"/>
    <n v="-2.0576644738764471E-2"/>
    <n v="-2.6237510933107881E-2"/>
    <n v="0.28422932675682688"/>
    <n v="0"/>
    <n v="0"/>
    <n v="0"/>
    <n v="0"/>
  </r>
  <r>
    <x v="37"/>
    <x v="2"/>
    <x v="3"/>
    <n v="3"/>
    <s v="Actual"/>
    <n v="870129.41999999993"/>
    <n v="-36577.58"/>
    <n v="-11826.65"/>
    <n v="12643.52"/>
    <n v="0"/>
    <n v="0"/>
    <n v="834368.81"/>
    <n v="-4.2036942044782262E-2"/>
    <n v="-1.359182867302659E-2"/>
    <n v="0.1710863328962067"/>
    <n v="0"/>
    <n v="0"/>
    <n v="7629.91"/>
    <n v="9.1445292639833926E-3"/>
  </r>
  <r>
    <x v="37"/>
    <x v="2"/>
    <x v="3"/>
    <n v="4"/>
    <s v="Actual"/>
    <n v="1123733.8400000001"/>
    <n v="-35175.85"/>
    <n v="-15669.05"/>
    <n v="16333.9"/>
    <n v="0"/>
    <n v="0"/>
    <n v="1089222.77"/>
    <n v="-3.1302652592539171E-2"/>
    <n v="-1.394373778046944E-2"/>
    <n v="0.17114239435914819"/>
    <n v="0"/>
    <n v="0"/>
    <n v="69746.070000000007"/>
    <n v="6.4032879151066591E-2"/>
  </r>
  <r>
    <x v="38"/>
    <x v="2"/>
    <x v="3"/>
    <n v="0"/>
    <s v="Actual"/>
    <n v="0"/>
    <n v="0"/>
    <n v="0"/>
    <n v="103.875708"/>
    <n v="0"/>
    <n v="0"/>
    <n v="12050.87"/>
    <n v="0"/>
    <n v="0"/>
    <n v="0"/>
    <n v="0"/>
    <n v="0"/>
    <n v="0"/>
    <n v="0"/>
  </r>
  <r>
    <x v="38"/>
    <x v="2"/>
    <x v="3"/>
    <n v="2"/>
    <s v="Actual"/>
    <n v="5017.1000000000004"/>
    <n v="-120.16"/>
    <n v="-120.16"/>
    <n v="120.557377"/>
    <n v="0"/>
    <n v="0"/>
    <n v="4897.33"/>
    <n v="-2.395009068984074E-2"/>
    <n v="-2.395009068984074E-2"/>
    <n v="0.31323902684960292"/>
    <n v="0"/>
    <n v="0"/>
    <n v="0"/>
    <n v="0"/>
  </r>
  <r>
    <x v="38"/>
    <x v="2"/>
    <x v="3"/>
    <n v="4"/>
    <s v="Actual"/>
    <n v="834368.81"/>
    <n v="-17819.349999999999"/>
    <n v="-12898.25"/>
    <n v="10892.75"/>
    <n v="0"/>
    <n v="0"/>
    <n v="814543.96"/>
    <n v="-2.135668278395977E-2"/>
    <n v="-1.5458691462831639E-2"/>
    <n v="0.17018226842122039"/>
    <n v="0"/>
    <n v="0"/>
    <n v="13867.97"/>
    <n v="1.7025440836857971E-2"/>
  </r>
  <r>
    <x v="38"/>
    <x v="2"/>
    <x v="3"/>
    <n v="5"/>
    <s v="Actual"/>
    <n v="1089222.77"/>
    <n v="-70808.69"/>
    <n v="-17353.36"/>
    <n v="14844.6"/>
    <n v="0"/>
    <n v="0.04"/>
    <n v="1007905.2"/>
    <n v="-6.5008455524667372E-2"/>
    <n v="-1.5931874064659891E-2"/>
    <n v="0.17765875780003601"/>
    <n v="0"/>
    <n v="3.6723433536006598E-8"/>
    <n v="64149.69"/>
    <n v="6.364655128279921E-2"/>
  </r>
  <r>
    <x v="39"/>
    <x v="2"/>
    <x v="3"/>
    <n v="1"/>
    <s v="Actual"/>
    <n v="12050.87"/>
    <n v="-299.08999999999997"/>
    <n v="-319.45"/>
    <n v="326.04555599999998"/>
    <n v="0"/>
    <n v="0"/>
    <n v="11758.39"/>
    <n v="-2.481895498001389E-2"/>
    <n v="-2.650845955520224E-2"/>
    <n v="0.31855986181375151"/>
    <n v="0"/>
    <n v="0"/>
    <n v="0"/>
    <n v="0"/>
  </r>
  <r>
    <x v="39"/>
    <x v="2"/>
    <x v="3"/>
    <n v="3"/>
    <s v="Actual"/>
    <n v="4897.33"/>
    <n v="-119.96"/>
    <n v="-120.36"/>
    <n v="118.375193"/>
    <n v="0"/>
    <n v="0"/>
    <n v="4775.3900000000003"/>
    <n v="-2.4494979917628581E-2"/>
    <n v="-2.4576657076406942E-2"/>
    <n v="0.28459843092249798"/>
    <n v="0"/>
    <n v="0"/>
    <n v="0"/>
    <n v="0"/>
  </r>
  <r>
    <x v="39"/>
    <x v="2"/>
    <x v="3"/>
    <n v="5"/>
    <s v="Actual"/>
    <n v="814543.96"/>
    <n v="-34864.76"/>
    <n v="-11896.72"/>
    <n v="11958.2"/>
    <n v="0"/>
    <n v="0"/>
    <n v="779740.67999999993"/>
    <n v="-4.2802797285489663E-2"/>
    <n v="-1.460537501254076E-2"/>
    <n v="0.17285520267110269"/>
    <n v="0"/>
    <n v="0"/>
    <n v="10488.54"/>
    <n v="1.3451318199789191E-2"/>
  </r>
  <r>
    <x v="39"/>
    <x v="2"/>
    <x v="3"/>
    <n v="6"/>
    <s v="Actual"/>
    <n v="1007905.2"/>
    <n v="-36803.33"/>
    <n v="-13518.51"/>
    <n v="14280.25"/>
    <n v="0"/>
    <n v="0"/>
    <n v="971863.53"/>
    <n v="-3.651467419753366E-2"/>
    <n v="-1.3412481650059951E-2"/>
    <n v="0.16681968444984199"/>
    <n v="0"/>
    <n v="0"/>
    <n v="82069.350000000006"/>
    <n v="8.4445343884855931E-2"/>
  </r>
  <r>
    <x v="40"/>
    <x v="2"/>
    <x v="3"/>
    <n v="2"/>
    <s v="Actual"/>
    <n v="11758.39"/>
    <n v="-304.58999999999997"/>
    <n v="-313.95"/>
    <n v="292.11770000000001"/>
    <n v="0"/>
    <n v="0"/>
    <n v="11431.96"/>
    <n v="-2.5904056592781839E-2"/>
    <n v="-2.6700083940063221E-2"/>
    <n v="0.30226065671689178"/>
    <n v="0"/>
    <n v="0"/>
    <n v="0"/>
    <n v="0"/>
  </r>
  <r>
    <x v="40"/>
    <x v="2"/>
    <x v="3"/>
    <n v="4"/>
    <s v="Actual"/>
    <n v="4775.3900000000003"/>
    <n v="-118.61"/>
    <n v="-121.71"/>
    <n v="114.746278"/>
    <n v="0"/>
    <n v="0"/>
    <n v="4649.8100000000004"/>
    <n v="-2.4837761941956572E-2"/>
    <n v="-2.5486923581110651E-2"/>
    <n v="0.29234883761675312"/>
    <n v="0"/>
    <n v="0"/>
    <n v="0"/>
    <n v="0"/>
  </r>
  <r>
    <x v="40"/>
    <x v="2"/>
    <x v="3"/>
    <n v="6"/>
    <s v="Actual"/>
    <n v="779740.68"/>
    <n v="-37118.579999999987"/>
    <n v="-10982.83"/>
    <n v="10800.49"/>
    <n v="0"/>
    <n v="11.02"/>
    <n v="742428.92"/>
    <n v="-4.7603749492715952E-2"/>
    <n v="-1.408523408064332E-2"/>
    <n v="0.1685252097744428"/>
    <n v="0"/>
    <n v="1.4132903775137139E-5"/>
    <n v="25364.71"/>
    <n v="3.4164496178300807E-2"/>
  </r>
  <r>
    <x v="40"/>
    <x v="2"/>
    <x v="3"/>
    <n v="7"/>
    <s v="Actual"/>
    <n v="971863.53"/>
    <n v="-15661.23"/>
    <n v="-13471.93"/>
    <n v="12869.41"/>
    <n v="0"/>
    <n v="0"/>
    <n v="955599.77999999991"/>
    <n v="-1.611463905842829E-2"/>
    <n v="-1.386195652387532E-2"/>
    <n v="0.16111091406698491"/>
    <n v="0"/>
    <n v="0"/>
    <n v="91182.16"/>
    <n v="9.5418774583644228E-2"/>
  </r>
  <r>
    <x v="41"/>
    <x v="2"/>
    <x v="3"/>
    <n v="3"/>
    <s v="Actual"/>
    <n v="11431.96"/>
    <n v="-323.23"/>
    <n v="-295.31"/>
    <n v="295.60487599999999"/>
    <n v="0"/>
    <n v="0"/>
    <n v="11109.02"/>
    <n v="-2.8274241687339711E-2"/>
    <n v="-2.5831965822133741E-2"/>
    <n v="0.30445426889798138"/>
    <n v="0"/>
    <n v="0"/>
    <n v="0"/>
    <n v="0"/>
  </r>
  <r>
    <x v="41"/>
    <x v="2"/>
    <x v="3"/>
    <n v="5"/>
    <s v="Actual"/>
    <n v="4649.8100000000004"/>
    <n v="-129.6"/>
    <n v="-110.72"/>
    <n v="111.815977"/>
    <n v="0"/>
    <n v="0"/>
    <n v="4521.3100000000004"/>
    <n v="-2.7872106602205252E-2"/>
    <n v="-2.3811725640402511E-2"/>
    <n v="0.28313908632825863"/>
    <n v="0"/>
    <n v="0"/>
    <n v="0"/>
    <n v="0"/>
  </r>
  <r>
    <x v="41"/>
    <x v="2"/>
    <x v="3"/>
    <n v="7"/>
    <s v="Actual"/>
    <n v="742428.92"/>
    <n v="-23900.37"/>
    <n v="-9501.93"/>
    <n v="10502.79"/>
    <n v="0"/>
    <n v="0"/>
    <n v="719525.71"/>
    <n v="-3.2192132278467817E-2"/>
    <n v="-1.279843732380468E-2"/>
    <n v="0.16656393484518961"/>
    <n v="0"/>
    <n v="0"/>
    <n v="45806.19"/>
    <n v="6.366164455749608E-2"/>
  </r>
  <r>
    <x v="41"/>
    <x v="2"/>
    <x v="3"/>
    <n v="8"/>
    <s v="Actual"/>
    <n v="955599.77999999991"/>
    <n v="-15882.99"/>
    <n v="-12552.18"/>
    <n v="12673.9"/>
    <n v="0"/>
    <n v="0"/>
    <n v="914232.11"/>
    <n v="-1.6620964479502079E-2"/>
    <n v="-1.3135394401200051E-2"/>
    <n v="0.15615841980719511"/>
    <n v="0"/>
    <n v="0"/>
    <n v="80726.460000000006"/>
    <n v="8.8299742611315638E-2"/>
  </r>
  <r>
    <x v="42"/>
    <x v="2"/>
    <x v="3"/>
    <n v="4"/>
    <s v="Actual"/>
    <n v="11109.02"/>
    <n v="-348.06"/>
    <n v="-270.48"/>
    <n v="275.59912700000001"/>
    <n v="0"/>
    <n v="0"/>
    <n v="10766.08"/>
    <n v="-3.1331296550010712E-2"/>
    <n v="-2.4347782252619941E-2"/>
    <n v="0.30183784994836033"/>
    <n v="0"/>
    <n v="0"/>
    <n v="0"/>
    <n v="0"/>
  </r>
  <r>
    <x v="42"/>
    <x v="2"/>
    <x v="3"/>
    <n v="6"/>
    <s v="Actual"/>
    <n v="4521.3100000000004"/>
    <n v="-128.72"/>
    <n v="-111.6"/>
    <n v="108.328334"/>
    <n v="0"/>
    <n v="0"/>
    <n v="4389.32"/>
    <n v="-2.846962495382975E-2"/>
    <n v="-2.4683111753009631E-2"/>
    <n v="0.29150726898472629"/>
    <n v="0"/>
    <n v="0"/>
    <n v="0"/>
    <n v="0"/>
  </r>
  <r>
    <x v="42"/>
    <x v="2"/>
    <x v="3"/>
    <n v="8"/>
    <s v="Actual"/>
    <n v="719525.71"/>
    <n v="-27727.17"/>
    <n v="-9838"/>
    <n v="9631.08"/>
    <n v="0"/>
    <n v="0"/>
    <n v="691591.62"/>
    <n v="-3.8535342955292033E-2"/>
    <n v="-1.3672895719042479E-2"/>
    <n v="0.16285469493508439"/>
    <n v="0"/>
    <n v="0"/>
    <n v="58521.06"/>
    <n v="8.4617942594503961E-2"/>
  </r>
  <r>
    <x v="42"/>
    <x v="2"/>
    <x v="3"/>
    <n v="9"/>
    <s v="Actual"/>
    <n v="914232.10999999987"/>
    <n v="-32432.38"/>
    <n v="-12164.1"/>
    <n v="12132.48"/>
    <n v="0"/>
    <n v="0"/>
    <n v="863849.19"/>
    <n v="-3.5474995512900988E-2"/>
    <n v="-1.330526445849731E-2"/>
    <n v="0.16145991634443899"/>
    <n v="0"/>
    <n v="0"/>
    <n v="79202.47"/>
    <n v="9.1685529044716718E-2"/>
  </r>
  <r>
    <x v="43"/>
    <x v="2"/>
    <x v="3"/>
    <n v="5"/>
    <s v="Actual"/>
    <n v="10766.08"/>
    <n v="-335.66"/>
    <n v="-282.88"/>
    <n v="278.032803"/>
    <n v="0"/>
    <n v="0"/>
    <n v="10425.58"/>
    <n v="-3.1177550231839261E-2"/>
    <n v="-2.6275115919629059E-2"/>
    <n v="0.30406722180427609"/>
    <n v="0"/>
    <n v="0"/>
    <n v="0"/>
    <n v="0"/>
  </r>
  <r>
    <x v="43"/>
    <x v="2"/>
    <x v="3"/>
    <n v="7"/>
    <s v="Actual"/>
    <n v="4389.32"/>
    <n v="-128.82"/>
    <n v="-111.5"/>
    <n v="105.224243"/>
    <n v="0"/>
    <n v="0"/>
    <n v="4254.22"/>
    <n v="-2.9348509564123829E-2"/>
    <n v="-2.5402568051543291E-2"/>
    <n v="0.28226025969045693"/>
    <n v="0"/>
    <n v="0"/>
    <n v="0"/>
    <n v="0"/>
  </r>
  <r>
    <x v="43"/>
    <x v="2"/>
    <x v="3"/>
    <n v="9"/>
    <s v="Actual"/>
    <n v="691591.62"/>
    <n v="-22578.82"/>
    <n v="-9577.35"/>
    <n v="9677.36"/>
    <n v="0"/>
    <n v="0"/>
    <n v="669112.80999999994"/>
    <n v="-3.2647619414474693E-2"/>
    <n v="-1.3848273638711821E-2"/>
    <n v="0.16475490214502511"/>
    <n v="0"/>
    <n v="0"/>
    <n v="66623.850000000006"/>
    <n v="9.9570429685840289E-2"/>
  </r>
  <r>
    <x v="43"/>
    <x v="2"/>
    <x v="3"/>
    <n v="10"/>
    <s v="Actual"/>
    <n v="863849.19"/>
    <n v="-36840.58"/>
    <n v="-11206.22"/>
    <n v="11771.87"/>
    <n v="0"/>
    <n v="0"/>
    <n v="827574.26"/>
    <n v="-4.264700416052946E-2"/>
    <n v="-1.2972426356040231E-2"/>
    <n v="0.1604496217753606"/>
    <n v="0"/>
    <n v="0"/>
    <n v="102967.2"/>
    <n v="0.1244204961135451"/>
  </r>
  <r>
    <x v="44"/>
    <x v="2"/>
    <x v="3"/>
    <n v="6"/>
    <s v="Actual"/>
    <n v="10425.58"/>
    <n v="-353.34"/>
    <n v="-265.2"/>
    <n v="263.46838000000002"/>
    <n v="0"/>
    <n v="0"/>
    <n v="10070.5"/>
    <n v="-3.3891639601825507E-2"/>
    <n v="-2.5437433696734381E-2"/>
    <n v="0.29754965191385041"/>
    <n v="0"/>
    <n v="0"/>
    <n v="0"/>
    <n v="0"/>
  </r>
  <r>
    <x v="44"/>
    <x v="2"/>
    <x v="3"/>
    <n v="8"/>
    <s v="Actual"/>
    <n v="4254.22"/>
    <n v="-138.81"/>
    <n v="-101.51"/>
    <n v="101.69031699999999"/>
    <n v="0"/>
    <n v="0"/>
    <n v="4115.59"/>
    <n v="-3.2628778013360851E-2"/>
    <n v="-2.386101329973532E-2"/>
    <n v="0.28144324326312192"/>
    <n v="0"/>
    <n v="0"/>
    <n v="0"/>
    <n v="0"/>
  </r>
  <r>
    <x v="44"/>
    <x v="2"/>
    <x v="3"/>
    <n v="10"/>
    <s v="Actual"/>
    <n v="669112.80999999994"/>
    <n v="-13855.85"/>
    <n v="-8716.83"/>
    <n v="9354.5299999999988"/>
    <n v="0"/>
    <n v="0"/>
    <n v="655894.66"/>
    <n v="-2.0707793652911831E-2"/>
    <n v="-1.3027444505209819E-2"/>
    <n v="0.16460908404099081"/>
    <n v="0"/>
    <n v="0"/>
    <n v="79145.91"/>
    <n v="0.1206686299290804"/>
  </r>
  <r>
    <x v="44"/>
    <x v="2"/>
    <x v="3"/>
    <n v="11"/>
    <s v="Actual"/>
    <n v="827574.26"/>
    <n v="-20106.21"/>
    <n v="-10967.68"/>
    <n v="11055.07"/>
    <n v="0"/>
    <n v="0"/>
    <n v="807555.38000000012"/>
    <n v="-2.4295354473687959E-2"/>
    <n v="-1.325280464861244E-2"/>
    <n v="0.15728441562569589"/>
    <n v="0"/>
    <n v="0"/>
    <n v="115045.26"/>
    <n v="0.14246113994064399"/>
  </r>
  <r>
    <x v="45"/>
    <x v="2"/>
    <x v="3"/>
    <n v="7"/>
    <s v="Actual"/>
    <n v="10070.5"/>
    <n v="-1860.11"/>
    <n v="-258.43"/>
    <n v="249.174452"/>
    <n v="0"/>
    <n v="0"/>
    <n v="8201.1299999999992"/>
    <n v="-0.18470880293927811"/>
    <n v="-2.5662082319646489E-2"/>
    <n v="0.30103991850785289"/>
    <n v="0"/>
    <n v="0"/>
    <n v="0"/>
    <n v="0"/>
  </r>
  <r>
    <x v="45"/>
    <x v="2"/>
    <x v="3"/>
    <n v="9"/>
    <s v="Actual"/>
    <n v="4115.59"/>
    <n v="-132.21"/>
    <n v="-108.11"/>
    <n v="98.077774000000005"/>
    <n v="0"/>
    <n v="0"/>
    <n v="3973.35"/>
    <n v="-3.2124191185224957E-2"/>
    <n v="-2.6268408660726651E-2"/>
    <n v="0.28994131671684181"/>
    <n v="0"/>
    <n v="0"/>
    <n v="0"/>
    <n v="0"/>
  </r>
  <r>
    <x v="45"/>
    <x v="2"/>
    <x v="3"/>
    <n v="11"/>
    <s v="Actual"/>
    <n v="642084.38"/>
    <n v="-12880.13"/>
    <n v="-8794.66"/>
    <n v="8300.8799999999992"/>
    <n v="28568.639999999999"/>
    <n v="0"/>
    <n v="613952.11"/>
    <n v="-2.0059871258665408E-2"/>
    <n v="-1.369704710773372E-2"/>
    <n v="0.15729091556471131"/>
    <n v="4.4493591325177537E-2"/>
    <n v="0"/>
    <n v="83482.11"/>
    <n v="0.13597495413770949"/>
  </r>
  <r>
    <x v="45"/>
    <x v="2"/>
    <x v="3"/>
    <n v="12"/>
    <s v="Actual"/>
    <n v="792383.23"/>
    <n v="-45110.17"/>
    <n v="-10189.700000000001"/>
    <n v="10294.43"/>
    <n v="44241.240000000013"/>
    <n v="0"/>
    <n v="718308.66"/>
    <n v="-5.6929738404483898E-2"/>
    <n v="-1.285956039226121E-2"/>
    <n v="0.15806606398438461"/>
    <n v="5.5833135186366838E-2"/>
    <n v="0"/>
    <n v="128842.34"/>
    <n v="0.17936904728393499"/>
  </r>
  <r>
    <x v="46"/>
    <x v="2"/>
    <x v="3"/>
    <n v="8"/>
    <s v="Actual"/>
    <n v="8201.1299999999992"/>
    <n v="-1562.58"/>
    <n v="-255.96"/>
    <n v="249.90392800000001"/>
    <n v="0"/>
    <n v="0"/>
    <n v="6632.5"/>
    <n v="-0.19053228030771369"/>
    <n v="-3.1210333210179578E-2"/>
    <n v="0.35878192599973341"/>
    <n v="0"/>
    <n v="0"/>
    <n v="0"/>
    <n v="0"/>
  </r>
  <r>
    <x v="46"/>
    <x v="2"/>
    <x v="3"/>
    <n v="10"/>
    <s v="Actual"/>
    <n v="3973.35"/>
    <n v="-149.01"/>
    <n v="-91.31"/>
    <n v="94.691569999999999"/>
    <n v="0"/>
    <n v="0"/>
    <n v="3827.72"/>
    <n v="-3.7502359469968667E-2"/>
    <n v="-2.2980608302817521E-2"/>
    <n v="0.28059870703075368"/>
    <n v="0"/>
    <n v="0"/>
    <n v="0"/>
    <n v="0"/>
  </r>
  <r>
    <x v="46"/>
    <x v="2"/>
    <x v="3"/>
    <n v="12"/>
    <s v="Actual"/>
    <n v="613952.11"/>
    <n v="-28499.86"/>
    <n v="-8515.02"/>
    <n v="8354.2099999999991"/>
    <n v="0"/>
    <n v="0"/>
    <n v="585291.43999999994"/>
    <n v="-4.6420330732310701E-2"/>
    <n v="-1.386919250102423E-2"/>
    <n v="0.16021458983807541"/>
    <n v="0"/>
    <n v="0"/>
    <n v="78520.399999999994"/>
    <n v="0.13415607103360341"/>
  </r>
  <r>
    <x v="46"/>
    <x v="2"/>
    <x v="3"/>
    <n v="13"/>
    <s v="Actual"/>
    <n v="718308.66"/>
    <n v="-23178.44"/>
    <n v="-9973.66"/>
    <n v="9318.1899999999987"/>
    <n v="0"/>
    <n v="0"/>
    <n v="694474.75000000012"/>
    <n v="-3.2268078182434837E-2"/>
    <n v="-1.388492239533907E-2"/>
    <n v="0.15273959328381909"/>
    <n v="0"/>
    <n v="0"/>
    <n v="130376.81"/>
    <n v="0.18773441367018739"/>
  </r>
  <r>
    <x v="47"/>
    <x v="2"/>
    <x v="3"/>
    <n v="9"/>
    <s v="Actual"/>
    <n v="6632.5"/>
    <n v="-2717.39"/>
    <n v="-251.15"/>
    <n v="230.402761"/>
    <n v="0"/>
    <n v="0"/>
    <n v="3894.37"/>
    <n v="-0.40970825480588008"/>
    <n v="-3.7866566151526573E-2"/>
    <n v="0.42265112584495529"/>
    <n v="0"/>
    <n v="0"/>
    <n v="0"/>
    <n v="0"/>
  </r>
  <r>
    <x v="47"/>
    <x v="2"/>
    <x v="3"/>
    <n v="11"/>
    <s v="Actual"/>
    <n v="3827.72"/>
    <n v="-145.87"/>
    <n v="-94.45"/>
    <n v="90.811076"/>
    <n v="0"/>
    <n v="0"/>
    <n v="3678.21"/>
    <n v="-3.8108848087111923E-2"/>
    <n v="-2.4675263603398369E-2"/>
    <n v="0.28864914135133529"/>
    <n v="0"/>
    <n v="0"/>
    <n v="0"/>
    <n v="0"/>
  </r>
  <r>
    <x v="47"/>
    <x v="2"/>
    <x v="3"/>
    <n v="13"/>
    <s v="Actual"/>
    <n v="585291.44000000006"/>
    <n v="-35462.75"/>
    <n v="-8056.63"/>
    <n v="8053.09"/>
    <n v="0"/>
    <n v="0"/>
    <n v="546572"/>
    <n v="-6.0589900306759988E-2"/>
    <n v="-1.376515945628728E-2"/>
    <n v="0.16740251944683601"/>
    <n v="0"/>
    <n v="0"/>
    <n v="56579.399999999987"/>
    <n v="0.10351682852396391"/>
  </r>
  <r>
    <x v="47"/>
    <x v="2"/>
    <x v="3"/>
    <n v="14"/>
    <s v="Actual"/>
    <n v="694474.75"/>
    <n v="-34335.379999999997"/>
    <n v="-9215.9500000000007"/>
    <n v="8804.6616689999992"/>
    <n v="0"/>
    <n v="0"/>
    <n v="659649.09"/>
    <n v="-4.944078960394168E-2"/>
    <n v="-1.3270388880229271E-2"/>
    <n v="0.15425094092981781"/>
    <n v="0"/>
    <n v="0"/>
    <n v="98131.26"/>
    <n v="0.14876282176027861"/>
  </r>
  <r>
    <x v="48"/>
    <x v="2"/>
    <x v="3"/>
    <n v="10"/>
    <s v="Actual"/>
    <n v="3894.37"/>
    <n v="-1213.47"/>
    <n v="-205.07"/>
    <n v="229.921786"/>
    <n v="0"/>
    <n v="0"/>
    <n v="2705.75"/>
    <n v="-0.31159597059344651"/>
    <n v="-5.2658067928830592E-2"/>
    <n v="0.69514288815773506"/>
    <n v="0"/>
    <n v="0"/>
    <n v="0"/>
    <n v="0"/>
  </r>
  <r>
    <x v="48"/>
    <x v="2"/>
    <x v="3"/>
    <n v="12"/>
    <s v="Actual"/>
    <n v="3678.21"/>
    <n v="-144.13999999999999"/>
    <n v="-96.18"/>
    <n v="87.219892999999999"/>
    <n v="0"/>
    <n v="0"/>
    <n v="3525.11"/>
    <n v="-3.9187539591268583E-2"/>
    <n v="-2.6148588579771141E-2"/>
    <n v="0.27919664767688979"/>
    <n v="0"/>
    <n v="0"/>
    <n v="0"/>
    <n v="0"/>
  </r>
  <r>
    <x v="48"/>
    <x v="2"/>
    <x v="3"/>
    <n v="14"/>
    <s v="Actual"/>
    <n v="546572"/>
    <n v="-22966.14"/>
    <n v="-6377.51"/>
    <n v="6565.3600000000006"/>
    <n v="25207.75"/>
    <n v="0"/>
    <n v="498586.09"/>
    <n v="-4.2018508083107073E-2"/>
    <n v="-1.166819741955314E-2"/>
    <n v="0.14143025869389339"/>
    <n v="4.611972439129703E-2"/>
    <n v="0"/>
    <n v="60374.8"/>
    <n v="0.12109202645424789"/>
  </r>
  <r>
    <x v="48"/>
    <x v="2"/>
    <x v="3"/>
    <n v="15"/>
    <s v="Actual"/>
    <n v="659649.09"/>
    <n v="-23536.04"/>
    <n v="-7465.77"/>
    <n v="8313.880000000001"/>
    <n v="32759.72"/>
    <n v="0"/>
    <n v="604201.44000000006"/>
    <n v="-3.5679636880875561E-2"/>
    <n v="-1.131779019053903E-2"/>
    <n v="0.14839591798430971"/>
    <n v="4.9662343959270827E-2"/>
    <n v="0"/>
    <n v="105141.47"/>
    <n v="0.17401724497710561"/>
  </r>
  <r>
    <x v="49"/>
    <x v="2"/>
    <x v="3"/>
    <n v="11"/>
    <s v="Actual"/>
    <n v="2705.75"/>
    <n v="-198.03"/>
    <n v="-1278.9100000000001"/>
    <n v="167.98517699999999"/>
    <n v="0"/>
    <n v="0"/>
    <n v="3153.02"/>
    <n v="-7.3188579876189597E-2"/>
    <n v="-0.47266377159752382"/>
    <n v="0.73099509831213683"/>
    <n v="0"/>
    <n v="0"/>
    <n v="0"/>
    <n v="0"/>
  </r>
  <r>
    <x v="49"/>
    <x v="2"/>
    <x v="3"/>
    <n v="13"/>
    <s v="Actual"/>
    <n v="3525.11"/>
    <n v="-159.06"/>
    <n v="-81.260000000000005"/>
    <n v="83.254841999999996"/>
    <n v="0"/>
    <n v="0"/>
    <n v="3368.05"/>
    <n v="-4.5121996193026599E-2"/>
    <n v="-2.3051762923710181E-2"/>
    <n v="0.27807887514102742"/>
    <n v="0"/>
    <n v="0"/>
    <n v="0"/>
    <n v="0"/>
  </r>
  <r>
    <x v="49"/>
    <x v="2"/>
    <x v="3"/>
    <n v="15"/>
    <s v="Actual"/>
    <n v="498586.09"/>
    <n v="-31124.83"/>
    <n v="-6945.06"/>
    <n v="6362.6799999999994"/>
    <n v="0"/>
    <n v="0"/>
    <n v="466879.07"/>
    <n v="-6.2426190028686927E-2"/>
    <n v="-1.392951014738498E-2"/>
    <n v="0.15025574782170839"/>
    <n v="0"/>
    <n v="0"/>
    <n v="68229.440000000002"/>
    <n v="0.14613942749671771"/>
  </r>
  <r>
    <x v="49"/>
    <x v="2"/>
    <x v="3"/>
    <n v="16"/>
    <s v="Actual"/>
    <n v="604201.43999999994"/>
    <n v="-16800.71"/>
    <n v="-7925.99"/>
    <n v="7518.42"/>
    <n v="0"/>
    <n v="0"/>
    <n v="586993.12"/>
    <n v="-2.7806471298711239E-2"/>
    <n v="-1.311812497500834E-2"/>
    <n v="0.14651294485174429"/>
    <n v="0"/>
    <n v="0"/>
    <n v="115397.8"/>
    <n v="0.19659140127570829"/>
  </r>
  <r>
    <x v="50"/>
    <x v="2"/>
    <x v="3"/>
    <n v="12"/>
    <s v="Actual"/>
    <n v="3153.02"/>
    <n v="-202.99"/>
    <n v="-80.13"/>
    <n v="74.891801000000001"/>
    <n v="0"/>
    <n v="0"/>
    <n v="2944.79"/>
    <n v="-6.4379547227737227E-2"/>
    <n v="-2.541373032838358E-2"/>
    <n v="0.29895265562583789"/>
    <n v="0"/>
    <n v="0"/>
    <n v="0"/>
    <n v="0"/>
  </r>
  <r>
    <x v="50"/>
    <x v="2"/>
    <x v="3"/>
    <n v="14"/>
    <s v="Actual"/>
    <n v="3368.05"/>
    <n v="-157.13999999999999"/>
    <n v="-83.18"/>
    <n v="79.102293000000003"/>
    <n v="0"/>
    <n v="0"/>
    <n v="3206.83"/>
    <n v="-4.6656076958477448E-2"/>
    <n v="-2.469678300500289E-2"/>
    <n v="0.29560066676256452"/>
    <n v="0"/>
    <n v="0"/>
    <n v="0"/>
    <n v="0"/>
  </r>
  <r>
    <x v="50"/>
    <x v="2"/>
    <x v="3"/>
    <n v="16"/>
    <s v="Actual"/>
    <n v="466879.07"/>
    <n v="-24592.44"/>
    <n v="-6345.2499999999991"/>
    <n v="5419.4699999999993"/>
    <n v="0"/>
    <n v="0"/>
    <n v="441360.85"/>
    <n v="-5.2674111092621913E-2"/>
    <n v="-1.3590778442905989E-2"/>
    <n v="0.1460990116555346"/>
    <n v="0"/>
    <n v="0"/>
    <n v="79866.100000000006"/>
    <n v="0.18095420108058971"/>
  </r>
  <r>
    <x v="50"/>
    <x v="2"/>
    <x v="3"/>
    <n v="17"/>
    <s v="Actual"/>
    <n v="586993.12"/>
    <n v="-18300.009999999998"/>
    <n v="-7550.98"/>
    <n v="6753.5"/>
    <n v="0"/>
    <n v="0"/>
    <n v="567895.63"/>
    <n v="-3.1175850919683688E-2"/>
    <n v="-1.286383049941028E-2"/>
    <n v="0.14480740127901681"/>
    <n v="0"/>
    <n v="0"/>
    <n v="118230.25"/>
    <n v="0.20819010352307171"/>
  </r>
  <r>
    <x v="51"/>
    <x v="2"/>
    <x v="3"/>
    <n v="13"/>
    <s v="Actual"/>
    <n v="2944.79"/>
    <n v="-208.59"/>
    <n v="1534.72"/>
    <n v="71.8553"/>
    <n v="0"/>
    <n v="0"/>
    <n v="2733.52"/>
    <n v="-7.0833573871141919E-2"/>
    <n v="0.52116449729861891"/>
    <n v="0.28730001449251708"/>
    <n v="0"/>
    <n v="0"/>
    <n v="0"/>
    <n v="0"/>
  </r>
  <r>
    <x v="51"/>
    <x v="2"/>
    <x v="3"/>
    <n v="15"/>
    <s v="Actual"/>
    <n v="3206.83"/>
    <n v="-156.63"/>
    <n v="-83.69"/>
    <n v="75.387360000000001"/>
    <n v="0"/>
    <n v="0"/>
    <n v="3041.9"/>
    <n v="-4.8842626519023463E-2"/>
    <n v="-2.6097423312118201E-2"/>
    <n v="0.2767921491759574"/>
    <n v="0"/>
    <n v="0"/>
    <n v="0"/>
    <n v="0"/>
  </r>
  <r>
    <x v="51"/>
    <x v="2"/>
    <x v="3"/>
    <n v="17"/>
    <s v="Actual"/>
    <n v="441128.64"/>
    <n v="-13898.46"/>
    <n v="-4732.43"/>
    <n v="5177.3099999999986"/>
    <n v="8709.91"/>
    <n v="0"/>
    <n v="419197.36"/>
    <n v="-3.1506591818658607E-2"/>
    <n v="-1.0728004420660599E-2"/>
    <n v="0.1381879217817279"/>
    <n v="1.9744603297577771E-2"/>
    <n v="0"/>
    <n v="63976.19"/>
    <n v="0.15261591819185119"/>
  </r>
  <r>
    <x v="51"/>
    <x v="2"/>
    <x v="3"/>
    <n v="18"/>
    <s v="Actual"/>
    <n v="568153.77"/>
    <n v="-29701.57"/>
    <n v="-6545.5300000000007"/>
    <n v="6848.086182"/>
    <n v="32566.97"/>
    <n v="44.45"/>
    <n v="495999.43000000011"/>
    <n v="-5.2277343860624208E-2"/>
    <n v="-1.1520701517126249E-2"/>
    <n v="0.14191702387700991"/>
    <n v="5.7320696824734611E-2"/>
    <n v="7.8235862097685284E-5"/>
    <n v="74739.05"/>
    <n v="0.15068374171317089"/>
  </r>
  <r>
    <x v="52"/>
    <x v="2"/>
    <x v="3"/>
    <n v="14"/>
    <s v="Actual"/>
    <n v="2733.52"/>
    <n v="-198.84"/>
    <n v="-84.28"/>
    <n v="64.699776"/>
    <n v="0"/>
    <n v="0"/>
    <n v="2515.1"/>
    <n v="-7.2741373759840799E-2"/>
    <n v="-3.083204073868126E-2"/>
    <n v="0.28797323890075799"/>
    <n v="0"/>
    <n v="0"/>
    <n v="0"/>
    <n v="0"/>
  </r>
  <r>
    <x v="52"/>
    <x v="2"/>
    <x v="3"/>
    <n v="16"/>
    <s v="Actual"/>
    <n v="3041.9"/>
    <n v="-2976.51"/>
    <n v="-136.63"/>
    <n v="9.5119340000000001"/>
    <n v="0"/>
    <n v="0"/>
    <n v="0"/>
    <n v="-0.97850356684966633"/>
    <n v="-4.491600644334133E-2"/>
    <n v="3.8044817493452551E-2"/>
    <n v="0"/>
    <n v="0"/>
    <n v="0"/>
    <n v="0"/>
  </r>
  <r>
    <x v="52"/>
    <x v="2"/>
    <x v="3"/>
    <n v="18"/>
    <s v="Actual"/>
    <n v="419197.36"/>
    <n v="-11436.53"/>
    <n v="-6741.0700000000006"/>
    <n v="4751.66"/>
    <n v="0"/>
    <n v="0"/>
    <n v="397771.42"/>
    <n v="-2.7281970478058359E-2"/>
    <n v="-1.6080898028556289E-2"/>
    <n v="0.13791084784821481"/>
    <n v="0"/>
    <n v="0"/>
    <n v="53453.279999999999"/>
    <n v="0.13438190204816619"/>
  </r>
  <r>
    <x v="52"/>
    <x v="2"/>
    <x v="3"/>
    <n v="19"/>
    <s v="Actual"/>
    <n v="495999.43"/>
    <n v="-16197.51"/>
    <n v="-6598.7800000000007"/>
    <n v="6345.5448999999999"/>
    <n v="0"/>
    <n v="63.89"/>
    <n v="479330.17"/>
    <n v="-3.2656307689708432E-2"/>
    <n v="-1.3304007224363141E-2"/>
    <n v="0.15565366600656511"/>
    <n v="0"/>
    <n v="1.2881063189931489E-4"/>
    <n v="58910.74"/>
    <n v="0.12290221581504041"/>
  </r>
  <r>
    <x v="53"/>
    <x v="2"/>
    <x v="3"/>
    <n v="15"/>
    <s v="Actual"/>
    <n v="2515.1"/>
    <n v="-234.36"/>
    <n v="-48.76"/>
    <n v="60.013767999999999"/>
    <n v="0"/>
    <n v="0"/>
    <n v="2292"/>
    <n v="-9.3181185638742003E-2"/>
    <n v="-1.9386903105244321E-2"/>
    <n v="0.28094855870541929"/>
    <n v="0"/>
    <n v="0"/>
    <n v="0"/>
    <n v="0"/>
  </r>
  <r>
    <x v="53"/>
    <x v="2"/>
    <x v="3"/>
    <n v="19"/>
    <s v="Actual"/>
    <n v="397771.42"/>
    <n v="-12302.8"/>
    <n v="-4701.7"/>
    <n v="4672.5200000000004"/>
    <n v="0"/>
    <n v="0"/>
    <n v="385436.67"/>
    <n v="-3.0929321166412609E-2"/>
    <n v="-1.182010512469699E-2"/>
    <n v="0.1383084657985475"/>
    <n v="0"/>
    <n v="0"/>
    <n v="53760.49"/>
    <n v="0.1394794376985459"/>
  </r>
  <r>
    <x v="53"/>
    <x v="2"/>
    <x v="3"/>
    <n v="20"/>
    <s v="Actual"/>
    <n v="479330.17"/>
    <n v="-41483.93"/>
    <n v="-6142.98"/>
    <n v="6171.6384539999999"/>
    <n v="0"/>
    <n v="71.92"/>
    <n v="437802.93"/>
    <n v="-8.6545626785812374E-2"/>
    <n v="-1.281575912486377E-2"/>
    <n v="0.15159919032024319"/>
    <n v="0"/>
    <n v="1.5004271481596911E-4"/>
    <n v="59604.71"/>
    <n v="0.13614506874131699"/>
  </r>
  <r>
    <x v="54"/>
    <x v="2"/>
    <x v="3"/>
    <n v="16"/>
    <s v="Actual"/>
    <n v="2292"/>
    <n v="-221.51"/>
    <n v="-61.61"/>
    <n v="53.341883000000003"/>
    <n v="0"/>
    <n v="0"/>
    <n v="2062.2199999999998"/>
    <n v="-9.6644851657940664E-2"/>
    <n v="-2.68804537521815E-2"/>
    <n v="0.28315571982257132"/>
    <n v="0"/>
    <n v="0"/>
    <n v="0"/>
    <n v="0"/>
  </r>
  <r>
    <x v="54"/>
    <x v="2"/>
    <x v="3"/>
    <n v="20"/>
    <s v="Actual"/>
    <n v="385436.67"/>
    <n v="-10582.56"/>
    <n v="-4412.71"/>
    <n v="4285.41"/>
    <n v="11790.54"/>
    <n v="0"/>
    <n v="362936.27"/>
    <n v="-2.7456027990279189E-2"/>
    <n v="-1.144859932502011E-2"/>
    <n v="0.13527294899055661"/>
    <n v="3.0590083709471649E-2"/>
    <n v="0"/>
    <n v="54088.86"/>
    <n v="0.14903128860612361"/>
  </r>
  <r>
    <x v="54"/>
    <x v="2"/>
    <x v="3"/>
    <n v="21"/>
    <s v="Actual"/>
    <n v="437802.93"/>
    <n v="-12319.37"/>
    <n v="-5131.47"/>
    <n v="5297.9397319999998"/>
    <n v="6766.06"/>
    <n v="156.29"/>
    <n v="418727.68000000011"/>
    <n v="-2.81390761820621E-2"/>
    <n v="-1.172095856005349E-2"/>
    <n v="0.14723123652766171"/>
    <n v="1.545457907282622E-2"/>
    <n v="3.5698710376378702E-4"/>
    <n v="62695.9"/>
    <n v="0.14972953304639419"/>
  </r>
  <r>
    <x v="55"/>
    <x v="2"/>
    <x v="3"/>
    <n v="17"/>
    <s v="Actual"/>
    <n v="2062.2199999999998"/>
    <n v="-234.44"/>
    <n v="-48.68"/>
    <n v="48.184891"/>
    <n v="0"/>
    <n v="0"/>
    <n v="1827.28"/>
    <n v="-0.1136833121587416"/>
    <n v="-2.360562888537596E-2"/>
    <n v="0.27511043086670461"/>
    <n v="0"/>
    <n v="0"/>
    <n v="0"/>
    <n v="0"/>
  </r>
  <r>
    <x v="55"/>
    <x v="2"/>
    <x v="3"/>
    <n v="21"/>
    <s v="Actual"/>
    <n v="362936.27"/>
    <n v="-34924.93"/>
    <n v="-4520.9799999999996"/>
    <n v="4230.4400000000014"/>
    <n v="0"/>
    <n v="0"/>
    <n v="327698.90000000002"/>
    <n v="-9.6228822762740127E-2"/>
    <n v="-1.245667731141889E-2"/>
    <n v="0.13724177899012049"/>
    <n v="0"/>
    <n v="0"/>
    <n v="45896.86"/>
    <n v="0.14005802277639631"/>
  </r>
  <r>
    <x v="55"/>
    <x v="2"/>
    <x v="3"/>
    <n v="22"/>
    <s v="Actual"/>
    <n v="418727.68000000011"/>
    <n v="-28268.560000000001"/>
    <n v="-5351.41"/>
    <n v="5154.2213309999997"/>
    <n v="0"/>
    <n v="0"/>
    <n v="386019.3"/>
    <n v="-6.7510607371358861E-2"/>
    <n v="-1.278016776918115E-2"/>
    <n v="0.14493142546109999"/>
    <n v="0"/>
    <n v="0"/>
    <n v="64137.43"/>
    <n v="0.16615083753584339"/>
  </r>
  <r>
    <x v="56"/>
    <x v="2"/>
    <x v="3"/>
    <n v="18"/>
    <s v="Actual"/>
    <n v="1827.28"/>
    <n v="-236.88"/>
    <n v="-46.24"/>
    <n v="41.686455000000002"/>
    <n v="0"/>
    <n v="0"/>
    <n v="1585.85"/>
    <n v="-0.12963530493410971"/>
    <n v="-2.5305371918917741E-2"/>
    <n v="0.26860929333004741"/>
    <n v="0"/>
    <n v="0"/>
    <n v="0"/>
    <n v="0"/>
  </r>
  <r>
    <x v="56"/>
    <x v="2"/>
    <x v="3"/>
    <n v="22"/>
    <s v="Actual"/>
    <n v="327698.90000000002"/>
    <n v="-21859.46"/>
    <n v="-3811.87"/>
    <n v="3687.87"/>
    <n v="0"/>
    <n v="0"/>
    <n v="305715.61"/>
    <n v="-6.6705930352527892E-2"/>
    <n v="-1.1632233126202131E-2"/>
    <n v="0.13250485479594329"/>
    <n v="0"/>
    <n v="0"/>
    <n v="52076.95"/>
    <n v="0.170344425657558"/>
  </r>
  <r>
    <x v="56"/>
    <x v="2"/>
    <x v="3"/>
    <n v="23"/>
    <s v="Actual"/>
    <n v="386019.29999999987"/>
    <n v="-24077.42"/>
    <n v="-4453.0200000000004"/>
    <n v="4481.5200000000004"/>
    <n v="0"/>
    <n v="0"/>
    <n v="356946.14"/>
    <n v="-6.2373617070441818E-2"/>
    <n v="-1.15357444563005E-2"/>
    <n v="0.13669338261316921"/>
    <n v="0"/>
    <n v="0"/>
    <n v="66068.070000000007"/>
    <n v="0.18509254645532799"/>
  </r>
  <r>
    <x v="57"/>
    <x v="2"/>
    <x v="3"/>
    <n v="19"/>
    <s v="Actual"/>
    <n v="1585.85"/>
    <n v="-241.85"/>
    <n v="-41.27"/>
    <n v="35.174340999999998"/>
    <n v="0"/>
    <n v="0"/>
    <n v="1337.9"/>
    <n v="-0.15250496579121611"/>
    <n v="-2.6023898855503359E-2"/>
    <n v="0.26985810900568569"/>
    <n v="0"/>
    <n v="0"/>
    <n v="0"/>
    <n v="0"/>
  </r>
  <r>
    <x v="57"/>
    <x v="2"/>
    <x v="3"/>
    <n v="23"/>
    <s v="Actual"/>
    <n v="305715.61"/>
    <n v="-23571.29"/>
    <n v="-3661.95"/>
    <n v="3243.53"/>
    <n v="26238.99"/>
    <n v="0"/>
    <n v="254760.75"/>
    <n v="-7.7102016478648255E-2"/>
    <n v="-1.197828923423308E-2"/>
    <n v="0.12908385127384669"/>
    <n v="8.5828100174538027E-2"/>
    <n v="0"/>
    <n v="49970.400000000001"/>
    <n v="0.19614638440183579"/>
  </r>
  <r>
    <x v="57"/>
    <x v="2"/>
    <x v="3"/>
    <n v="24"/>
    <s v="Actual"/>
    <n v="356946.14"/>
    <n v="-20332.740000000002"/>
    <n v="-4390"/>
    <n v="3849.49"/>
    <n v="25547.27"/>
    <n v="0"/>
    <n v="310525.62"/>
    <n v="-5.6963047702378852E-2"/>
    <n v="-1.2298774263254391E-2"/>
    <n v="0.1312115650463867"/>
    <n v="7.1571778308066311E-2"/>
    <n v="0"/>
    <n v="69192.61"/>
    <n v="0.22282415859921639"/>
  </r>
  <r>
    <x v="58"/>
    <x v="2"/>
    <x v="3"/>
    <n v="20"/>
    <s v="Actual"/>
    <n v="1337.9"/>
    <n v="-250.49"/>
    <n v="-32.630000000000003"/>
    <n v="29.264709"/>
    <n v="0"/>
    <n v="0"/>
    <n v="1084.05"/>
    <n v="-0.18722625009343"/>
    <n v="-2.4388967785335228E-2"/>
    <n v="0.25754417213784719"/>
    <n v="0"/>
    <n v="0"/>
    <n v="0"/>
    <n v="0"/>
  </r>
  <r>
    <x v="58"/>
    <x v="2"/>
    <x v="3"/>
    <n v="24"/>
    <s v="Actual"/>
    <n v="254760.75"/>
    <n v="-11871.01"/>
    <n v="-3213.29"/>
    <n v="3038.28"/>
    <n v="0"/>
    <n v="0"/>
    <n v="233934.82"/>
    <n v="-4.6596699059804153E-2"/>
    <n v="-1.2612971189635769E-2"/>
    <n v="0.14041918456510091"/>
    <n v="0"/>
    <n v="0"/>
    <n v="38559.379999999997"/>
    <n v="0.1648295880023333"/>
  </r>
  <r>
    <x v="58"/>
    <x v="2"/>
    <x v="3"/>
    <n v="25"/>
    <s v="Actual"/>
    <n v="310525.62"/>
    <n v="-21937.69"/>
    <n v="-3634.71"/>
    <n v="3770.94"/>
    <n v="0"/>
    <n v="1.28"/>
    <n v="288722.88"/>
    <n v="-7.0646956602163788E-2"/>
    <n v="-1.170502453227531E-2"/>
    <n v="0.1429826544404125"/>
    <n v="0"/>
    <n v="4.1220431344763117E-6"/>
    <n v="73022.930000000008"/>
    <n v="0.2529170185611892"/>
  </r>
  <r>
    <x v="59"/>
    <x v="2"/>
    <x v="3"/>
    <n v="21"/>
    <s v="Actual"/>
    <n v="1084.05"/>
    <n v="-255.76"/>
    <n v="-27.36"/>
    <n v="22.259629"/>
    <n v="0"/>
    <n v="0"/>
    <n v="823.19"/>
    <n v="-0.23593007702596741"/>
    <n v="-2.5238688252386881E-2"/>
    <n v="0.2498274859708193"/>
    <n v="0"/>
    <n v="0"/>
    <n v="0"/>
    <n v="0"/>
  </r>
  <r>
    <x v="59"/>
    <x v="2"/>
    <x v="3"/>
    <n v="25"/>
    <s v="Actual"/>
    <n v="233934.82"/>
    <n v="-7448.3"/>
    <n v="-2916.98"/>
    <n v="2781.18"/>
    <n v="0"/>
    <n v="0"/>
    <n v="226350.72"/>
    <n v="-3.1839210597208227E-2"/>
    <n v="-1.246919975401695E-2"/>
    <n v="0.14464580347636999"/>
    <n v="0"/>
    <n v="0"/>
    <n v="27669.59"/>
    <n v="0.1222421117105349"/>
  </r>
  <r>
    <x v="59"/>
    <x v="2"/>
    <x v="3"/>
    <n v="26"/>
    <s v="Actual"/>
    <n v="288722.88"/>
    <n v="-8829.6299999999992"/>
    <n v="-3445.95"/>
    <n v="3382.76"/>
    <n v="0"/>
    <n v="0"/>
    <n v="279830.06"/>
    <n v="-3.0581677489501351E-2"/>
    <n v="-1.1935146947827621E-2"/>
    <n v="0.14254815320951819"/>
    <n v="0"/>
    <n v="0"/>
    <n v="59246.83"/>
    <n v="0.21172432296944799"/>
  </r>
  <r>
    <x v="60"/>
    <x v="2"/>
    <x v="3"/>
    <n v="22"/>
    <s v="Actual"/>
    <n v="823.19"/>
    <n v="-261.99"/>
    <n v="-21.13"/>
    <n v="15.820675"/>
    <n v="0"/>
    <n v="0"/>
    <n v="555.89"/>
    <n v="-0.31826188364776048"/>
    <n v="-2.5668436205493261E-2"/>
    <n v="0.22628517051486169"/>
    <n v="0"/>
    <n v="0"/>
    <n v="0"/>
    <n v="0"/>
  </r>
  <r>
    <x v="60"/>
    <x v="2"/>
    <x v="3"/>
    <n v="26"/>
    <s v="Actual"/>
    <n v="226350.72"/>
    <n v="-7630.02"/>
    <n v="-2746.52"/>
    <n v="2761.82"/>
    <n v="0"/>
    <n v="0"/>
    <n v="218598.17"/>
    <n v="-3.3708839097132091E-2"/>
    <n v="-1.2133913247547879E-2"/>
    <n v="0.1436629104860212"/>
    <n v="0"/>
    <n v="0"/>
    <n v="27007.25"/>
    <n v="0.1235474661109926"/>
  </r>
  <r>
    <x v="60"/>
    <x v="2"/>
    <x v="3"/>
    <n v="27"/>
    <s v="Actual"/>
    <n v="279830.06"/>
    <n v="-19990.439999999999"/>
    <n v="-3620.46"/>
    <n v="3488.5804090000001"/>
    <n v="20548.75"/>
    <n v="49.75"/>
    <n v="235889.13"/>
    <n v="-7.1437786204955972E-2"/>
    <n v="-1.293806676809489E-2"/>
    <n v="0.14678630646284899"/>
    <n v="7.3432961419512971E-2"/>
    <n v="1.7778647511993529E-4"/>
    <n v="50568.959999999999"/>
    <n v="0.21437596552244689"/>
  </r>
  <r>
    <x v="61"/>
    <x v="2"/>
    <x v="3"/>
    <n v="23"/>
    <s v="Actual"/>
    <n v="555.89"/>
    <n v="-269.67"/>
    <n v="-13.45"/>
    <n v="8.7261220000000002"/>
    <n v="0"/>
    <n v="0"/>
    <n v="281.5"/>
    <n v="-0.4851139613952401"/>
    <n v="-2.4195434348522189E-2"/>
    <n v="0.18482622345219141"/>
    <n v="0"/>
    <n v="0"/>
    <n v="0"/>
    <n v="0"/>
  </r>
  <r>
    <x v="61"/>
    <x v="2"/>
    <x v="3"/>
    <n v="27"/>
    <s v="Actual"/>
    <n v="218598.17"/>
    <n v="-13696.73"/>
    <n v="-2594.33"/>
    <n v="2657.45"/>
    <n v="0"/>
    <n v="0"/>
    <n v="201294.68"/>
    <n v="-6.2657111905374138E-2"/>
    <n v="-1.186803164912131E-2"/>
    <n v="0.14313628812702911"/>
    <n v="0"/>
    <n v="0"/>
    <n v="28864.1"/>
    <n v="0.14339226451488929"/>
  </r>
  <r>
    <x v="61"/>
    <x v="2"/>
    <x v="3"/>
    <n v="28"/>
    <s v="Actual"/>
    <n v="235889.13"/>
    <n v="-7970.85"/>
    <n v="-4377.07"/>
    <n v="3035.2354839999998"/>
    <n v="0"/>
    <n v="11.06"/>
    <n v="215220.7"/>
    <n v="-3.3790662587970893E-2"/>
    <n v="-1.855562399166083E-2"/>
    <n v="0.15150104650243271"/>
    <n v="0"/>
    <n v="4.6886433469825421E-5"/>
    <n v="26955.599999999999"/>
    <n v="0.12524631692025909"/>
  </r>
  <r>
    <x v="62"/>
    <x v="2"/>
    <x v="3"/>
    <n v="24"/>
    <s v="Actual"/>
    <n v="281.5"/>
    <n v="-270.72000000000003"/>
    <n v="-5.54"/>
    <n v="0.23064499999999999"/>
    <n v="0"/>
    <n v="0"/>
    <n v="0"/>
    <n v="-0.96170515097690956"/>
    <n v="-1.9680284191829489E-2"/>
    <n v="1.0680718726211621E-2"/>
    <n v="0"/>
    <n v="0"/>
    <n v="0"/>
    <n v="0"/>
  </r>
  <r>
    <x v="62"/>
    <x v="2"/>
    <x v="3"/>
    <n v="28"/>
    <s v="Actual"/>
    <n v="201294.68"/>
    <n v="-6486.71"/>
    <n v="-2313.4299999999998"/>
    <n v="2155.29"/>
    <n v="0"/>
    <n v="0"/>
    <n v="194649.83"/>
    <n v="-3.2224945040773063E-2"/>
    <n v="-1.149275281393428E-2"/>
    <n v="0.13957519713316391"/>
    <n v="0"/>
    <n v="0"/>
    <n v="29933.87"/>
    <n v="0.1537831808021615"/>
  </r>
  <r>
    <x v="62"/>
    <x v="2"/>
    <x v="3"/>
    <n v="29"/>
    <s v="Actual"/>
    <n v="215220.7"/>
    <n v="-7470.66"/>
    <n v="-2747.28"/>
    <n v="2450.89"/>
    <n v="0"/>
    <n v="0"/>
    <n v="207453.65"/>
    <n v="-3.4711623928367477E-2"/>
    <n v="-1.2764943149055829E-2"/>
    <n v="0.14844808973167681"/>
    <n v="0"/>
    <n v="0"/>
    <n v="31440.720000000001"/>
    <n v="0.1515553956269268"/>
  </r>
  <r>
    <x v="63"/>
    <x v="2"/>
    <x v="3"/>
    <n v="29"/>
    <s v="Actual"/>
    <n v="194649.83"/>
    <n v="-6763.6"/>
    <n v="-1963.02"/>
    <n v="2165.88"/>
    <n v="10327.4"/>
    <n v="0"/>
    <n v="177761.69"/>
    <n v="-3.4747525851936273E-2"/>
    <n v="-1.008487908774439E-2"/>
    <n v="0.13101213765550501"/>
    <n v="5.3056301153717927E-2"/>
    <n v="0"/>
    <n v="32715.47"/>
    <n v="0.1840411733259287"/>
  </r>
  <r>
    <x v="63"/>
    <x v="2"/>
    <x v="3"/>
    <n v="30"/>
    <s v="Actual"/>
    <n v="207453.65"/>
    <n v="-13975.6"/>
    <n v="-2560.86"/>
    <n v="2484.02"/>
    <n v="11349.4"/>
    <n v="0"/>
    <n v="171379.5"/>
    <n v="-6.7367337234124344E-2"/>
    <n v="-1.234425135445918E-2"/>
    <n v="0.1409824905855574"/>
    <n v="5.4708123959255471E-2"/>
    <n v="0"/>
    <n v="24632.7"/>
    <n v="0.1437318932544441"/>
  </r>
  <r>
    <x v="64"/>
    <x v="2"/>
    <x v="3"/>
    <n v="30"/>
    <s v="Actual"/>
    <n v="177761.69"/>
    <n v="-20816.14"/>
    <n v="-2201.4899999999998"/>
    <n v="1980.363552"/>
    <n v="0"/>
    <n v="14.51"/>
    <n v="156709.91"/>
    <n v="-0.11710138444340849"/>
    <n v="-1.238450197002515E-2"/>
    <n v="0.13554339642022981"/>
    <n v="0"/>
    <n v="8.1626136655203938E-5"/>
    <n v="35076.26"/>
    <n v="0.22382923964412971"/>
  </r>
  <r>
    <x v="64"/>
    <x v="2"/>
    <x v="3"/>
    <n v="31"/>
    <s v="Actual"/>
    <n v="171379.5"/>
    <n v="-7664.49"/>
    <n v="-2398.86"/>
    <n v="2107.6799999999998"/>
    <n v="0"/>
    <n v="0"/>
    <n v="161589.03"/>
    <n v="-4.4722326766036782E-2"/>
    <n v="-1.399735674336779E-2"/>
    <n v="0.14962956479625619"/>
    <n v="0"/>
    <n v="0"/>
    <n v="25767.31"/>
    <n v="0.1594620006073432"/>
  </r>
  <r>
    <x v="65"/>
    <x v="2"/>
    <x v="3"/>
    <n v="31"/>
    <s v="Actual"/>
    <n v="156709.91"/>
    <n v="-8809.0400000000009"/>
    <n v="-1730.64"/>
    <n v="1780.42"/>
    <n v="0"/>
    <n v="0"/>
    <n v="147950.75"/>
    <n v="-5.6212399075463708E-2"/>
    <n v="-1.1043590032053491E-2"/>
    <n v="0.13376952151538701"/>
    <n v="0"/>
    <n v="0"/>
    <n v="27380.06"/>
    <n v="0.18506198853334641"/>
  </r>
  <r>
    <x v="65"/>
    <x v="2"/>
    <x v="3"/>
    <n v="32"/>
    <s v="Actual"/>
    <n v="161589.03"/>
    <n v="-8321.2199999999993"/>
    <n v="-1907.48"/>
    <n v="2082.96"/>
    <n v="0"/>
    <n v="0"/>
    <n v="153443.29"/>
    <n v="-5.1496193770084513E-2"/>
    <n v="-1.1804514204955621E-2"/>
    <n v="0.15177499483441659"/>
    <n v="0"/>
    <n v="0"/>
    <n v="17819.849999999999"/>
    <n v="0.1161331329639765"/>
  </r>
  <r>
    <x v="66"/>
    <x v="2"/>
    <x v="3"/>
    <n v="32"/>
    <s v="Actual"/>
    <n v="147950.75"/>
    <n v="-9466.86"/>
    <n v="-1689.63"/>
    <n v="1558.19"/>
    <n v="11474.35"/>
    <n v="0"/>
    <n v="126878.16"/>
    <n v="-6.3986563096165447E-2"/>
    <n v="-1.142021922835809E-2"/>
    <n v="0.1281370884117406"/>
    <n v="7.7555199956742371E-2"/>
    <n v="0"/>
    <n v="30726.77"/>
    <n v="0.2421754067051414"/>
  </r>
  <r>
    <x v="66"/>
    <x v="2"/>
    <x v="3"/>
    <n v="33"/>
    <s v="Actual"/>
    <n v="153443.29"/>
    <n v="-7466.98"/>
    <n v="-2007.53"/>
    <n v="1858.17"/>
    <n v="8452.0499999999993"/>
    <n v="0"/>
    <n v="137374.9"/>
    <n v="-4.8662799135758897E-2"/>
    <n v="-1.3083204876537779E-2"/>
    <n v="0.147336094005805"/>
    <n v="5.5082565031028728E-2"/>
    <n v="0"/>
    <n v="17612.97"/>
    <n v="0.128210975949755"/>
  </r>
  <r>
    <x v="67"/>
    <x v="2"/>
    <x v="3"/>
    <n v="33"/>
    <s v="Actual"/>
    <n v="126878.16"/>
    <n v="-11053.8"/>
    <n v="-1560.96"/>
    <n v="1504.72"/>
    <n v="0"/>
    <n v="0"/>
    <n v="115768.26"/>
    <n v="-8.712137691782415E-2"/>
    <n v="-1.2302826585757549E-2"/>
    <n v="0.13963683360579179"/>
    <n v="0"/>
    <n v="0"/>
    <n v="22505.41"/>
    <n v="0.1944005204880854"/>
  </r>
  <r>
    <x v="67"/>
    <x v="2"/>
    <x v="3"/>
    <n v="34"/>
    <s v="Actual"/>
    <n v="137374.9"/>
    <n v="-18304.23"/>
    <n v="-2054.61"/>
    <n v="1842.89"/>
    <n v="0"/>
    <n v="0"/>
    <n v="118860.38"/>
    <n v="-0.13324289953987231"/>
    <n v="-1.495622562782576E-2"/>
    <n v="0.1579512964041255"/>
    <n v="0"/>
    <n v="0"/>
    <n v="10776.19"/>
    <n v="9.0662590848186758E-2"/>
  </r>
  <r>
    <x v="68"/>
    <x v="2"/>
    <x v="3"/>
    <n v="34"/>
    <s v="Actual"/>
    <n v="115768.26"/>
    <n v="-4736.9399999999996"/>
    <n v="-1297.2"/>
    <n v="1275.1300000000001"/>
    <n v="0"/>
    <n v="0"/>
    <n v="111009.25"/>
    <n v="-4.0917432809303683E-2"/>
    <n v="-1.120514379329879E-2"/>
    <n v="0.1296869057145269"/>
    <n v="0"/>
    <n v="0"/>
    <n v="21863.13"/>
    <n v="0.19694872274157341"/>
  </r>
  <r>
    <x v="68"/>
    <x v="2"/>
    <x v="3"/>
    <n v="35"/>
    <s v="Actual"/>
    <n v="118860.38"/>
    <n v="-19439.48"/>
    <n v="-1759.16"/>
    <n v="1599.84"/>
    <n v="0"/>
    <n v="0"/>
    <n v="99261.51"/>
    <n v="-0.16354886296005439"/>
    <n v="-1.480022190741776E-2"/>
    <n v="0.15847859317336541"/>
    <n v="0"/>
    <n v="0"/>
    <n v="10601.24"/>
    <n v="0.10680111555828641"/>
  </r>
  <r>
    <x v="69"/>
    <x v="2"/>
    <x v="3"/>
    <n v="35"/>
    <s v="Actual"/>
    <n v="111009.25"/>
    <n v="-4493.6899999999996"/>
    <n v="-1228.94"/>
    <n v="1214.83"/>
    <n v="1387.54"/>
    <n v="0"/>
    <n v="105113.97"/>
    <n v="-4.0480320333665887E-2"/>
    <n v="-1.1070608980783129E-2"/>
    <n v="0.1331459465464965"/>
    <n v="1.249931875046449E-2"/>
    <n v="0"/>
    <n v="22293.94"/>
    <n v="0.21209302626472959"/>
  </r>
  <r>
    <x v="69"/>
    <x v="2"/>
    <x v="3"/>
    <n v="36"/>
    <s v="Actual"/>
    <n v="99261.510000000009"/>
    <n v="-6385.67"/>
    <n v="-1336.96"/>
    <n v="1222.76"/>
    <n v="3418.92"/>
    <n v="0.04"/>
    <n v="89342.6"/>
    <n v="-6.4331783790111591E-2"/>
    <n v="-1.346906771819208E-2"/>
    <n v="0.14987595225312739"/>
    <n v="3.4443562262955703E-2"/>
    <n v="4.029759369971301E-7"/>
    <n v="8096.75"/>
    <n v="9.0625860451788956E-2"/>
  </r>
  <r>
    <x v="70"/>
    <x v="2"/>
    <x v="3"/>
    <n v="37"/>
    <s v="Forecast"/>
    <n v="194456.57"/>
    <n v="-12070.02"/>
    <n v="-2484.06"/>
    <n v="2343.1799999999998"/>
    <n v="0"/>
    <n v="2.68"/>
    <n v="182242.99"/>
    <n v="-6.2070528338549473E-2"/>
    <n v="-1.2774379513322359E-2"/>
    <n v="0.1445987645474108"/>
    <n v="4.7990415149818388E-3"/>
    <n v="1.379443524119386E-5"/>
    <n v="27243.26"/>
    <n v="0.14948900000000001"/>
  </r>
  <r>
    <x v="71"/>
    <x v="2"/>
    <x v="3"/>
    <n v="38"/>
    <s v="Forecast"/>
    <n v="182242.99"/>
    <n v="-11926.59"/>
    <n v="-2389.89"/>
    <n v="2226.09"/>
    <n v="0"/>
    <n v="2.69"/>
    <n v="170149.9"/>
    <n v="-6.5443337667238782E-2"/>
    <n v="-1.311373059220433E-2"/>
    <n v="0.14657923849835131"/>
    <n v="7.9019706340900282E-3"/>
    <n v="1.478164022786207E-5"/>
    <n v="24805.66"/>
    <n v="0.145787"/>
  </r>
  <r>
    <x v="72"/>
    <x v="2"/>
    <x v="3"/>
    <n v="39"/>
    <s v="Forecast"/>
    <n v="170149.9"/>
    <n v="-11548.05"/>
    <n v="-2248.66"/>
    <n v="2096.96"/>
    <n v="1367.62"/>
    <n v="0.96"/>
    <n v="157081.57"/>
    <n v="-6.7869885004149241E-2"/>
    <n v="-1.321573677061642E-2"/>
    <n v="0.14789000518318821"/>
    <n v="8.0377521693643719E-3"/>
    <n v="5.6210205624695839E-6"/>
    <n v="22183.26"/>
    <n v="0.14122100000000001"/>
  </r>
  <r>
    <x v="73"/>
    <x v="2"/>
    <x v="3"/>
    <n v="40"/>
    <s v="Forecast"/>
    <n v="157081.57"/>
    <n v="-10754.77"/>
    <n v="-2081.62"/>
    <n v="1938.86"/>
    <n v="0"/>
    <n v="0.47"/>
    <n v="146183.57"/>
    <n v="-6.8466164660775652E-2"/>
    <n v="-1.3251841671786561E-2"/>
    <n v="0.14811597749805541"/>
    <n v="1.189898175580854E-2"/>
    <n v="2.984083314959503E-6"/>
    <n v="20223.72"/>
    <n v="0.138345"/>
  </r>
  <r>
    <x v="74"/>
    <x v="2"/>
    <x v="3"/>
    <n v="41"/>
    <s v="Forecast"/>
    <n v="146183.57"/>
    <n v="-10314.65"/>
    <n v="-1948.83"/>
    <n v="1811.48"/>
    <n v="0"/>
    <n v="0.48"/>
    <n v="135731.07999999999"/>
    <n v="-7.0559601503610861E-2"/>
    <n v="-1.333141869819726E-2"/>
    <n v="0.14870217965649621"/>
    <n v="1.5114624560326379E-2"/>
    <n v="3.2663382526225559E-6"/>
    <n v="18695.2"/>
    <n v="0.137737"/>
  </r>
  <r>
    <x v="75"/>
    <x v="2"/>
    <x v="3"/>
    <n v="42"/>
    <s v="Forecast"/>
    <n v="135731.07999999999"/>
    <n v="-9326.0400000000009"/>
    <n v="-1814.41"/>
    <n v="1685.96"/>
    <n v="4675.0600000000004"/>
    <n v="0.48"/>
    <n v="121601.04"/>
    <n v="-6.8709708050521998E-2"/>
    <n v="-1.3367700049196079E-2"/>
    <n v="0.1490560031828537"/>
    <n v="3.4443562262955703E-2"/>
    <n v="3.5721144350908629E-6"/>
    <n v="16278.42"/>
    <n v="0.13386700000000001"/>
  </r>
  <r>
    <x v="76"/>
    <x v="2"/>
    <x v="3"/>
    <n v="43"/>
    <s v="Forecast"/>
    <n v="121601.04"/>
    <n v="-7996.38"/>
    <n v="-1628.61"/>
    <n v="1512.42"/>
    <n v="0"/>
    <n v="0.47"/>
    <n v="113488"/>
    <n v="-6.5759160663792962E-2"/>
    <n v="-1.3393027262292681E-2"/>
    <n v="0.1492503361827979"/>
    <n v="9.885700252388132E-3"/>
    <n v="3.8697906380151008E-6"/>
    <n v="16010.25"/>
    <n v="0.141074"/>
  </r>
  <r>
    <x v="77"/>
    <x v="2"/>
    <x v="3"/>
    <n v="44"/>
    <s v="Forecast"/>
    <n v="113488"/>
    <n v="-7497.76"/>
    <n v="-1522.62"/>
    <n v="1413.3"/>
    <n v="0"/>
    <n v="0.35"/>
    <n v="105880.57"/>
    <n v="-6.606654669089658E-2"/>
    <n v="-1.341655819404371E-2"/>
    <n v="0.14943939596358841"/>
    <n v="1.079774732013673E-2"/>
    <n v="3.0427369210835379E-6"/>
    <n v="14788.55"/>
    <n v="0.13967199999999999"/>
  </r>
  <r>
    <x v="78"/>
    <x v="2"/>
    <x v="3"/>
    <n v="45"/>
    <s v="Forecast"/>
    <n v="105880.57"/>
    <n v="-7000.66"/>
    <n v="-1422.06"/>
    <n v="1319.64"/>
    <n v="1348.24"/>
    <n v="0.22"/>
    <n v="97429.04"/>
    <n v="-6.6118480776201416E-2"/>
    <n v="-1.3430748110018121E-2"/>
    <n v="0.14956226534810371"/>
    <n v="1.273361070495894E-2"/>
    <n v="2.0644949788519941E-6"/>
    <n v="13508.81"/>
    <n v="0.138653"/>
  </r>
  <r>
    <x v="79"/>
    <x v="2"/>
    <x v="3"/>
    <n v="46"/>
    <s v="Forecast"/>
    <n v="97429.04"/>
    <n v="-6427.64"/>
    <n v="-1309.57"/>
    <n v="1214.99"/>
    <n v="0"/>
    <n v="0.17"/>
    <n v="90906.65"/>
    <n v="-6.5972530423872425E-2"/>
    <n v="-1.3441256120155129E-2"/>
    <n v="0.1496466423756454"/>
    <n v="2.904530265134386E-3"/>
    <n v="1.7681178468838611E-6"/>
    <n v="12565.55"/>
    <n v="0.13822499999999999"/>
  </r>
  <r>
    <x v="80"/>
    <x v="2"/>
    <x v="3"/>
    <n v="47"/>
    <s v="Forecast"/>
    <n v="90906.65"/>
    <n v="-5978.45"/>
    <n v="-1222.6300000000001"/>
    <n v="1134.1600000000001"/>
    <n v="0"/>
    <n v="0.15"/>
    <n v="84839.58"/>
    <n v="-6.5764727570797155E-2"/>
    <n v="-1.3449294263132201E-2"/>
    <n v="0.14971269340778659"/>
    <n v="4.7713809113619854E-3"/>
    <n v="1.6667873912108911E-6"/>
    <n v="11725.23"/>
    <n v="0.13820499999999999"/>
  </r>
  <r>
    <x v="81"/>
    <x v="2"/>
    <x v="3"/>
    <n v="48"/>
    <s v="Forecast"/>
    <n v="84839.58"/>
    <n v="-5545.55"/>
    <n v="-1141.5"/>
    <n v="1058.79"/>
    <n v="2922.18"/>
    <n v="0.13"/>
    <n v="76289.009999999995"/>
    <n v="-6.5365154743062676E-2"/>
    <n v="-1.345475027464694E-2"/>
    <n v="0.14975824298181969"/>
    <n v="3.4443562262955703E-2"/>
    <n v="1.5334914860932531E-6"/>
    <n v="10549.45"/>
    <n v="0.13828299999999999"/>
  </r>
  <r>
    <x v="42"/>
    <x v="2"/>
    <x v="4"/>
    <n v="0"/>
    <s v="Actual"/>
    <n v="0"/>
    <n v="0"/>
    <n v="0"/>
    <n v="71.165666999999999"/>
    <n v="0"/>
    <n v="0"/>
    <n v="26571.17"/>
    <n v="0"/>
    <n v="0"/>
    <n v="0"/>
    <n v="0"/>
    <n v="0"/>
    <n v="0"/>
    <n v="0"/>
  </r>
  <r>
    <x v="43"/>
    <x v="2"/>
    <x v="4"/>
    <n v="0"/>
    <s v="Actual"/>
    <n v="0"/>
    <n v="-13957.44"/>
    <n v="-917.3"/>
    <n v="6115.0038720000002"/>
    <n v="0"/>
    <n v="0"/>
    <n v="711308.67"/>
    <n v="0"/>
    <n v="0"/>
    <n v="0"/>
    <n v="0"/>
    <n v="0"/>
    <n v="0"/>
    <n v="0"/>
  </r>
  <r>
    <x v="43"/>
    <x v="2"/>
    <x v="4"/>
    <n v="1"/>
    <s v="Actual"/>
    <n v="26571.17"/>
    <n v="0"/>
    <n v="0"/>
    <n v="492.49"/>
    <n v="0"/>
    <n v="0"/>
    <n v="27063.66"/>
    <n v="0"/>
    <n v="0"/>
    <n v="0.21823173690301029"/>
    <n v="0"/>
    <n v="0"/>
    <n v="0"/>
    <n v="0"/>
  </r>
  <r>
    <x v="44"/>
    <x v="2"/>
    <x v="4"/>
    <n v="0"/>
    <s v="Actual"/>
    <n v="43200"/>
    <n v="-7767.11"/>
    <n v="-1043.6400000000001"/>
    <n v="10083.397741999999"/>
    <n v="0"/>
    <n v="0"/>
    <n v="1710537.64"/>
    <n v="-0.179794212962963"/>
    <n v="-2.4158333333333341E-2"/>
    <n v="2.7482378851777169"/>
    <n v="0"/>
    <n v="0"/>
    <n v="0"/>
    <n v="0"/>
  </r>
  <r>
    <x v="44"/>
    <x v="2"/>
    <x v="4"/>
    <n v="1"/>
    <s v="Actual"/>
    <n v="711308.67"/>
    <n v="-17049.150000000001"/>
    <n v="-8660.2099999999991"/>
    <n v="13157.964839"/>
    <n v="0"/>
    <n v="0"/>
    <n v="698753.65"/>
    <n v="-2.3968708268380871E-2"/>
    <n v="-1.21750378777191E-2"/>
    <n v="0.2178019631298154"/>
    <n v="0"/>
    <n v="0"/>
    <n v="0"/>
    <n v="0"/>
  </r>
  <r>
    <x v="44"/>
    <x v="2"/>
    <x v="4"/>
    <n v="2"/>
    <s v="Actual"/>
    <n v="27063.66"/>
    <n v="-641.94000000000005"/>
    <n v="-185.11"/>
    <n v="476.01"/>
    <n v="0"/>
    <n v="0"/>
    <n v="26712.62"/>
    <n v="-2.3719629939187831E-2"/>
    <n v="-6.8397991993691919E-3"/>
    <n v="0.2070907582702318"/>
    <n v="0"/>
    <n v="0"/>
    <n v="0"/>
    <n v="0"/>
  </r>
  <r>
    <x v="45"/>
    <x v="2"/>
    <x v="4"/>
    <n v="0"/>
    <s v="Actual"/>
    <n v="114450"/>
    <n v="-31005.33"/>
    <n v="-5202.45"/>
    <n v="27168.367332000002"/>
    <n v="0"/>
    <n v="0"/>
    <n v="3374200.86"/>
    <n v="-0.2709072083879423"/>
    <n v="-4.5456094364351253E-2"/>
    <n v="2.8881473936740929"/>
    <n v="0"/>
    <n v="0"/>
    <n v="0"/>
    <n v="0"/>
  </r>
  <r>
    <x v="45"/>
    <x v="2"/>
    <x v="4"/>
    <n v="1"/>
    <s v="Actual"/>
    <n v="1710537.64"/>
    <n v="-36148.99"/>
    <n v="-14765.13"/>
    <n v="29618.76"/>
    <n v="0"/>
    <n v="0"/>
    <n v="1689250.99"/>
    <n v="-2.1133115784578702E-2"/>
    <n v="-8.6318650082438404E-3"/>
    <n v="0.21067152898196381"/>
    <n v="0"/>
    <n v="0"/>
    <n v="15324.92"/>
    <n v="9.072020730323798E-3"/>
  </r>
  <r>
    <x v="45"/>
    <x v="2"/>
    <x v="4"/>
    <n v="2"/>
    <s v="Actual"/>
    <n v="698753.65"/>
    <n v="-17709.560000000001"/>
    <n v="-11577.3"/>
    <n v="12881.98"/>
    <n v="0"/>
    <n v="0"/>
    <n v="682348.77"/>
    <n v="-2.534449730602481E-2"/>
    <n v="-1.6568500214632149E-2"/>
    <n v="0.22430044789986661"/>
    <n v="0"/>
    <n v="0"/>
    <n v="0"/>
    <n v="0"/>
  </r>
  <r>
    <x v="45"/>
    <x v="2"/>
    <x v="4"/>
    <n v="3"/>
    <s v="Actual"/>
    <n v="26712.62"/>
    <n v="-289.49"/>
    <n v="-537.55999999999995"/>
    <n v="478.33"/>
    <n v="0"/>
    <n v="0"/>
    <n v="26363.9"/>
    <n v="-1.0837199795452491E-2"/>
    <n v="-2.0123821624385779E-2"/>
    <n v="0.217862630721609"/>
    <n v="0"/>
    <n v="0"/>
    <n v="0"/>
    <n v="0"/>
  </r>
  <r>
    <x v="46"/>
    <x v="2"/>
    <x v="4"/>
    <n v="0"/>
    <s v="Actual"/>
    <n v="26000"/>
    <n v="-15880.53"/>
    <n v="-4412.84"/>
    <n v="23324.559028"/>
    <n v="0"/>
    <n v="0"/>
    <n v="2905876.18"/>
    <n v="-0.61078961538461529"/>
    <n v="-0.16972461538461539"/>
    <n v="10.562610477940449"/>
    <n v="0"/>
    <n v="0"/>
    <n v="0"/>
    <n v="0"/>
  </r>
  <r>
    <x v="46"/>
    <x v="2"/>
    <x v="4"/>
    <n v="1"/>
    <s v="Actual"/>
    <n v="3374200.86"/>
    <n v="-72502.44"/>
    <n v="-43048.66"/>
    <n v="57853.87"/>
    <n v="0"/>
    <n v="0"/>
    <n v="3316503.57"/>
    <n v="-2.1487292253253711E-2"/>
    <n v="-1.275817942859513E-2"/>
    <n v="0.20187970164385111"/>
    <n v="0"/>
    <n v="0"/>
    <n v="3072.79"/>
    <n v="9.265149079878722E-4"/>
  </r>
  <r>
    <x v="46"/>
    <x v="2"/>
    <x v="4"/>
    <n v="2"/>
    <s v="Actual"/>
    <n v="1689250.99"/>
    <n v="-56702.779999999992"/>
    <n v="-33631.06"/>
    <n v="29387.665331"/>
    <n v="0"/>
    <n v="0"/>
    <n v="1628213.83"/>
    <n v="-3.3566817681722948E-2"/>
    <n v="-1.990885913288705E-2"/>
    <n v="0.2048340131755195"/>
    <n v="0"/>
    <n v="0"/>
    <n v="24704.38"/>
    <n v="1.5172687729841971E-2"/>
  </r>
  <r>
    <x v="46"/>
    <x v="2"/>
    <x v="4"/>
    <n v="3"/>
    <s v="Actual"/>
    <n v="682348.77"/>
    <n v="-19811.84"/>
    <n v="-15375.48"/>
    <n v="12787.2"/>
    <n v="0"/>
    <n v="0"/>
    <n v="659948.65"/>
    <n v="-2.9034770590998502E-2"/>
    <n v="-2.2533168778189491E-2"/>
    <n v="0.22064811187676861"/>
    <n v="0"/>
    <n v="0"/>
    <n v="0"/>
    <n v="0"/>
  </r>
  <r>
    <x v="46"/>
    <x v="2"/>
    <x v="4"/>
    <n v="4"/>
    <s v="Actual"/>
    <n v="26363.9"/>
    <n v="-135.08000000000001"/>
    <n v="-691.97"/>
    <n v="475.03"/>
    <n v="0"/>
    <n v="0"/>
    <n v="26011.88"/>
    <n v="-5.1236729012020229E-3"/>
    <n v="-2.624687546227986E-2"/>
    <n v="0.2121497639306143"/>
    <n v="0"/>
    <n v="0"/>
    <n v="0"/>
    <n v="0"/>
  </r>
  <r>
    <x v="47"/>
    <x v="2"/>
    <x v="4"/>
    <n v="0"/>
    <s v="Actual"/>
    <n v="153471"/>
    <n v="-47527.49"/>
    <n v="-2499.38"/>
    <n v="26514.687334999999"/>
    <n v="0"/>
    <n v="0"/>
    <n v="3410362.4"/>
    <n v="-0.30968384906594731"/>
    <n v="-1.6285682637110589E-2"/>
    <n v="2.101995572947549"/>
    <n v="0"/>
    <n v="0"/>
    <n v="0"/>
    <n v="0"/>
  </r>
  <r>
    <x v="47"/>
    <x v="2"/>
    <x v="4"/>
    <n v="1"/>
    <s v="Actual"/>
    <n v="2905876.18"/>
    <n v="-73280.76999999999"/>
    <n v="-31183.39"/>
    <n v="48232.09"/>
    <n v="0"/>
    <n v="172.07"/>
    <n v="2849472.15"/>
    <n v="-2.5218132315603339E-2"/>
    <n v="-1.0731148909448721E-2"/>
    <n v="0.20194382875139111"/>
    <n v="0"/>
    <n v="5.9214498258490828E-5"/>
    <n v="2615.63"/>
    <n v="9.1793492349100526E-4"/>
  </r>
  <r>
    <x v="47"/>
    <x v="2"/>
    <x v="4"/>
    <n v="2"/>
    <s v="Actual"/>
    <n v="3316503.57"/>
    <n v="-52722.03"/>
    <n v="-58986.15"/>
    <n v="54234.146666000001"/>
    <n v="0"/>
    <n v="7.79"/>
    <n v="3259021.75"/>
    <n v="-1.589687117387906E-2"/>
    <n v="-1.7785643451003429E-2"/>
    <n v="0.19895916603410541"/>
    <n v="0"/>
    <n v="2.3488592234501951E-6"/>
    <n v="15026.14"/>
    <n v="4.6106289410311552E-3"/>
  </r>
  <r>
    <x v="47"/>
    <x v="2"/>
    <x v="4"/>
    <n v="3"/>
    <s v="Actual"/>
    <n v="1628213.83"/>
    <n v="-42812.55"/>
    <n v="-28169.97"/>
    <n v="27224.97"/>
    <n v="0"/>
    <n v="0"/>
    <n v="1578456.36"/>
    <n v="-2.6294181520371929E-2"/>
    <n v="-1.7301148952898901E-2"/>
    <n v="0.20343589330647069"/>
    <n v="0"/>
    <n v="0"/>
    <n v="45600.87"/>
    <n v="2.8889534836427162E-2"/>
  </r>
  <r>
    <x v="47"/>
    <x v="2"/>
    <x v="4"/>
    <n v="4"/>
    <s v="Actual"/>
    <n v="659948.65"/>
    <n v="-10116.280000000001"/>
    <n v="-13184.75"/>
    <n v="11942.65"/>
    <n v="0"/>
    <n v="0"/>
    <n v="648590.27"/>
    <n v="-1.532888960375932E-2"/>
    <n v="-1.9978448323214239E-2"/>
    <n v="0.2201720416681914"/>
    <n v="0"/>
    <n v="0"/>
    <n v="0"/>
    <n v="0"/>
  </r>
  <r>
    <x v="47"/>
    <x v="2"/>
    <x v="4"/>
    <n v="5"/>
    <s v="Actual"/>
    <n v="26011.88"/>
    <n v="-229.07"/>
    <n v="-597.98"/>
    <n v="453.31"/>
    <n v="0"/>
    <n v="0"/>
    <n v="25638.14"/>
    <n v="-8.8063607859178179E-3"/>
    <n v="-2.2988726689497259E-2"/>
    <n v="0.21202895241200051"/>
    <n v="0"/>
    <n v="0"/>
    <n v="0"/>
    <n v="0"/>
  </r>
  <r>
    <x v="48"/>
    <x v="2"/>
    <x v="4"/>
    <n v="0"/>
    <s v="Actual"/>
    <n v="92103"/>
    <n v="-69977.429999999993"/>
    <n v="-4992.6400000000003"/>
    <n v="29160.642263000002"/>
    <n v="0"/>
    <n v="0"/>
    <n v="3068044.57"/>
    <n v="-0.7597736230090224"/>
    <n v="-5.4207137661096819E-2"/>
    <n v="3.7278160971937799"/>
    <n v="0"/>
    <n v="0"/>
    <n v="0"/>
    <n v="0"/>
  </r>
  <r>
    <x v="48"/>
    <x v="2"/>
    <x v="4"/>
    <n v="1"/>
    <s v="Actual"/>
    <n v="3410362.4"/>
    <n v="-70579.31"/>
    <n v="-24537.37"/>
    <n v="57505.835666999999"/>
    <n v="0"/>
    <n v="0"/>
    <n v="3372748.01"/>
    <n v="-2.0695545435288641E-2"/>
    <n v="-7.1949450298889059E-3"/>
    <n v="0.1985375041975011"/>
    <n v="0"/>
    <n v="0"/>
    <n v="7025.9"/>
    <n v="2.0831381351849049E-3"/>
  </r>
  <r>
    <x v="48"/>
    <x v="2"/>
    <x v="4"/>
    <n v="2"/>
    <s v="Actual"/>
    <n v="2849472.15"/>
    <n v="-59556.26"/>
    <n v="-36933.71"/>
    <n v="48285.738001999998"/>
    <n v="0"/>
    <n v="0"/>
    <n v="2801415.99"/>
    <n v="-2.0900804382313409E-2"/>
    <n v="-1.2961597115451719E-2"/>
    <n v="0.19951962852567551"/>
    <n v="0"/>
    <n v="0"/>
    <n v="10923.11"/>
    <n v="3.8991388779786328E-3"/>
  </r>
  <r>
    <x v="48"/>
    <x v="2"/>
    <x v="4"/>
    <n v="3"/>
    <s v="Actual"/>
    <n v="3259021.75"/>
    <n v="-81158.570000000007"/>
    <n v="-36222.400000000001"/>
    <n v="54942.343269999998"/>
    <n v="0"/>
    <n v="0"/>
    <n v="3196563.06"/>
    <n v="-2.4902739602765771E-2"/>
    <n v="-1.111450084676483E-2"/>
    <n v="0.19849569388817459"/>
    <n v="0"/>
    <n v="0"/>
    <n v="29985.03"/>
    <n v="9.3803968315894874E-3"/>
  </r>
  <r>
    <x v="48"/>
    <x v="2"/>
    <x v="4"/>
    <n v="4"/>
    <s v="Actual"/>
    <n v="1578456.36"/>
    <n v="-51793.48"/>
    <n v="-17082.66"/>
    <n v="27267.18"/>
    <n v="0"/>
    <n v="7.57"/>
    <n v="1536839.83"/>
    <n v="-3.281274117708266E-2"/>
    <n v="-1.0822383458228771E-2"/>
    <n v="0.20339431800237401"/>
    <n v="0"/>
    <n v="4.7958247005321079E-6"/>
    <n v="49108.54"/>
    <n v="3.1954234293888648E-2"/>
  </r>
  <r>
    <x v="48"/>
    <x v="2"/>
    <x v="4"/>
    <n v="5"/>
    <s v="Actual"/>
    <n v="648590.27"/>
    <n v="-26910.73"/>
    <n v="-8679.27"/>
    <n v="12151.51"/>
    <n v="0"/>
    <n v="0"/>
    <n v="625151.8600000001"/>
    <n v="-4.1491109633821667E-2"/>
    <n v="-1.338174561268087E-2"/>
    <n v="0.22059262567284779"/>
    <n v="0"/>
    <n v="0"/>
    <n v="6376.65"/>
    <n v="1.020016160553373E-2"/>
  </r>
  <r>
    <x v="48"/>
    <x v="2"/>
    <x v="4"/>
    <n v="6"/>
    <s v="Actual"/>
    <n v="25638.14"/>
    <n v="-698.81"/>
    <n v="-128.24"/>
    <n v="461.38"/>
    <n v="0"/>
    <n v="0"/>
    <n v="25272.47"/>
    <n v="-2.7256657464231018E-2"/>
    <n v="-5.0019229164050124E-3"/>
    <n v="0.2118865650688716"/>
    <n v="0"/>
    <n v="0"/>
    <n v="0"/>
    <n v="0"/>
  </r>
  <r>
    <x v="49"/>
    <x v="2"/>
    <x v="4"/>
    <n v="0"/>
    <s v="Actual"/>
    <n v="51500"/>
    <n v="-51238.28"/>
    <n v="-8683.9700000000012"/>
    <n v="41593.524191999997"/>
    <n v="0"/>
    <n v="0"/>
    <n v="4769855.08"/>
    <n v="-0.99491805825242718"/>
    <n v="-0.16862077669902911"/>
    <n v="9.5093243533228939"/>
    <n v="0"/>
    <n v="0"/>
    <n v="5629.63"/>
    <n v="1.180251790794449E-3"/>
  </r>
  <r>
    <x v="49"/>
    <x v="2"/>
    <x v="4"/>
    <n v="1"/>
    <s v="Actual"/>
    <n v="3068044.57"/>
    <n v="-78551.040000000008"/>
    <n v="-39383.26"/>
    <n v="50643.030327"/>
    <n v="0"/>
    <n v="88"/>
    <n v="3000651.24"/>
    <n v="-2.5602965735272879E-2"/>
    <n v="-1.2836599697767761E-2"/>
    <n v="0.19435207909868649"/>
    <n v="0"/>
    <n v="2.868276454015139E-5"/>
    <n v="7304.12"/>
    <n v="2.434178255251016E-3"/>
  </r>
  <r>
    <x v="49"/>
    <x v="2"/>
    <x v="4"/>
    <n v="2"/>
    <s v="Actual"/>
    <n v="3372748.01"/>
    <n v="-56629.2"/>
    <n v="-72456.55"/>
    <n v="55979.14"/>
    <n v="0"/>
    <n v="0"/>
    <n v="3299641.4"/>
    <n v="-1.6790225605974041E-2"/>
    <n v="-2.1482942035743729E-2"/>
    <n v="0.19542201999023881"/>
    <n v="0"/>
    <n v="0"/>
    <n v="27611.57"/>
    <n v="8.3680517525328655E-3"/>
  </r>
  <r>
    <x v="49"/>
    <x v="2"/>
    <x v="4"/>
    <n v="3"/>
    <s v="Actual"/>
    <n v="2801415.99"/>
    <n v="-68160.09"/>
    <n v="-57849.02"/>
    <n v="47316.83"/>
    <n v="0"/>
    <n v="0"/>
    <n v="2722723.709999999"/>
    <n v="-2.433058504817058E-2"/>
    <n v="-2.0649921399213539E-2"/>
    <n v="0.19886997022392561"/>
    <n v="0"/>
    <n v="0"/>
    <n v="43488.56"/>
    <n v="1.5972446943579161E-2"/>
  </r>
  <r>
    <x v="49"/>
    <x v="2"/>
    <x v="4"/>
    <n v="4"/>
    <s v="Actual"/>
    <n v="3196563.06"/>
    <n v="-88054.52"/>
    <n v="-66177.39"/>
    <n v="54043.704515999998"/>
    <n v="0"/>
    <n v="2.59"/>
    <n v="3096372.15"/>
    <n v="-2.7546623779103548E-2"/>
    <n v="-2.070266994826625E-2"/>
    <n v="0.1990641276581685"/>
    <n v="0"/>
    <n v="8.1024523883473782E-7"/>
    <n v="48238.54"/>
    <n v="1.557905111632011E-2"/>
  </r>
  <r>
    <x v="49"/>
    <x v="2"/>
    <x v="4"/>
    <n v="5"/>
    <s v="Actual"/>
    <n v="1536839.83"/>
    <n v="-51211.240000000013"/>
    <n v="-32707.49"/>
    <n v="25626.080000000002"/>
    <n v="0"/>
    <n v="0"/>
    <n v="1478547.24"/>
    <n v="-3.3322431524955988E-2"/>
    <n v="-2.128230239842235E-2"/>
    <n v="0.19632912937091929"/>
    <n v="0"/>
    <n v="0"/>
    <n v="59718.49"/>
    <n v="4.0389977664832682E-2"/>
  </r>
  <r>
    <x v="49"/>
    <x v="2"/>
    <x v="4"/>
    <n v="6"/>
    <s v="Actual"/>
    <n v="625151.86"/>
    <n v="-6973.19"/>
    <n v="-13936.07"/>
    <n v="11667.12"/>
    <n v="0"/>
    <n v="0"/>
    <n v="615909.72"/>
    <n v="-1.1154393750024191E-2"/>
    <n v="-2.2292295507206839E-2"/>
    <n v="0.2197400948823188"/>
    <n v="0"/>
    <n v="0"/>
    <n v="12693.44"/>
    <n v="2.060925422641487E-2"/>
  </r>
  <r>
    <x v="49"/>
    <x v="2"/>
    <x v="4"/>
    <n v="7"/>
    <s v="Actual"/>
    <n v="25272.47"/>
    <n v="-137.9"/>
    <n v="-689.15"/>
    <n v="454.52"/>
    <n v="0"/>
    <n v="0"/>
    <n v="24899.94"/>
    <n v="-5.4565303668379066E-3"/>
    <n v="-2.726880277234477E-2"/>
    <n v="0.2117563677635349"/>
    <n v="0"/>
    <n v="0"/>
    <n v="0"/>
    <n v="0"/>
  </r>
  <r>
    <x v="50"/>
    <x v="2"/>
    <x v="4"/>
    <n v="0"/>
    <s v="Actual"/>
    <n v="174955"/>
    <n v="-92969.099999999991"/>
    <n v="-7236"/>
    <n v="37583.931377000001"/>
    <n v="0"/>
    <n v="0"/>
    <n v="4629398.04"/>
    <n v="-0.53138864279386122"/>
    <n v="-4.1359206653139378E-2"/>
    <n v="2.7037760355332749"/>
    <n v="0"/>
    <n v="0"/>
    <n v="0"/>
    <n v="0"/>
  </r>
  <r>
    <x v="50"/>
    <x v="2"/>
    <x v="4"/>
    <n v="1"/>
    <s v="Actual"/>
    <n v="4769855.08"/>
    <n v="-122530.33"/>
    <n v="-48826.17"/>
    <n v="78636.92"/>
    <n v="0"/>
    <n v="0"/>
    <n v="4677135.3"/>
    <n v="-2.5688480665538371E-2"/>
    <n v="-1.023640533749717E-2"/>
    <n v="0.20749908083739649"/>
    <n v="0"/>
    <n v="0"/>
    <n v="9143.43"/>
    <n v="1.9549209961918358E-3"/>
  </r>
  <r>
    <x v="50"/>
    <x v="2"/>
    <x v="4"/>
    <n v="2"/>
    <s v="Actual"/>
    <n v="3000651.24"/>
    <n v="-70155.540000000008"/>
    <n v="-34924.71"/>
    <n v="48298.711615"/>
    <n v="0"/>
    <n v="0"/>
    <n v="2943637.69"/>
    <n v="-2.3380104646883251E-2"/>
    <n v="-1.1639043396459501E-2"/>
    <n v="0.20258854781913141"/>
    <n v="0"/>
    <n v="0"/>
    <n v="18976.71"/>
    <n v="6.4466867184323883E-3"/>
  </r>
  <r>
    <x v="50"/>
    <x v="2"/>
    <x v="4"/>
    <n v="3"/>
    <s v="Actual"/>
    <n v="3299641.4"/>
    <n v="-69679.509999999995"/>
    <n v="-37776.230000000003"/>
    <n v="51685.79"/>
    <n v="0"/>
    <n v="0"/>
    <n v="3243871.45"/>
    <n v="-2.111729777666143E-2"/>
    <n v="-1.1448586503975859E-2"/>
    <n v="0.1971511348329319"/>
    <n v="0"/>
    <n v="0"/>
    <n v="44872.71"/>
    <n v="1.383307282414043E-2"/>
  </r>
  <r>
    <x v="50"/>
    <x v="2"/>
    <x v="4"/>
    <n v="4"/>
    <s v="Actual"/>
    <n v="2722723.709999999"/>
    <n v="-55198.37"/>
    <n v="-38040.33"/>
    <n v="42405.625668999986"/>
    <n v="0"/>
    <n v="0"/>
    <n v="2671865.13"/>
    <n v="-2.0273217512767758E-2"/>
    <n v="-1.3971424959604149E-2"/>
    <n v="0.19602649225387569"/>
    <n v="0"/>
    <n v="0"/>
    <n v="66253.77"/>
    <n v="2.479682423191773E-2"/>
  </r>
  <r>
    <x v="50"/>
    <x v="2"/>
    <x v="4"/>
    <n v="5"/>
    <s v="Actual"/>
    <n v="3096372.149999999"/>
    <n v="-67789.02"/>
    <n v="-40276.620000000003"/>
    <n v="48025.024614000002"/>
    <n v="0"/>
    <n v="0"/>
    <n v="3036302.919999999"/>
    <n v="-2.189304667399234E-2"/>
    <n v="-1.300768061746067E-2"/>
    <n v="0.19521325820082491"/>
    <n v="0"/>
    <n v="0"/>
    <n v="75094.84"/>
    <n v="2.473232809063728E-2"/>
  </r>
  <r>
    <x v="50"/>
    <x v="2"/>
    <x v="4"/>
    <n v="6"/>
    <s v="Actual"/>
    <n v="1478547.24"/>
    <n v="-33266.230000000003"/>
    <n v="-22214.37"/>
    <n v="23063.41"/>
    <n v="0"/>
    <n v="0"/>
    <n v="1446130.05"/>
    <n v="-2.249926759188297E-2"/>
    <n v="-1.50244573856159E-2"/>
    <n v="0.1963284243795958"/>
    <n v="0"/>
    <n v="0"/>
    <n v="74213.709999999992"/>
    <n v="5.1318835397964377E-2"/>
  </r>
  <r>
    <x v="50"/>
    <x v="2"/>
    <x v="4"/>
    <n v="7"/>
    <s v="Actual"/>
    <n v="615909.72"/>
    <n v="-14428.32"/>
    <n v="-11809.92"/>
    <n v="10333.719999999999"/>
    <n v="0"/>
    <n v="0"/>
    <n v="600005.19999999995"/>
    <n v="-2.342603068514652E-2"/>
    <n v="-1.9174758274638048E-2"/>
    <n v="0.21117110788742621"/>
    <n v="0"/>
    <n v="0"/>
    <n v="23229.9"/>
    <n v="3.8716164459908019E-2"/>
  </r>
  <r>
    <x v="50"/>
    <x v="2"/>
    <x v="4"/>
    <n v="8"/>
    <s v="Actual"/>
    <n v="24899.94"/>
    <n v="-5885.79"/>
    <n v="-709.06"/>
    <n v="480.1"/>
    <n v="0"/>
    <n v="0"/>
    <n v="18785.13"/>
    <n v="-0.23637767801850129"/>
    <n v="-2.8476373838651821E-2"/>
    <n v="0.24267680689328899"/>
    <n v="0"/>
    <n v="0"/>
    <n v="0"/>
    <n v="0"/>
  </r>
  <r>
    <x v="51"/>
    <x v="2"/>
    <x v="4"/>
    <n v="0"/>
    <s v="Actual"/>
    <n v="22143.46"/>
    <n v="-106098.3"/>
    <n v="-10914.68"/>
    <n v="52764.315159999998"/>
    <n v="0"/>
    <n v="0"/>
    <n v="6297102.2000000002"/>
    <n v="-4.7914056791486059"/>
    <n v="-0.49290761245080938"/>
    <n v="28.056015597469209"/>
    <n v="0"/>
    <n v="0"/>
    <n v="0"/>
    <n v="0"/>
  </r>
  <r>
    <x v="51"/>
    <x v="2"/>
    <x v="4"/>
    <n v="1"/>
    <s v="Actual"/>
    <n v="4629398.04"/>
    <n v="-113031.61"/>
    <n v="-44839.42"/>
    <n v="77748.061950000003"/>
    <n v="0"/>
    <n v="83.62"/>
    <n v="4549190.97"/>
    <n v="-2.4416049132815549E-2"/>
    <n v="-9.6857992362220802E-3"/>
    <n v="0.19774076921052361"/>
    <n v="0"/>
    <n v="1.806282356312572E-5"/>
    <n v="3097.23"/>
    <n v="6.8083094783774275E-4"/>
  </r>
  <r>
    <x v="51"/>
    <x v="2"/>
    <x v="4"/>
    <n v="2"/>
    <s v="Actual"/>
    <n v="4677135.3"/>
    <n v="-155480.04999999999"/>
    <n v="-65431.34"/>
    <n v="77874.071821999998"/>
    <n v="0"/>
    <n v="103.27"/>
    <n v="4533994.71"/>
    <n v="-3.3242581201360581E-2"/>
    <n v="-1.3989618816458009E-2"/>
    <n v="0.19603974125641091"/>
    <n v="0"/>
    <n v="2.207975467376366E-5"/>
    <n v="27555.22"/>
    <n v="6.0774706991221878E-3"/>
  </r>
  <r>
    <x v="51"/>
    <x v="2"/>
    <x v="4"/>
    <n v="3"/>
    <s v="Actual"/>
    <n v="2943637.69"/>
    <n v="-47720.84"/>
    <n v="-49777.8"/>
    <n v="49590.79"/>
    <n v="0"/>
    <n v="0"/>
    <n v="2895729.84"/>
    <n v="-1.6211519563740871E-2"/>
    <n v="-1.6910301213054511E-2"/>
    <n v="0.19835714213776739"/>
    <n v="0"/>
    <n v="0"/>
    <n v="28250.85"/>
    <n v="9.7560378767930916E-3"/>
  </r>
  <r>
    <x v="51"/>
    <x v="2"/>
    <x v="4"/>
    <n v="4"/>
    <s v="Actual"/>
    <n v="3243871.45"/>
    <n v="-142203.78"/>
    <n v="-47081.58"/>
    <n v="53477.539999999994"/>
    <n v="0"/>
    <n v="0"/>
    <n v="3108063.52"/>
    <n v="-4.3837674270353719E-2"/>
    <n v="-1.4514009178754599E-2"/>
    <n v="0.19410599839016829"/>
    <n v="0"/>
    <n v="0"/>
    <n v="68227.05"/>
    <n v="2.1951626651439869E-2"/>
  </r>
  <r>
    <x v="51"/>
    <x v="2"/>
    <x v="4"/>
    <n v="5"/>
    <s v="Actual"/>
    <n v="2671865.13"/>
    <n v="-128410.99"/>
    <n v="-42903"/>
    <n v="43376.649763000001"/>
    <n v="0"/>
    <n v="41.13"/>
    <n v="2543886.66"/>
    <n v="-4.8060431104170298E-2"/>
    <n v="-1.605732247420737E-2"/>
    <n v="0.19114927024410139"/>
    <n v="0"/>
    <n v="1.5393741075545981E-5"/>
    <n v="86999.35"/>
    <n v="3.4199381351368852E-2"/>
  </r>
  <r>
    <x v="51"/>
    <x v="2"/>
    <x v="4"/>
    <n v="6"/>
    <s v="Actual"/>
    <n v="3036651.31"/>
    <n v="-111291.45"/>
    <n v="-47103.43"/>
    <n v="49006.320000000007"/>
    <n v="21394.43"/>
    <n v="0"/>
    <n v="2905720.01"/>
    <n v="-3.6649400487143838E-2"/>
    <n v="-1.551163607256574E-2"/>
    <n v="0.1900151969618776"/>
    <n v="7.0454022592406238E-3"/>
    <n v="0"/>
    <n v="107012.72"/>
    <n v="3.6828297162740047E-2"/>
  </r>
  <r>
    <x v="51"/>
    <x v="2"/>
    <x v="4"/>
    <n v="7"/>
    <s v="Actual"/>
    <n v="1446130.05"/>
    <n v="-45307.59"/>
    <n v="-22619.599999999999"/>
    <n v="23005.879679999998"/>
    <n v="29393.74"/>
    <n v="54.33"/>
    <n v="1330091.68"/>
    <n v="-3.1330232021663608E-2"/>
    <n v="-1.564147014302068E-2"/>
    <n v="0.18731073329347231"/>
    <n v="2.0325792967236939E-2"/>
    <n v="3.7569235215048602E-5"/>
    <n v="87013.040000000008"/>
    <n v="6.5418828873510443E-2"/>
  </r>
  <r>
    <x v="51"/>
    <x v="2"/>
    <x v="4"/>
    <n v="8"/>
    <s v="Actual"/>
    <n v="600005.19999999995"/>
    <n v="-40163.589999999997"/>
    <n v="-10033.76"/>
    <n v="10407.12862"/>
    <n v="0"/>
    <n v="6.42"/>
    <n v="537707.63"/>
    <n v="-6.693873653095006E-2"/>
    <n v="-1.6722788402500511E-2"/>
    <n v="0.20422414114884119"/>
    <n v="0"/>
    <n v="1.069990726747035E-5"/>
    <n v="26692.82"/>
    <n v="4.9641884382410573E-2"/>
  </r>
  <r>
    <x v="51"/>
    <x v="2"/>
    <x v="4"/>
    <n v="9"/>
    <s v="Actual"/>
    <n v="18785.13"/>
    <n v="-5879.75"/>
    <n v="-447.52"/>
    <n v="361.08"/>
    <n v="0"/>
    <n v="0"/>
    <n v="12818.94"/>
    <n v="-0.3130002294367939"/>
    <n v="-2.382309837621565E-2"/>
    <n v="0.22631867900044411"/>
    <n v="0"/>
    <n v="0"/>
    <n v="0"/>
    <n v="0"/>
  </r>
  <r>
    <x v="52"/>
    <x v="2"/>
    <x v="4"/>
    <n v="1"/>
    <s v="Actual"/>
    <n v="6297102.2000000002"/>
    <n v="-111928.99"/>
    <n v="-74904.12"/>
    <n v="87888.837628000008"/>
    <n v="0"/>
    <n v="597.34"/>
    <n v="6197560.54"/>
    <n v="-1.7774682138714529E-2"/>
    <n v="-1.1895014186048941E-2"/>
    <n v="0.1698105187399796"/>
    <n v="0"/>
    <n v="9.4859505376933533E-5"/>
    <n v="4390.43"/>
    <n v="7.0841260390495518E-4"/>
  </r>
  <r>
    <x v="52"/>
    <x v="2"/>
    <x v="4"/>
    <n v="2"/>
    <s v="Actual"/>
    <n v="4549190.97"/>
    <n v="-120005.81"/>
    <n v="-86349.21"/>
    <n v="66433.356609999988"/>
    <n v="0"/>
    <n v="104.27"/>
    <n v="4409164.8600000003"/>
    <n v="-2.637959382039308E-2"/>
    <n v="-1.8981223380033219E-2"/>
    <n v="0.17767390086542501"/>
    <n v="0"/>
    <n v="2.292055899337196E-5"/>
    <n v="15364.49"/>
    <n v="3.4846712445222561E-3"/>
  </r>
  <r>
    <x v="52"/>
    <x v="2"/>
    <x v="4"/>
    <n v="3"/>
    <s v="Actual"/>
    <n v="4533994.71"/>
    <n v="-73372.739999999991"/>
    <n v="-89963.540000000008"/>
    <n v="60897.959773000002"/>
    <n v="0"/>
    <n v="184.39"/>
    <n v="4431372.08"/>
    <n v="-1.6182802295329542E-2"/>
    <n v="-1.984200374155267E-2"/>
    <n v="0.1634155363269417"/>
    <n v="0"/>
    <n v="4.0668331525247851E-5"/>
    <n v="41959.46"/>
    <n v="9.4687287012919924E-3"/>
  </r>
  <r>
    <x v="52"/>
    <x v="2"/>
    <x v="4"/>
    <n v="4"/>
    <s v="Actual"/>
    <n v="2895729.84"/>
    <n v="-60089.66"/>
    <n v="-56407.95"/>
    <n v="37534.080000000002"/>
    <n v="0"/>
    <n v="0"/>
    <n v="2816766.38"/>
    <n v="-2.0751127805486169E-2"/>
    <n v="-1.947970049581697E-2"/>
    <n v="0.1577027779635686"/>
    <n v="0"/>
    <n v="0"/>
    <n v="38678.22"/>
    <n v="1.373142631729366E-2"/>
  </r>
  <r>
    <x v="52"/>
    <x v="2"/>
    <x v="4"/>
    <n v="5"/>
    <s v="Actual"/>
    <n v="3108063.52"/>
    <n v="-91705.989999999991"/>
    <n v="-56164.25"/>
    <n v="45187.14"/>
    <n v="0"/>
    <n v="0"/>
    <n v="3005310.66"/>
    <n v="-2.9505828761183111E-2"/>
    <n v="-1.8070496191146059E-2"/>
    <n v="0.17688726966558271"/>
    <n v="0"/>
    <n v="0"/>
    <n v="97246.819999999992"/>
    <n v="3.2358325312032803E-2"/>
  </r>
  <r>
    <x v="52"/>
    <x v="2"/>
    <x v="4"/>
    <n v="6"/>
    <s v="Actual"/>
    <n v="2543886.66"/>
    <n v="-108542.46"/>
    <n v="-42207.09"/>
    <n v="39676.742092"/>
    <n v="0"/>
    <n v="123.53"/>
    <n v="2432896.58"/>
    <n v="-4.2667962258978939E-2"/>
    <n v="-1.6591576450186659E-2"/>
    <n v="0.18976226537257229"/>
    <n v="0"/>
    <n v="4.8559553356830762E-5"/>
    <n v="98342.079999999987"/>
    <n v="4.0421808640957513E-2"/>
  </r>
  <r>
    <x v="52"/>
    <x v="2"/>
    <x v="4"/>
    <n v="7"/>
    <s v="Actual"/>
    <n v="2905720.01"/>
    <n v="-60480.44"/>
    <n v="-47413.440000000002"/>
    <n v="44120.884193999998"/>
    <n v="0"/>
    <n v="111.22"/>
    <n v="2728863.88"/>
    <n v="-2.081426971348144E-2"/>
    <n v="-1.631727758931598E-2"/>
    <n v="0.18474047367936181"/>
    <n v="0"/>
    <n v="3.8276227446979651E-5"/>
    <n v="115764.34"/>
    <n v="4.242217460843082E-2"/>
  </r>
  <r>
    <x v="52"/>
    <x v="2"/>
    <x v="4"/>
    <n v="8"/>
    <s v="Actual"/>
    <n v="1330091.68"/>
    <n v="-44067.02"/>
    <n v="-20745.740000000002"/>
    <n v="21176.927239000001"/>
    <n v="0"/>
    <n v="7735.52"/>
    <n v="1257666.93"/>
    <n v="-3.3130813960132427E-2"/>
    <n v="-1.559722559876474E-2"/>
    <n v="0.19371041757149149"/>
    <n v="0"/>
    <n v="5.8157795558874551E-3"/>
    <n v="63359.68"/>
    <n v="5.0378743758492557E-2"/>
  </r>
  <r>
    <x v="52"/>
    <x v="2"/>
    <x v="4"/>
    <n v="9"/>
    <s v="Actual"/>
    <n v="537707.63"/>
    <n v="-43961.43"/>
    <n v="-8921.24"/>
    <n v="8707.0807760000007"/>
    <n v="0"/>
    <n v="84.06"/>
    <n v="474317.09"/>
    <n v="-8.1757125149963E-2"/>
    <n v="-1.6591246808232939E-2"/>
    <n v="0.19701440621427169"/>
    <n v="0"/>
    <n v="1.5633030909381E-4"/>
    <n v="33585.449999999997"/>
    <n v="7.0808011577234112E-2"/>
  </r>
  <r>
    <x v="52"/>
    <x v="2"/>
    <x v="4"/>
    <n v="10"/>
    <s v="Actual"/>
    <n v="12818.94"/>
    <n v="-263.52"/>
    <n v="-228.11"/>
    <n v="216.22"/>
    <n v="0"/>
    <n v="0"/>
    <n v="12543.53"/>
    <n v="-2.0557081942812739E-2"/>
    <n v="-1.7794763061532388E-2"/>
    <n v="0.2052179561388591"/>
    <n v="0"/>
    <n v="0"/>
    <n v="0"/>
    <n v="0"/>
  </r>
  <r>
    <x v="53"/>
    <x v="2"/>
    <x v="4"/>
    <n v="2"/>
    <s v="Actual"/>
    <n v="6197560.54"/>
    <n v="-145077.89000000001"/>
    <n v="-75763.39"/>
    <n v="128805.700775"/>
    <n v="0"/>
    <n v="418.9"/>
    <n v="6105124.96"/>
    <n v="-2.3408870161678169E-2"/>
    <n v="-1.22247115636889E-2"/>
    <n v="0.24470648431301709"/>
    <n v="0"/>
    <n v="6.7591110614629026E-5"/>
    <n v="25641.32"/>
    <n v="4.1999664491715822E-3"/>
  </r>
  <r>
    <x v="53"/>
    <x v="2"/>
    <x v="4"/>
    <n v="3"/>
    <s v="Actual"/>
    <n v="4409164.8600000003"/>
    <n v="-103463.99"/>
    <n v="-54754.78"/>
    <n v="86015.701774000001"/>
    <n v="0"/>
    <n v="162.66"/>
    <n v="4336798.5599999996"/>
    <n v="-2.3465666012769591E-2"/>
    <n v="-1.2418401610866509E-2"/>
    <n v="0.22969554395101921"/>
    <n v="0"/>
    <n v="3.6891340007640352E-5"/>
    <n v="25666.9"/>
    <n v="5.9183980175459214E-3"/>
  </r>
  <r>
    <x v="53"/>
    <x v="2"/>
    <x v="4"/>
    <n v="4"/>
    <s v="Actual"/>
    <n v="4431372.08"/>
    <n v="-90711.11"/>
    <n v="-60619.71"/>
    <n v="90725.624385000003"/>
    <n v="0"/>
    <n v="285.83999999999997"/>
    <n v="4370481.05"/>
    <n v="-2.0470208405519399E-2"/>
    <n v="-1.367967051866247E-2"/>
    <n v="0.24105876058759171"/>
    <n v="0"/>
    <n v="6.4503723641279063E-5"/>
    <n v="70358.7"/>
    <n v="1.6098616878798731E-2"/>
  </r>
  <r>
    <x v="53"/>
    <x v="2"/>
    <x v="4"/>
    <n v="5"/>
    <s v="Actual"/>
    <n v="2816766.38"/>
    <n v="-70688.78"/>
    <n v="-37341"/>
    <n v="55163.08"/>
    <n v="0"/>
    <n v="0"/>
    <n v="2763899.68"/>
    <n v="-2.5095719865841339E-2"/>
    <n v="-1.325669046078291E-2"/>
    <n v="0.2305838301879907"/>
    <n v="0"/>
    <n v="0"/>
    <n v="73140.56"/>
    <n v="2.6462812861572451E-2"/>
  </r>
  <r>
    <x v="53"/>
    <x v="2"/>
    <x v="4"/>
    <n v="6"/>
    <s v="Actual"/>
    <n v="3005310.66"/>
    <n v="-114124.13"/>
    <n v="-49204.59"/>
    <n v="49662.475484000002"/>
    <n v="0"/>
    <n v="6.84"/>
    <n v="2891637.44"/>
    <n v="-3.7974154059667163E-2"/>
    <n v="-1.6372546989867599E-2"/>
    <n v="0.19456743897505929"/>
    <n v="0"/>
    <n v="2.2759710305622779E-6"/>
    <n v="136481.76"/>
    <n v="4.719878021775787E-2"/>
  </r>
  <r>
    <x v="53"/>
    <x v="2"/>
    <x v="4"/>
    <n v="7"/>
    <s v="Actual"/>
    <n v="2432896.58"/>
    <n v="-109554.39"/>
    <n v="-39014.480000000003"/>
    <n v="38536.837241000001"/>
    <n v="0"/>
    <n v="266.81"/>
    <n v="2279383.25"/>
    <n v="-4.5030434462610819E-2"/>
    <n v="-1.6036226250110471E-2"/>
    <n v="0.1865020421123802"/>
    <n v="0"/>
    <n v="1.0966762919285289E-4"/>
    <n v="119763.01"/>
    <n v="5.2541848765450053E-2"/>
  </r>
  <r>
    <x v="53"/>
    <x v="2"/>
    <x v="4"/>
    <n v="8"/>
    <s v="Actual"/>
    <n v="2728863.88"/>
    <n v="-58907.12"/>
    <n v="-40971.919999999998"/>
    <n v="43083.711616000001"/>
    <n v="0"/>
    <n v="132.81"/>
    <n v="2637025.87"/>
    <n v="-2.158668317307201E-2"/>
    <n v="-1.501427766342087E-2"/>
    <n v="0.1858927310620116"/>
    <n v="0"/>
    <n v="4.8668605632319037E-5"/>
    <n v="137414.62"/>
    <n v="5.2109697353860243E-2"/>
  </r>
  <r>
    <x v="53"/>
    <x v="2"/>
    <x v="4"/>
    <n v="9"/>
    <s v="Actual"/>
    <n v="1257666.93"/>
    <n v="-66701.86"/>
    <n v="-18254.48"/>
    <n v="20624.704803000001"/>
    <n v="0"/>
    <n v="35.950000000000003"/>
    <n v="1178796.98"/>
    <n v="-5.3036188206045942E-2"/>
    <n v="-1.451455831791649E-2"/>
    <n v="0.19308710473040031"/>
    <n v="0"/>
    <n v="2.8584674640367621E-5"/>
    <n v="69870.81"/>
    <n v="5.9272980153037037E-2"/>
  </r>
  <r>
    <x v="53"/>
    <x v="2"/>
    <x v="4"/>
    <n v="10"/>
    <s v="Actual"/>
    <n v="474317.09"/>
    <n v="-15055.31"/>
    <n v="-5875.71"/>
    <n v="8041.6220000000003"/>
    <n v="0"/>
    <n v="55.88"/>
    <n v="461371.9"/>
    <n v="-3.1741023710530863E-2"/>
    <n v="-1.238772568789373E-2"/>
    <n v="0.19962091998618001"/>
    <n v="0"/>
    <n v="1.178114834529787E-4"/>
    <n v="35057.800000000003"/>
    <n v="7.5985988743571084E-2"/>
  </r>
  <r>
    <x v="53"/>
    <x v="2"/>
    <x v="4"/>
    <n v="11"/>
    <s v="Actual"/>
    <n v="12543.53"/>
    <n v="-374.05"/>
    <n v="-117.58"/>
    <n v="218.28"/>
    <n v="0"/>
    <n v="0"/>
    <n v="12270.18"/>
    <n v="-2.9820154294684188E-2"/>
    <n v="-9.3737568292179309E-3"/>
    <n v="0.20489216095803461"/>
    <n v="0"/>
    <n v="0"/>
    <n v="0"/>
    <n v="0"/>
  </r>
  <r>
    <x v="54"/>
    <x v="2"/>
    <x v="4"/>
    <n v="3"/>
    <s v="Actual"/>
    <n v="6105124.959999999"/>
    <n v="-101739.4"/>
    <n v="-126114.3"/>
    <n v="100829.80955599999"/>
    <n v="0"/>
    <n v="4988.4299999999994"/>
    <n v="5973112.6299999999"/>
    <n v="-1.6664589286310039E-2"/>
    <n v="-2.0657120177929991E-2"/>
    <n v="0.20093981547780371"/>
    <n v="0"/>
    <n v="8.1708892654672215E-4"/>
    <n v="91258.86"/>
    <n v="1.5278275440789741E-2"/>
  </r>
  <r>
    <x v="54"/>
    <x v="2"/>
    <x v="4"/>
    <n v="4"/>
    <s v="Actual"/>
    <n v="4336798.5600000015"/>
    <n v="-118481.9"/>
    <n v="-92839.81"/>
    <n v="71017.197559000007"/>
    <n v="0"/>
    <n v="159.34"/>
    <n v="4196334.04"/>
    <n v="-2.7320129897847961E-2"/>
    <n v="-2.1407452690170602E-2"/>
    <n v="0.1992351174137004"/>
    <n v="0"/>
    <n v="3.6741388329551552E-5"/>
    <n v="28777.62"/>
    <n v="6.8578001002036534E-3"/>
  </r>
  <r>
    <x v="54"/>
    <x v="2"/>
    <x v="4"/>
    <n v="5"/>
    <s v="Actual"/>
    <n v="4370481.05"/>
    <n v="-85822.849999999991"/>
    <n v="-94159.53"/>
    <n v="70881.941092000008"/>
    <n v="0"/>
    <n v="322.58"/>
    <n v="4261058.0199999996"/>
    <n v="-1.9636934474295459E-2"/>
    <n v="-2.1544431590659802E-2"/>
    <n v="0.19732311845916059"/>
    <n v="0"/>
    <n v="7.38088087580199E-5"/>
    <n v="88227.68"/>
    <n v="2.070558053560604E-2"/>
  </r>
  <r>
    <x v="54"/>
    <x v="2"/>
    <x v="4"/>
    <n v="6"/>
    <s v="Actual"/>
    <n v="2763899.68"/>
    <n v="-33980.22"/>
    <n v="-57414.82"/>
    <n v="43259.94"/>
    <n v="27645.62"/>
    <n v="0"/>
    <n v="2688118.96"/>
    <n v="-1.229430295386119E-2"/>
    <n v="-2.077312010108848E-2"/>
    <n v="0.19042994715350881"/>
    <n v="1.000239632431232E-2"/>
    <n v="0"/>
    <n v="97410.58"/>
    <n v="3.6237451336603048E-2"/>
  </r>
  <r>
    <x v="54"/>
    <x v="2"/>
    <x v="4"/>
    <n v="7"/>
    <s v="Actual"/>
    <n v="2891637.44"/>
    <n v="-100720.33"/>
    <n v="-56972.75"/>
    <n v="43059.753110999998"/>
    <n v="38362.050000000003"/>
    <n v="245.72"/>
    <n v="2661226.19"/>
    <n v="-3.4831590090353783E-2"/>
    <n v="-1.9702591068955031E-2"/>
    <n v="0.181175432162927"/>
    <n v="1.3266549073316741E-2"/>
    <n v="8.497607500890567E-5"/>
    <n v="176675.1"/>
    <n v="6.638860712549953E-2"/>
  </r>
  <r>
    <x v="54"/>
    <x v="2"/>
    <x v="4"/>
    <n v="8"/>
    <s v="Actual"/>
    <n v="2279383.25"/>
    <n v="-52969.56"/>
    <n v="-42899.98"/>
    <n v="33884.304598000002"/>
    <n v="57371.07"/>
    <n v="197.1"/>
    <n v="2095821.54"/>
    <n v="-2.3238549287400441E-2"/>
    <n v="-1.8820871830132119E-2"/>
    <n v="0.18086429268779911"/>
    <n v="2.516955847596055E-2"/>
    <n v="8.6470759140657891E-5"/>
    <n v="128330.49"/>
    <n v="6.1231592266200292E-2"/>
  </r>
  <r>
    <x v="54"/>
    <x v="2"/>
    <x v="4"/>
    <n v="9"/>
    <s v="Actual"/>
    <n v="2637025.87"/>
    <n v="-73304.69"/>
    <n v="-52016.14"/>
    <n v="39380.105181999999"/>
    <n v="21512.07"/>
    <n v="163.18"/>
    <n v="2515992.3199999998"/>
    <n v="-2.7798244542818991E-2"/>
    <n v="-1.972530515978594E-2"/>
    <n v="0.1816912827812594"/>
    <n v="8.157701539727405E-3"/>
    <n v="6.1880318223802639E-5"/>
    <n v="157976.68"/>
    <n v="6.2789015190634609E-2"/>
  </r>
  <r>
    <x v="54"/>
    <x v="2"/>
    <x v="4"/>
    <n v="10"/>
    <s v="Actual"/>
    <n v="1178796.98"/>
    <n v="-31546.3"/>
    <n v="-24955.31"/>
    <n v="18406.380314000002"/>
    <n v="19586.28"/>
    <n v="97.39"/>
    <n v="1109464.99"/>
    <n v="-2.6761436053220969E-2"/>
    <n v="-2.1170150944906561E-2"/>
    <n v="0.18997698299187471"/>
    <n v="1.661548199758707E-2"/>
    <n v="8.2618128186924943E-5"/>
    <n v="85377.91"/>
    <n v="7.6954127232081476E-2"/>
  </r>
  <r>
    <x v="54"/>
    <x v="2"/>
    <x v="4"/>
    <n v="11"/>
    <s v="Actual"/>
    <n v="461371.9"/>
    <n v="-6008.08"/>
    <n v="-9636.23"/>
    <n v="7243.86"/>
    <n v="25001.78"/>
    <n v="0"/>
    <n v="421258.52"/>
    <n v="-1.302220616383443E-2"/>
    <n v="-2.0886035755536912E-2"/>
    <n v="0.1910251361212072"/>
    <n v="5.419007962990377E-2"/>
    <n v="0"/>
    <n v="38743.29"/>
    <n v="9.1970341632496844E-2"/>
  </r>
  <r>
    <x v="54"/>
    <x v="2"/>
    <x v="4"/>
    <n v="12"/>
    <s v="Actual"/>
    <n v="12270.18"/>
    <n v="-175.17"/>
    <n v="-316.45999999999998"/>
    <n v="162.9"/>
    <n v="0"/>
    <n v="0"/>
    <n v="7620.55"/>
    <n v="-1.427607418962069E-2"/>
    <n v="-2.5790982691370461E-2"/>
    <n v="0.16152574778854101"/>
    <n v="0"/>
    <n v="0"/>
    <n v="0"/>
    <n v="0"/>
  </r>
  <r>
    <x v="55"/>
    <x v="2"/>
    <x v="4"/>
    <n v="4"/>
    <s v="Actual"/>
    <n v="5973112.6300000008"/>
    <n v="-143030.81"/>
    <n v="-109470.74"/>
    <n v="100061.217223"/>
    <n v="0"/>
    <n v="6.21"/>
    <n v="5825012.8999999994"/>
    <n v="-2.3945774817910971E-2"/>
    <n v="-1.8327251933971989E-2"/>
    <n v="0.19724056974140899"/>
    <n v="0"/>
    <n v="1.039658949139889E-6"/>
    <n v="151194.97"/>
    <n v="2.595616054343846E-2"/>
  </r>
  <r>
    <x v="55"/>
    <x v="2"/>
    <x v="4"/>
    <n v="5"/>
    <s v="Actual"/>
    <n v="4196334.04"/>
    <n v="-115875.27"/>
    <n v="-75457.51999999999"/>
    <n v="70282.58"/>
    <n v="0"/>
    <n v="0"/>
    <n v="4075262.98"/>
    <n v="-2.761345233612527E-2"/>
    <n v="-1.7981771536948469E-2"/>
    <n v="0.1972008644002039"/>
    <n v="0"/>
    <n v="0"/>
    <n v="52718.36"/>
    <n v="1.293618602252756E-2"/>
  </r>
  <r>
    <x v="55"/>
    <x v="2"/>
    <x v="4"/>
    <n v="6"/>
    <s v="Actual"/>
    <n v="4261058.0199999996"/>
    <n v="-102660.43"/>
    <n v="-75409.680000000008"/>
    <n v="70002.855335"/>
    <n v="0"/>
    <n v="18.3"/>
    <n v="4152929.41"/>
    <n v="-2.409270878691297E-2"/>
    <n v="-1.7697407462196439E-2"/>
    <n v="0.19343251459740321"/>
    <n v="0"/>
    <n v="4.294708007754374E-6"/>
    <n v="123176.83"/>
    <n v="2.9660227237043261E-2"/>
  </r>
  <r>
    <x v="55"/>
    <x v="2"/>
    <x v="4"/>
    <n v="7"/>
    <s v="Actual"/>
    <n v="2688118.96"/>
    <n v="-84461.75"/>
    <n v="-46497.2"/>
    <n v="42788.685806000001"/>
    <n v="0"/>
    <n v="2.86"/>
    <n v="2520365.42"/>
    <n v="-3.142039145469961E-2"/>
    <n v="-1.7297299967706788E-2"/>
    <n v="0.18741814475389429"/>
    <n v="0"/>
    <n v="1.0639410095154421E-6"/>
    <n v="93438.739999999991"/>
    <n v="3.7073489129207299E-2"/>
  </r>
  <r>
    <x v="55"/>
    <x v="2"/>
    <x v="4"/>
    <n v="8"/>
    <s v="Actual"/>
    <n v="2661226.19"/>
    <n v="-84624.52"/>
    <n v="-42603.990000000013"/>
    <n v="40071.188893999999"/>
    <n v="0"/>
    <n v="11.76"/>
    <n v="2495394.83"/>
    <n v="-3.179907078849243E-2"/>
    <n v="-1.6009157793535771E-2"/>
    <n v="0.17728892625693549"/>
    <n v="0"/>
    <n v="4.4190155816856741E-6"/>
    <n v="175835.95"/>
    <n v="7.0464179810775684E-2"/>
  </r>
  <r>
    <x v="55"/>
    <x v="2"/>
    <x v="4"/>
    <n v="9"/>
    <s v="Actual"/>
    <n v="2095821.54"/>
    <n v="-66173.989999999991"/>
    <n v="-34830.120000000003"/>
    <n v="32882.268667999997"/>
    <n v="0"/>
    <n v="0"/>
    <n v="1990719.31"/>
    <n v="-3.157424844483657E-2"/>
    <n v="-1.661883864405745E-2"/>
    <n v="0.18473051651482539"/>
    <n v="0"/>
    <n v="0"/>
    <n v="97941.19"/>
    <n v="4.9198894845702792E-2"/>
  </r>
  <r>
    <x v="55"/>
    <x v="2"/>
    <x v="4"/>
    <n v="10"/>
    <s v="Actual"/>
    <n v="2515992.3199999998"/>
    <n v="-84952.549999999988"/>
    <n v="-40714.480000000003"/>
    <n v="38323.159332000003"/>
    <n v="0"/>
    <n v="0.08"/>
    <n v="2409461.29"/>
    <n v="-3.3765027549845623E-2"/>
    <n v="-1.6182275150982969E-2"/>
    <n v="0.1793424772300756"/>
    <n v="0"/>
    <n v="3.1796599442720078E-8"/>
    <n v="170132.03"/>
    <n v="7.0609986848969047E-2"/>
  </r>
  <r>
    <x v="55"/>
    <x v="2"/>
    <x v="4"/>
    <n v="11"/>
    <s v="Actual"/>
    <n v="1109464.99"/>
    <n v="-27420.76"/>
    <n v="-18965.29"/>
    <n v="17792.39"/>
    <n v="0"/>
    <n v="0"/>
    <n v="1075856.98"/>
    <n v="-2.4715299939297771E-2"/>
    <n v="-1.709408604231847E-2"/>
    <n v="0.18882168021217791"/>
    <n v="0"/>
    <n v="0"/>
    <n v="81109.319999999992"/>
    <n v="7.5390429683320909E-2"/>
  </r>
  <r>
    <x v="55"/>
    <x v="2"/>
    <x v="4"/>
    <n v="12"/>
    <s v="Actual"/>
    <n v="421258.52"/>
    <n v="-7117.42"/>
    <n v="-6988.29"/>
    <n v="7006.0700000000006"/>
    <n v="0"/>
    <n v="0"/>
    <n v="410829.23"/>
    <n v="-1.6895610799753089E-2"/>
    <n v="-1.6589076940212388E-2"/>
    <n v="0.19581995443925601"/>
    <n v="0"/>
    <n v="0"/>
    <n v="27572.25"/>
    <n v="6.7113652064143534E-2"/>
  </r>
  <r>
    <x v="55"/>
    <x v="2"/>
    <x v="4"/>
    <n v="13"/>
    <s v="Actual"/>
    <n v="7620.55"/>
    <n v="-154.26"/>
    <n v="-113.09"/>
    <n v="114.62"/>
    <n v="0"/>
    <n v="0"/>
    <n v="7467.82"/>
    <n v="-2.024263340572531E-2"/>
    <n v="-1.484013621064097E-2"/>
    <n v="0.17709457513120819"/>
    <n v="0"/>
    <n v="0"/>
    <n v="0"/>
    <n v="0"/>
  </r>
  <r>
    <x v="56"/>
    <x v="2"/>
    <x v="4"/>
    <n v="5"/>
    <s v="Actual"/>
    <n v="5825012.9000000004"/>
    <n v="-159551.76"/>
    <n v="-95845.84"/>
    <n v="96107"/>
    <n v="0"/>
    <n v="0"/>
    <n v="5665721.75"/>
    <n v="-2.7390799426384099E-2"/>
    <n v="-1.645418501991644E-2"/>
    <n v="0.1942626460715372"/>
    <n v="0"/>
    <n v="0"/>
    <n v="218673.59"/>
    <n v="3.8595892923968603E-2"/>
  </r>
  <r>
    <x v="56"/>
    <x v="2"/>
    <x v="4"/>
    <n v="6"/>
    <s v="Actual"/>
    <n v="4075262.98"/>
    <n v="-116936.8"/>
    <n v="-67811.25"/>
    <n v="67192.752903999994"/>
    <n v="0"/>
    <n v="9.27"/>
    <n v="3957672.41"/>
    <n v="-2.8694295453786892E-2"/>
    <n v="-1.6639723701953581E-2"/>
    <n v="0.19413237418622861"/>
    <n v="0"/>
    <n v="2.274699828083242E-6"/>
    <n v="72073.859999999986"/>
    <n v="1.8211173774233629E-2"/>
  </r>
  <r>
    <x v="56"/>
    <x v="2"/>
    <x v="4"/>
    <n v="7"/>
    <s v="Actual"/>
    <n v="4152929.41"/>
    <n v="-149439.94"/>
    <n v="-66788.47"/>
    <n v="66283.081936000002"/>
    <n v="0"/>
    <n v="26.08"/>
    <n v="3900648.93"/>
    <n v="-3.5984223483345942E-2"/>
    <n v="-1.6082255055714999E-2"/>
    <n v="0.1879227308364157"/>
    <n v="0"/>
    <n v="6.2799044783185947E-6"/>
    <n v="150743.54999999999"/>
    <n v="3.8645761950178888E-2"/>
  </r>
  <r>
    <x v="56"/>
    <x v="2"/>
    <x v="4"/>
    <n v="8"/>
    <s v="Actual"/>
    <n v="2520365.42"/>
    <n v="-59856.52"/>
    <n v="-39018.22"/>
    <n v="39591.070319999999"/>
    <n v="0"/>
    <n v="5.32"/>
    <n v="2394442.84"/>
    <n v="-2.3749143487296381E-2"/>
    <n v="-1.548117574157163E-2"/>
    <n v="0.18495449946916179"/>
    <n v="0"/>
    <n v="2.1108050276296842E-6"/>
    <n v="124556.57"/>
    <n v="5.2019020007176293E-2"/>
  </r>
  <r>
    <x v="56"/>
    <x v="2"/>
    <x v="4"/>
    <n v="9"/>
    <s v="Actual"/>
    <n v="2495394.83"/>
    <n v="-57127.519999999997"/>
    <n v="-35951.54"/>
    <n v="36699.975167999997"/>
    <n v="0"/>
    <n v="3.49"/>
    <n v="2392170.69"/>
    <n v="-2.2893178792071159E-2"/>
    <n v="-1.4407154959121239E-2"/>
    <n v="0.1731640242474303"/>
    <n v="0"/>
    <n v="1.3985762725973111E-6"/>
    <n v="212038.67"/>
    <n v="8.8638603794614662E-2"/>
  </r>
  <r>
    <x v="56"/>
    <x v="2"/>
    <x v="4"/>
    <n v="10"/>
    <s v="Actual"/>
    <n v="1990719.31"/>
    <n v="-73345.14"/>
    <n v="-31848.99"/>
    <n v="31172.92"/>
    <n v="0"/>
    <n v="0"/>
    <n v="1894214.58"/>
    <n v="-3.6843536721407499E-2"/>
    <n v="-1.5998734648331719E-2"/>
    <n v="0.1843735536721082"/>
    <n v="0"/>
    <n v="0"/>
    <n v="104366"/>
    <n v="5.5097242467640598E-2"/>
  </r>
  <r>
    <x v="56"/>
    <x v="2"/>
    <x v="4"/>
    <n v="11"/>
    <s v="Actual"/>
    <n v="2409461.29"/>
    <n v="-59083.66"/>
    <n v="-36044.730000000003"/>
    <n v="35659.21903"/>
    <n v="0"/>
    <n v="0"/>
    <n v="2318792.7000000002"/>
    <n v="-2.452152281724352E-2"/>
    <n v="-1.4959663452405989E-2"/>
    <n v="0.17425411580011249"/>
    <n v="0"/>
    <n v="0"/>
    <n v="190252.48"/>
    <n v="8.2048076138932113E-2"/>
  </r>
  <r>
    <x v="56"/>
    <x v="2"/>
    <x v="4"/>
    <n v="12"/>
    <s v="Actual"/>
    <n v="1075856.98"/>
    <n v="-43586.28"/>
    <n v="-17071.73"/>
    <n v="16587.439030000001"/>
    <n v="0"/>
    <n v="0"/>
    <n v="1020366.14"/>
    <n v="-4.0513080093601293E-2"/>
    <n v="-1.586802922447926E-2"/>
    <n v="0.1815331603010005"/>
    <n v="0"/>
    <n v="0"/>
    <n v="94273.61"/>
    <n v="9.2391942758900253E-2"/>
  </r>
  <r>
    <x v="56"/>
    <x v="2"/>
    <x v="4"/>
    <n v="13"/>
    <s v="Actual"/>
    <n v="410829.23"/>
    <n v="-13156.9"/>
    <n v="-7063.52"/>
    <n v="6770.04"/>
    <n v="0"/>
    <n v="0"/>
    <n v="397378.92"/>
    <n v="-3.2025228584636009E-2"/>
    <n v="-1.7193323853806609E-2"/>
    <n v="0.19402650899577559"/>
    <n v="0"/>
    <n v="0"/>
    <n v="32088.77"/>
    <n v="8.0751062487159589E-2"/>
  </r>
  <r>
    <x v="56"/>
    <x v="2"/>
    <x v="4"/>
    <n v="14"/>
    <s v="Actual"/>
    <n v="7467.82"/>
    <n v="-152.88"/>
    <n v="-114.47"/>
    <n v="112.25"/>
    <n v="0"/>
    <n v="0"/>
    <n v="7312.72"/>
    <n v="-2.0471837832191989E-2"/>
    <n v="-1.532843587552994E-2"/>
    <n v="0.1769797913991569"/>
    <n v="0"/>
    <n v="0"/>
    <n v="0"/>
    <n v="0"/>
  </r>
  <r>
    <x v="57"/>
    <x v="2"/>
    <x v="4"/>
    <n v="6"/>
    <s v="Actual"/>
    <n v="5665730.9900000002"/>
    <n v="-120548.8"/>
    <n v="-94788.11"/>
    <n v="88405.87000000001"/>
    <n v="43511.93"/>
    <n v="0"/>
    <n v="5495278.8600000003"/>
    <n v="-2.1276830864855441E-2"/>
    <n v="-1.6730075989717961E-2"/>
    <n v="0.1898439501566711"/>
    <n v="7.6798439736723194E-3"/>
    <n v="0"/>
    <n v="251661.62"/>
    <n v="4.5795968941965567E-2"/>
  </r>
  <r>
    <x v="57"/>
    <x v="2"/>
    <x v="4"/>
    <n v="7"/>
    <s v="Actual"/>
    <n v="3957672.41"/>
    <n v="-137608.48000000001"/>
    <n v="-65424.67"/>
    <n v="61091.291072"/>
    <n v="16547"/>
    <n v="0"/>
    <n v="3665643.15"/>
    <n v="-3.4770053138379893E-2"/>
    <n v="-1.6531097883364231E-2"/>
    <n v="0.1878066948722856"/>
    <n v="4.1809928376563129E-3"/>
    <n v="0"/>
    <n v="107294.7"/>
    <n v="2.92703614643995E-2"/>
  </r>
  <r>
    <x v="57"/>
    <x v="2"/>
    <x v="4"/>
    <n v="8"/>
    <s v="Actual"/>
    <n v="3900648.93"/>
    <n v="-114807.72"/>
    <n v="-64892.05"/>
    <n v="60417.044527999999"/>
    <n v="32506.82"/>
    <n v="0"/>
    <n v="3741512.72"/>
    <n v="-2.9432979501695371E-2"/>
    <n v="-1.6636219040609738E-2"/>
    <n v="0.18844916703573561"/>
    <n v="8.3336953884747579E-3"/>
    <n v="0"/>
    <n v="173268.64"/>
    <n v="4.6309782424045862E-2"/>
  </r>
  <r>
    <x v="57"/>
    <x v="2"/>
    <x v="4"/>
    <n v="9"/>
    <s v="Actual"/>
    <n v="2394442.84"/>
    <n v="-46389.920000000013"/>
    <n v="-38263.480000000003"/>
    <n v="36317.112582000002"/>
    <n v="22479.41"/>
    <n v="24.56"/>
    <n v="2310872.5699999998"/>
    <n v="-1.9373993492365019E-2"/>
    <n v="-1.598011836440414E-2"/>
    <n v="0.18453487203770549"/>
    <n v="9.3881589589334281E-3"/>
    <n v="1.025708343908514E-5"/>
    <n v="157107.42000000001"/>
    <n v="6.7986189303376438E-2"/>
  </r>
  <r>
    <x v="57"/>
    <x v="2"/>
    <x v="4"/>
    <n v="10"/>
    <s v="Actual"/>
    <n v="2392170.69"/>
    <n v="-65673.97"/>
    <n v="-36692.42"/>
    <n v="33575.807742999998"/>
    <n v="82635.31"/>
    <n v="0"/>
    <n v="2240725.7999999998"/>
    <n v="-2.7453714015700108E-2"/>
    <n v="-1.533854592959669E-2"/>
    <n v="0.1707677727934902"/>
    <n v="3.4544069261211459E-2"/>
    <n v="0"/>
    <n v="247279.44"/>
    <n v="0.110356849552944"/>
  </r>
  <r>
    <x v="57"/>
    <x v="2"/>
    <x v="4"/>
    <n v="11"/>
    <s v="Actual"/>
    <n v="1894214.58"/>
    <n v="-69320.97"/>
    <n v="-30454.39"/>
    <n v="28283.006064000001"/>
    <n v="30181.58"/>
    <n v="11.66"/>
    <n v="1787652.47"/>
    <n v="-3.6596154803116343E-2"/>
    <n v="-1.6077581875650011E-2"/>
    <n v="0.18166363554861881"/>
    <n v="1.5933559121902651E-2"/>
    <n v="6.1555856042455344E-6"/>
    <n v="120647.85"/>
    <n v="6.7489543982785422E-2"/>
  </r>
  <r>
    <x v="57"/>
    <x v="2"/>
    <x v="4"/>
    <n v="12"/>
    <s v="Actual"/>
    <n v="2318792.7000000002"/>
    <n v="-56809.43"/>
    <n v="-34233.449999999997"/>
    <n v="32979.08"/>
    <n v="60561.070000000007"/>
    <n v="0"/>
    <n v="2183651.87"/>
    <n v="-2.4499572557736621E-2"/>
    <n v="-1.476348015068359E-2"/>
    <n v="0.1730406833406597"/>
    <n v="2.6117500714919459E-2"/>
    <n v="0"/>
    <n v="219984.34"/>
    <n v="0.10074148861466641"/>
  </r>
  <r>
    <x v="57"/>
    <x v="2"/>
    <x v="4"/>
    <n v="13"/>
    <s v="Actual"/>
    <n v="1020366.14"/>
    <n v="-34597.81"/>
    <n v="-16557.29"/>
    <n v="14836.84"/>
    <n v="19660.04"/>
    <n v="0"/>
    <n v="951022.61"/>
    <n v="-3.390725019550335E-2"/>
    <n v="-1.6226812465572411E-2"/>
    <n v="0.17691187465968511"/>
    <n v="1.926763269506376E-2"/>
    <n v="0"/>
    <n v="105783.71"/>
    <n v="0.11123154054139681"/>
  </r>
  <r>
    <x v="57"/>
    <x v="2"/>
    <x v="4"/>
    <n v="14"/>
    <s v="Actual"/>
    <n v="397378.92"/>
    <n v="-7415.0599999999986"/>
    <n v="-6431.4400000000014"/>
    <n v="6300.1799999999994"/>
    <n v="0"/>
    <n v="0"/>
    <n v="389832.6"/>
    <n v="-1.8659922876633719E-2"/>
    <n v="-1.618465317687209E-2"/>
    <n v="0.19289445449194939"/>
    <n v="0"/>
    <n v="0"/>
    <n v="38970.300000000003"/>
    <n v="9.9966754960975554E-2"/>
  </r>
  <r>
    <x v="57"/>
    <x v="2"/>
    <x v="4"/>
    <n v="15"/>
    <s v="Actual"/>
    <n v="7312.72"/>
    <n v="-155.26"/>
    <n v="-112.09"/>
    <n v="106.29"/>
    <n v="0"/>
    <n v="0"/>
    <n v="7151.66"/>
    <n v="-2.1231497992539029E-2"/>
    <n v="-1.5328085855878521E-2"/>
    <n v="0.17684185911671721"/>
    <n v="0"/>
    <n v="0"/>
    <n v="0"/>
    <n v="0"/>
  </r>
  <r>
    <x v="58"/>
    <x v="2"/>
    <x v="4"/>
    <n v="7"/>
    <s v="Actual"/>
    <n v="5495278.8600000003"/>
    <n v="-138575.34"/>
    <n v="-81995.19"/>
    <n v="87818.417094000004"/>
    <n v="0"/>
    <n v="26.56"/>
    <n v="5231051.71"/>
    <n v="-2.521716250083076E-2"/>
    <n v="-1.492102440821356E-2"/>
    <n v="0.1881598852979304"/>
    <n v="0"/>
    <n v="4.8332397093311472E-6"/>
    <n v="344336.06"/>
    <n v="6.582539785293004E-2"/>
  </r>
  <r>
    <x v="58"/>
    <x v="2"/>
    <x v="4"/>
    <n v="8"/>
    <s v="Actual"/>
    <n v="3665643.15"/>
    <n v="-101407.62"/>
    <n v="-55073.760000000009"/>
    <n v="59580.176661999998"/>
    <n v="0"/>
    <n v="0"/>
    <n v="3495174.99"/>
    <n v="-2.766434588702394E-2"/>
    <n v="-1.5024310263261721E-2"/>
    <n v="0.19137392892853841"/>
    <n v="0"/>
    <n v="0"/>
    <n v="138260.07999999999"/>
    <n v="3.9557412832139781E-2"/>
  </r>
  <r>
    <x v="58"/>
    <x v="2"/>
    <x v="4"/>
    <n v="9"/>
    <s v="Actual"/>
    <n v="3741512.72"/>
    <n v="-86982.66"/>
    <n v="-56569.02"/>
    <n v="59121.353988000003"/>
    <n v="0"/>
    <n v="0"/>
    <n v="3610748.89"/>
    <n v="-2.3247992592685882E-2"/>
    <n v="-1.5119291108543931E-2"/>
    <n v="0.1860494181875772"/>
    <n v="0"/>
    <n v="0"/>
    <n v="205363.71"/>
    <n v="5.6875655509790929E-2"/>
  </r>
  <r>
    <x v="58"/>
    <x v="2"/>
    <x v="4"/>
    <n v="10"/>
    <s v="Actual"/>
    <n v="2310872.5699999998"/>
    <n v="-65973.490000000005"/>
    <n v="-32861.230000000003"/>
    <n v="35572.919678999999"/>
    <n v="0"/>
    <n v="14.27"/>
    <n v="2218471.48"/>
    <n v="-2.8549168334279899E-2"/>
    <n v="-1.4220269186024389E-2"/>
    <n v="0.18124861007882151"/>
    <n v="0"/>
    <n v="6.175156598963827E-6"/>
    <n v="193122.85"/>
    <n v="8.7052212183498526E-2"/>
  </r>
  <r>
    <x v="58"/>
    <x v="2"/>
    <x v="4"/>
    <n v="11"/>
    <s v="Actual"/>
    <n v="2240725.7999999998"/>
    <n v="-58064.820000000007"/>
    <n v="-30904.44"/>
    <n v="33027.480322000003"/>
    <n v="0"/>
    <n v="0"/>
    <n v="2155186.23"/>
    <n v="-2.591339823908843E-2"/>
    <n v="-1.379215609513668E-2"/>
    <n v="0.173547314770408"/>
    <n v="0"/>
    <n v="0"/>
    <n v="291471.53999999998"/>
    <n v="0.13524192756187009"/>
  </r>
  <r>
    <x v="58"/>
    <x v="2"/>
    <x v="4"/>
    <n v="12"/>
    <s v="Actual"/>
    <n v="1787652.47"/>
    <n v="-33121.370000000003"/>
    <n v="-25800.21"/>
    <n v="28347.752"/>
    <n v="0"/>
    <n v="0"/>
    <n v="1745064.46"/>
    <n v="-1.8527857374873311E-2"/>
    <n v="-1.443245285813299E-2"/>
    <n v="0.1867096229893484"/>
    <n v="0"/>
    <n v="0"/>
    <n v="132090.26999999999"/>
    <n v="7.5693633689611683E-2"/>
  </r>
  <r>
    <x v="58"/>
    <x v="2"/>
    <x v="4"/>
    <n v="13"/>
    <s v="Actual"/>
    <n v="2183651.87"/>
    <n v="-50707.11"/>
    <n v="-32091.9"/>
    <n v="33228.660000000003"/>
    <n v="0"/>
    <n v="0"/>
    <n v="2120116.16"/>
    <n v="-2.322124267912724E-2"/>
    <n v="-1.4696436021186841E-2"/>
    <n v="0.1791680622578124"/>
    <n v="0"/>
    <n v="0"/>
    <n v="233178.14"/>
    <n v="0.1099836624046109"/>
  </r>
  <r>
    <x v="58"/>
    <x v="2"/>
    <x v="4"/>
    <n v="14"/>
    <s v="Actual"/>
    <n v="951022.6100000001"/>
    <n v="-24430.18"/>
    <n v="-13955.55"/>
    <n v="14566.88"/>
    <n v="0"/>
    <n v="0"/>
    <n v="927203.76"/>
    <n v="-2.5688327220737679E-2"/>
    <n v="-1.467425679816382E-2"/>
    <n v="0.18034614814902139"/>
    <n v="0"/>
    <n v="0"/>
    <n v="103030.93"/>
    <n v="0.1111200519721792"/>
  </r>
  <r>
    <x v="58"/>
    <x v="2"/>
    <x v="4"/>
    <n v="15"/>
    <s v="Actual"/>
    <n v="389832.6"/>
    <n v="-7665.22"/>
    <n v="-6092.04"/>
    <n v="6436.1900000000014"/>
    <n v="0"/>
    <n v="0"/>
    <n v="382511.53"/>
    <n v="-1.9662850156708291E-2"/>
    <n v="-1.5627323112536E-2"/>
    <n v="0.1943935596309635"/>
    <n v="0"/>
    <n v="0"/>
    <n v="40593.06"/>
    <n v="0.10612244812594281"/>
  </r>
  <r>
    <x v="58"/>
    <x v="2"/>
    <x v="4"/>
    <n v="16"/>
    <s v="Actual"/>
    <n v="7151.66"/>
    <n v="-161.21"/>
    <n v="-106.14"/>
    <n v="107.33"/>
    <n v="0"/>
    <n v="0"/>
    <n v="6991.64"/>
    <n v="-2.254161970787202E-2"/>
    <n v="-1.484130957008583E-2"/>
    <n v="0.17670361755849509"/>
    <n v="0"/>
    <n v="0"/>
    <n v="0"/>
    <n v="0"/>
  </r>
  <r>
    <x v="59"/>
    <x v="2"/>
    <x v="4"/>
    <n v="8"/>
    <s v="Actual"/>
    <n v="5231051.71"/>
    <n v="-149318.23000000001"/>
    <n v="-81660.53"/>
    <n v="79618.647097000008"/>
    <n v="0"/>
    <n v="28.97"/>
    <n v="4999210.0599999996"/>
    <n v="-2.8544590701436601E-2"/>
    <n v="-1.561072887960421E-2"/>
    <n v="0.18518141157510501"/>
    <n v="0"/>
    <n v="5.5380832777124282E-6"/>
    <n v="385945.16"/>
    <n v="7.7201228867746371E-2"/>
  </r>
  <r>
    <x v="59"/>
    <x v="2"/>
    <x v="4"/>
    <n v="9"/>
    <s v="Actual"/>
    <n v="3495174.99"/>
    <n v="-92436.2"/>
    <n v="-57858.110000000008"/>
    <n v="54505.04"/>
    <n v="0"/>
    <n v="0"/>
    <n v="3358903.02"/>
    <n v="-2.644680173795819E-2"/>
    <n v="-1.655370908911202E-2"/>
    <n v="0.18973145986414069"/>
    <n v="0"/>
    <n v="0"/>
    <n v="175244.61"/>
    <n v="5.2173167536108248E-2"/>
  </r>
  <r>
    <x v="59"/>
    <x v="2"/>
    <x v="4"/>
    <n v="10"/>
    <s v="Actual"/>
    <n v="3610748.89"/>
    <n v="-102133.15"/>
    <n v="-57860.85"/>
    <n v="55575.068330999988"/>
    <n v="0"/>
    <n v="0"/>
    <n v="3487256.98"/>
    <n v="-2.828586343482889E-2"/>
    <n v="-1.6024612002304039E-2"/>
    <n v="0.18726401418640329"/>
    <n v="0"/>
    <n v="0"/>
    <n v="203938.36"/>
    <n v="5.8481024246168398E-2"/>
  </r>
  <r>
    <x v="59"/>
    <x v="2"/>
    <x v="4"/>
    <n v="11"/>
    <s v="Actual"/>
    <n v="2218471.48"/>
    <n v="-46274.969999999987"/>
    <n v="-34580.04"/>
    <n v="32476.385483999999"/>
    <n v="0"/>
    <n v="2.91"/>
    <n v="2129898.1800000002"/>
    <n v="-2.085894293308652E-2"/>
    <n v="-1.558732682017621E-2"/>
    <n v="0.17810882866161529"/>
    <n v="0"/>
    <n v="1.3117139554122189E-6"/>
    <n v="198255.81"/>
    <n v="9.3082294666311238E-2"/>
  </r>
  <r>
    <x v="59"/>
    <x v="2"/>
    <x v="4"/>
    <n v="12"/>
    <s v="Actual"/>
    <n v="2155186.23"/>
    <n v="-48529.09"/>
    <n v="-32709.49"/>
    <n v="31105.246771999999"/>
    <n v="0"/>
    <n v="0"/>
    <n v="2091196.14"/>
    <n v="-2.2517353407552159E-2"/>
    <n v="-1.517710606382261E-2"/>
    <n v="0.17559836073160759"/>
    <n v="0"/>
    <n v="0"/>
    <n v="248460.44"/>
    <n v="0.11881259497734151"/>
  </r>
  <r>
    <x v="59"/>
    <x v="2"/>
    <x v="4"/>
    <n v="13"/>
    <s v="Actual"/>
    <n v="1745064.46"/>
    <n v="-57395.96"/>
    <n v="-28018.63"/>
    <n v="26164.87"/>
    <n v="0"/>
    <n v="0"/>
    <n v="1659116.94"/>
    <n v="-3.2890452654109982E-2"/>
    <n v="-1.605592838673707E-2"/>
    <n v="0.18242263192195579"/>
    <n v="0"/>
    <n v="0"/>
    <n v="132857.37"/>
    <n v="8.0077158394874809E-2"/>
  </r>
  <r>
    <x v="59"/>
    <x v="2"/>
    <x v="4"/>
    <n v="14"/>
    <s v="Actual"/>
    <n v="2120116.16"/>
    <n v="-53657.69"/>
    <n v="-31511.51"/>
    <n v="31345.640667"/>
    <n v="0"/>
    <n v="3.04"/>
    <n v="2062045.63"/>
    <n v="-2.5308844398412592E-2"/>
    <n v="-1.4863105425317829E-2"/>
    <n v="0.17988257843782479"/>
    <n v="0"/>
    <n v="1.4338836981460489E-6"/>
    <n v="204196.41"/>
    <n v="9.902613551767038E-2"/>
  </r>
  <r>
    <x v="59"/>
    <x v="2"/>
    <x v="4"/>
    <n v="15"/>
    <s v="Actual"/>
    <n v="927203.75999999989"/>
    <n v="-32537.58"/>
    <n v="-14511.18"/>
    <n v="13826.23"/>
    <n v="0"/>
    <n v="0"/>
    <n v="893981.23"/>
    <n v="-3.5092157089613191E-2"/>
    <n v="-1.5650475791858309E-2"/>
    <n v="0.18142628289888149"/>
    <n v="0"/>
    <n v="0"/>
    <n v="102202.18"/>
    <n v="0.1143225121180676"/>
  </r>
  <r>
    <x v="59"/>
    <x v="2"/>
    <x v="4"/>
    <n v="16"/>
    <s v="Actual"/>
    <n v="382511.53"/>
    <n v="-14726.58"/>
    <n v="-6388.32"/>
    <n v="5993.35"/>
    <n v="0"/>
    <n v="0"/>
    <n v="367404.26"/>
    <n v="-3.8499702218126597E-2"/>
    <n v="-1.6700986765026401E-2"/>
    <n v="0.19063240176490021"/>
    <n v="0"/>
    <n v="0"/>
    <n v="47326.43"/>
    <n v="0.12881295932714551"/>
  </r>
  <r>
    <x v="59"/>
    <x v="2"/>
    <x v="4"/>
    <n v="17"/>
    <s v="Actual"/>
    <n v="6991.64"/>
    <n v="-160.19"/>
    <n v="-107.16"/>
    <n v="101.46"/>
    <n v="0"/>
    <n v="0"/>
    <n v="6825.75"/>
    <n v="-2.291164876910138E-2"/>
    <n v="-1.532687609773959E-2"/>
    <n v="0.1765580035585356"/>
    <n v="0"/>
    <n v="0"/>
    <n v="0"/>
    <n v="0"/>
  </r>
  <r>
    <x v="60"/>
    <x v="2"/>
    <x v="4"/>
    <n v="9"/>
    <s v="Actual"/>
    <n v="4999210.0599999996"/>
    <n v="-124122.96"/>
    <n v="-74260.489999999991"/>
    <n v="76438.256995000003"/>
    <n v="124197.35"/>
    <n v="0"/>
    <n v="4657001.9700000007"/>
    <n v="-2.4828514607365789E-2"/>
    <n v="-1.485444482402886E-2"/>
    <n v="0.1800282087687437"/>
    <n v="2.484339495828267E-2"/>
    <n v="0"/>
    <n v="489701.1"/>
    <n v="0.1051537240384719"/>
  </r>
  <r>
    <x v="60"/>
    <x v="2"/>
    <x v="4"/>
    <n v="10"/>
    <s v="Actual"/>
    <n v="3358903.02"/>
    <n v="-79464.13"/>
    <n v="-42682.790000000008"/>
    <n v="53405.97935400001"/>
    <n v="40072.080000000002"/>
    <n v="28.66"/>
    <n v="3179032.88"/>
    <n v="-2.365776252748137E-2"/>
    <n v="-1.2707360035658311E-2"/>
    <n v="0.18720764898867531"/>
    <n v="1.193010925334784E-2"/>
    <n v="8.5325476291959161E-6"/>
    <n v="203588.54"/>
    <n v="6.4041029987711232E-2"/>
  </r>
  <r>
    <x v="60"/>
    <x v="2"/>
    <x v="4"/>
    <n v="11"/>
    <s v="Actual"/>
    <n v="3487256.98"/>
    <n v="-88205.700000000012"/>
    <n v="-53853.7"/>
    <n v="54255.83"/>
    <n v="19307.03"/>
    <n v="0"/>
    <n v="3338605.28"/>
    <n v="-2.5293719535404019E-2"/>
    <n v="-1.5442997263711841E-2"/>
    <n v="0.18318656961965191"/>
    <n v="5.5364517472411799E-3"/>
    <n v="0"/>
    <n v="235529.29"/>
    <n v="7.0547210660374907E-2"/>
  </r>
  <r>
    <x v="60"/>
    <x v="2"/>
    <x v="4"/>
    <n v="12"/>
    <s v="Actual"/>
    <n v="2129898.1800000002"/>
    <n v="-35527.85"/>
    <n v="-31785.01"/>
    <n v="32192.66"/>
    <n v="50655.34"/>
    <n v="0"/>
    <n v="2021620.39"/>
    <n v="-1.668053916079688E-2"/>
    <n v="-1.4923253279647381E-2"/>
    <n v="0.17796278396623599"/>
    <n v="2.3782986659014842E-2"/>
    <n v="0"/>
    <n v="224902.56"/>
    <n v="0.11124866028878939"/>
  </r>
  <r>
    <x v="60"/>
    <x v="2"/>
    <x v="4"/>
    <n v="13"/>
    <s v="Actual"/>
    <n v="2091196.14"/>
    <n v="-59775.93"/>
    <n v="-29972.85"/>
    <n v="30413.704000000002"/>
    <n v="69772.48000000001"/>
    <n v="0"/>
    <n v="1953108.47"/>
    <n v="-2.8584564047636391E-2"/>
    <n v="-1.4332873625139729E-2"/>
    <n v="0.17124019625407061"/>
    <n v="3.3364866482586381E-2"/>
    <n v="0"/>
    <n v="254569.49"/>
    <n v="0.13034068200011439"/>
  </r>
  <r>
    <x v="60"/>
    <x v="2"/>
    <x v="4"/>
    <n v="14"/>
    <s v="Actual"/>
    <n v="1659116.94"/>
    <n v="-68091.009999999995"/>
    <n v="-24658.41"/>
    <n v="24947.220324999998"/>
    <n v="47243.77"/>
    <n v="0"/>
    <n v="1538673.11"/>
    <n v="-4.1040512792305042E-2"/>
    <n v="-1.4862370099120319E-2"/>
    <n v="0.17704201163831551"/>
    <n v="2.8475250213526239E-2"/>
    <n v="0"/>
    <n v="149005.74"/>
    <n v="9.684041336109396E-2"/>
  </r>
  <r>
    <x v="60"/>
    <x v="2"/>
    <x v="4"/>
    <n v="15"/>
    <s v="Actual"/>
    <n v="2062045.63"/>
    <n v="-80553.710000000006"/>
    <n v="-31301.13"/>
    <n v="31028.109462"/>
    <n v="75404.899999999994"/>
    <n v="0"/>
    <n v="1879829.38"/>
    <n v="-3.9064950274645467E-2"/>
    <n v="-1.517964954053902E-2"/>
    <n v="0.17716919593390809"/>
    <n v="3.656800746935944E-2"/>
    <n v="0"/>
    <n v="224736.6"/>
    <n v="0.1195515946239759"/>
  </r>
  <r>
    <x v="60"/>
    <x v="2"/>
    <x v="4"/>
    <n v="16"/>
    <s v="Actual"/>
    <n v="893981.2300000001"/>
    <n v="-23585.1"/>
    <n v="-13363.35"/>
    <n v="13557.32"/>
    <n v="30569.37"/>
    <n v="0"/>
    <n v="835014.76"/>
    <n v="-2.63820975301685E-2"/>
    <n v="-1.4948132635849629E-2"/>
    <n v="0.17855689171171901"/>
    <n v="3.4194644109026763E-2"/>
    <n v="0"/>
    <n v="103632.76"/>
    <n v="0.1241088959912517"/>
  </r>
  <r>
    <x v="60"/>
    <x v="2"/>
    <x v="4"/>
    <n v="17"/>
    <s v="Actual"/>
    <n v="367404.26"/>
    <n v="-16666.2"/>
    <n v="-5633.81"/>
    <n v="5697.9154850000004"/>
    <n v="0"/>
    <n v="0"/>
    <n v="350973.47"/>
    <n v="-4.5362021659737968E-2"/>
    <n v="-1.533409002933173E-2"/>
    <n v="0.18260093049204701"/>
    <n v="0"/>
    <n v="0"/>
    <n v="49649.32"/>
    <n v="0.1414617463821411"/>
  </r>
  <r>
    <x v="60"/>
    <x v="2"/>
    <x v="4"/>
    <n v="18"/>
    <s v="Actual"/>
    <n v="6825.75"/>
    <n v="-166.05"/>
    <n v="-101.3"/>
    <n v="102.26"/>
    <n v="0"/>
    <n v="0"/>
    <n v="6660.66"/>
    <n v="-2.4326997033293041E-2"/>
    <n v="-1.484085997875691E-2"/>
    <n v="0.17639512614116609"/>
    <n v="0"/>
    <n v="0"/>
    <n v="0"/>
    <n v="0"/>
  </r>
  <r>
    <x v="61"/>
    <x v="2"/>
    <x v="4"/>
    <n v="10"/>
    <s v="Actual"/>
    <n v="4657001.97"/>
    <n v="-186041.77"/>
    <n v="-71825.83"/>
    <n v="71715.522581999991"/>
    <n v="0"/>
    <n v="41.04"/>
    <n v="4408306.21"/>
    <n v="-3.9948827850721312E-2"/>
    <n v="-1.542319081303717E-2"/>
    <n v="0.181316745997467"/>
    <n v="0"/>
    <n v="8.8125365340998564E-6"/>
    <n v="437832.28"/>
    <n v="9.9319842847305301E-2"/>
  </r>
  <r>
    <x v="61"/>
    <x v="2"/>
    <x v="4"/>
    <n v="11"/>
    <s v="Actual"/>
    <n v="3179032.88"/>
    <n v="-80882.569999999992"/>
    <n v="-50364.19"/>
    <n v="50112.159353000003"/>
    <n v="0"/>
    <n v="53.1"/>
    <n v="3064067.4"/>
    <n v="-2.5442508163048629E-2"/>
    <n v="-1.584261374484431E-2"/>
    <n v="0.18560055388601029"/>
    <n v="0"/>
    <n v="1.6703193079273841E-5"/>
    <n v="182102.47"/>
    <n v="5.9431613677949767E-2"/>
  </r>
  <r>
    <x v="61"/>
    <x v="2"/>
    <x v="4"/>
    <n v="12"/>
    <s v="Actual"/>
    <n v="3338605.28"/>
    <n v="-87175.66"/>
    <n v="-52363.750000000007"/>
    <n v="52028.804521999999"/>
    <n v="0"/>
    <n v="85.82"/>
    <n v="3217540.59"/>
    <n v="-2.611140062655146E-2"/>
    <n v="-1.568431893212606E-2"/>
    <n v="0.1834889611548286"/>
    <n v="0"/>
    <n v="2.5705344837889911E-5"/>
    <n v="248509.99"/>
    <n v="7.7236007767037998E-2"/>
  </r>
  <r>
    <x v="61"/>
    <x v="2"/>
    <x v="4"/>
    <n v="13"/>
    <s v="Actual"/>
    <n v="2021620.39"/>
    <n v="-82183.45"/>
    <n v="-31543.599999999999"/>
    <n v="30926.232257"/>
    <n v="0"/>
    <n v="0"/>
    <n v="1919558.16"/>
    <n v="-4.0652266076520928E-2"/>
    <n v="-1.5603127152867709E-2"/>
    <n v="0.18011860491587661"/>
    <n v="0"/>
    <n v="0"/>
    <n v="186108.88"/>
    <n v="9.6954019877157571E-2"/>
  </r>
  <r>
    <x v="61"/>
    <x v="2"/>
    <x v="4"/>
    <n v="14"/>
    <s v="Actual"/>
    <n v="1953108.47"/>
    <n v="-72653.66"/>
    <n v="-28912.91"/>
    <n v="28726.66"/>
    <n v="0"/>
    <n v="10.06"/>
    <n v="1843925.86"/>
    <n v="-3.7198988748433408E-2"/>
    <n v="-1.4803535207647741E-2"/>
    <n v="0.1731768921358012"/>
    <n v="0"/>
    <n v="5.1507635927665614E-6"/>
    <n v="214072.65"/>
    <n v="0.1160961265546761"/>
  </r>
  <r>
    <x v="61"/>
    <x v="2"/>
    <x v="4"/>
    <n v="15"/>
    <s v="Actual"/>
    <n v="1538673.11"/>
    <n v="-57667.27"/>
    <n v="-24228.18"/>
    <n v="23695.69613"/>
    <n v="0"/>
    <n v="21.48"/>
    <n v="1468650.98"/>
    <n v="-3.7478571390644512E-2"/>
    <n v="-1.5746151565617469E-2"/>
    <n v="0.18132357723362511"/>
    <n v="0"/>
    <n v="1.396008018883231E-5"/>
    <n v="137904.85"/>
    <n v="9.3898994300197866E-2"/>
  </r>
  <r>
    <x v="61"/>
    <x v="2"/>
    <x v="4"/>
    <n v="16"/>
    <s v="Actual"/>
    <n v="1879829.38"/>
    <n v="-69957.5"/>
    <n v="-28594.44"/>
    <n v="29071.200000000001"/>
    <n v="0"/>
    <n v="0"/>
    <n v="1788137.79"/>
    <n v="-3.7214813612499231E-2"/>
    <n v="-1.5211189006951261E-2"/>
    <n v="0.18208563985943821"/>
    <n v="0"/>
    <n v="0"/>
    <n v="187801.98"/>
    <n v="0.1050265706872623"/>
  </r>
  <r>
    <x v="61"/>
    <x v="2"/>
    <x v="4"/>
    <n v="17"/>
    <s v="Actual"/>
    <n v="835014.76"/>
    <n v="-25541.41"/>
    <n v="-13452.98"/>
    <n v="12831.16"/>
    <n v="0"/>
    <n v="0"/>
    <n v="808851.53"/>
    <n v="-3.058797427724512E-2"/>
    <n v="-1.6111068503747172E-2"/>
    <n v="0.18092681534194979"/>
    <n v="0"/>
    <n v="0"/>
    <n v="94245.88"/>
    <n v="0.11651814517801561"/>
  </r>
  <r>
    <x v="61"/>
    <x v="2"/>
    <x v="4"/>
    <n v="18"/>
    <s v="Actual"/>
    <n v="350973.47"/>
    <n v="-10053.64"/>
    <n v="-5289.42"/>
    <n v="5477.8358040000003"/>
    <n v="0"/>
    <n v="61.08"/>
    <n v="332136.43"/>
    <n v="-2.8645014108901169E-2"/>
    <n v="-1.5070711754936921E-2"/>
    <n v="0.18376630855483361"/>
    <n v="0"/>
    <n v="1.7403024792728641E-4"/>
    <n v="43081.17"/>
    <n v="0.1297092583309816"/>
  </r>
  <r>
    <x v="61"/>
    <x v="2"/>
    <x v="4"/>
    <n v="19"/>
    <s v="Actual"/>
    <n v="6660.66"/>
    <n v="-165.25"/>
    <n v="-102.1"/>
    <n v="99.69"/>
    <n v="0"/>
    <n v="0"/>
    <n v="6493"/>
    <n v="-2.4809853678164021E-2"/>
    <n v="-1.532881125894431E-2"/>
    <n v="0.17622418121307939"/>
    <n v="0"/>
    <n v="0"/>
    <n v="0"/>
    <n v="0"/>
  </r>
  <r>
    <x v="62"/>
    <x v="2"/>
    <x v="4"/>
    <n v="11"/>
    <s v="Actual"/>
    <n v="4408306.21"/>
    <n v="-123264.39"/>
    <n v="-68685.94"/>
    <n v="59431.904328999997"/>
    <n v="0"/>
    <n v="106.61"/>
    <n v="4254295.83"/>
    <n v="-2.7961848412522139E-2"/>
    <n v="-1.558102743502476E-2"/>
    <n v="0.17574489778666039"/>
    <n v="0"/>
    <n v="2.4183891708375679E-5"/>
    <n v="468099.62"/>
    <n v="0.1100298706777991"/>
  </r>
  <r>
    <x v="62"/>
    <x v="2"/>
    <x v="4"/>
    <n v="12"/>
    <s v="Actual"/>
    <n v="3064067.4"/>
    <n v="-133668.26"/>
    <n v="-48110.16"/>
    <n v="42085.947049000002"/>
    <n v="0"/>
    <n v="58.4"/>
    <n v="2886432.25"/>
    <n v="-4.3624451603120742E-2"/>
    <n v="-1.5701403957367251E-2"/>
    <n v="0.17904971058223601"/>
    <n v="0"/>
    <n v="1.905963295716015E-5"/>
    <n v="236251.43"/>
    <n v="8.1848943449131711E-2"/>
  </r>
  <r>
    <x v="62"/>
    <x v="2"/>
    <x v="4"/>
    <n v="13"/>
    <s v="Actual"/>
    <n v="3217540.59"/>
    <n v="-118000.3"/>
    <n v="-48508.719999999987"/>
    <n v="44299.184997999997"/>
    <n v="0"/>
    <n v="227.63"/>
    <n v="3071198.78"/>
    <n v="-3.6674067257066047E-2"/>
    <n v="-1.5076335058759891E-2"/>
    <n v="0.17947606333815619"/>
    <n v="0"/>
    <n v="7.0746582252129408E-5"/>
    <n v="290779.36"/>
    <n v="9.4679433286307832E-2"/>
  </r>
  <r>
    <x v="62"/>
    <x v="2"/>
    <x v="4"/>
    <n v="14"/>
    <s v="Actual"/>
    <n v="1919558.16"/>
    <n v="-40877.360000000001"/>
    <n v="-29509.24"/>
    <n v="25597.930899999999"/>
    <n v="0"/>
    <n v="45.95"/>
    <n v="1851793.15"/>
    <n v="-2.129519222277693E-2"/>
    <n v="-1.5372933529661849E-2"/>
    <n v="0.1738354796803121"/>
    <n v="0"/>
    <n v="2.39378003529729E-5"/>
    <n v="202104.51"/>
    <n v="0.1091398950255324"/>
  </r>
  <r>
    <x v="62"/>
    <x v="2"/>
    <x v="4"/>
    <n v="15"/>
    <s v="Actual"/>
    <n v="1843925.86"/>
    <n v="-65370.420000000013"/>
    <n v="-26564.32"/>
    <n v="23827.486207000002"/>
    <n v="0"/>
    <n v="11.24"/>
    <n v="1761057.16"/>
    <n v="-3.5451761601738151E-2"/>
    <n v="-1.44063926735102E-2"/>
    <n v="0.16844945291957131"/>
    <n v="0"/>
    <n v="6.0956897692188119E-6"/>
    <n v="245696.64000000001"/>
    <n v="0.13951656174521901"/>
  </r>
  <r>
    <x v="62"/>
    <x v="2"/>
    <x v="4"/>
    <n v="16"/>
    <s v="Actual"/>
    <n v="1468650.98"/>
    <n v="-66444.009999999995"/>
    <n v="-22324.9"/>
    <n v="19984.169999999998"/>
    <n v="0"/>
    <n v="0"/>
    <n v="1384579.15"/>
    <n v="-4.5241524980972669E-2"/>
    <n v="-1.5200956731053971E-2"/>
    <n v="0.17737906003858239"/>
    <n v="0"/>
    <n v="0"/>
    <n v="156921.63"/>
    <n v="0.1133352542539731"/>
  </r>
  <r>
    <x v="62"/>
    <x v="2"/>
    <x v="4"/>
    <n v="17"/>
    <s v="Actual"/>
    <n v="1788137.79"/>
    <n v="-74650.399999999994"/>
    <n v="-27623.43"/>
    <n v="24330.2"/>
    <n v="0"/>
    <n v="0"/>
    <n v="1701502.01"/>
    <n v="-4.1747565773440763E-2"/>
    <n v="-1.544815514468826E-2"/>
    <n v="0.17736974045735349"/>
    <n v="0"/>
    <n v="0"/>
    <n v="193756.82"/>
    <n v="0.1138739883122442"/>
  </r>
  <r>
    <x v="62"/>
    <x v="2"/>
    <x v="4"/>
    <n v="18"/>
    <s v="Actual"/>
    <n v="808851.53"/>
    <n v="-28900.65"/>
    <n v="-12332.58"/>
    <n v="11054.07"/>
    <n v="0"/>
    <n v="0"/>
    <n v="773928.43"/>
    <n v="-3.5730475777180019E-2"/>
    <n v="-1.5247025619151641E-2"/>
    <n v="0.17815098676302901"/>
    <n v="0"/>
    <n v="0"/>
    <n v="102144.62"/>
    <n v="0.1319819973534245"/>
  </r>
  <r>
    <x v="62"/>
    <x v="2"/>
    <x v="4"/>
    <n v="19"/>
    <s v="Actual"/>
    <n v="332136.43"/>
    <n v="-7440.1"/>
    <n v="-5778.35"/>
    <n v="4581.25"/>
    <n v="0"/>
    <n v="0"/>
    <n v="319280.45"/>
    <n v="-2.2400734541525601E-2"/>
    <n v="-1.7397519447053731E-2"/>
    <n v="0.17980522663963289"/>
    <n v="0"/>
    <n v="0"/>
    <n v="40381.379999999997"/>
    <n v="0.12647620610657501"/>
  </r>
  <r>
    <x v="62"/>
    <x v="2"/>
    <x v="4"/>
    <n v="20"/>
    <s v="Actual"/>
    <n v="6493"/>
    <n v="-167.83"/>
    <n v="-99.52"/>
    <n v="87.71"/>
    <n v="0"/>
    <n v="0"/>
    <n v="6313.36"/>
    <n v="-2.584783613121824E-2"/>
    <n v="-1.5327275527491141E-2"/>
    <n v="0.17609156014169111"/>
    <n v="0"/>
    <n v="0"/>
    <n v="0"/>
    <n v="0"/>
  </r>
  <r>
    <x v="63"/>
    <x v="2"/>
    <x v="4"/>
    <n v="12"/>
    <s v="Actual"/>
    <n v="4254295.83"/>
    <n v="-121485.71"/>
    <n v="-56969.77"/>
    <n v="62894.471079000003"/>
    <n v="152738.07"/>
    <n v="247.57"/>
    <n v="3921433.15"/>
    <n v="-2.8556008997615949E-2"/>
    <n v="-1.3391116244965031E-2"/>
    <n v="0.17406680334394631"/>
    <n v="3.5902080180446688E-2"/>
    <n v="5.8192944236320298E-5"/>
    <n v="487404.21"/>
    <n v="0.12429236744734511"/>
  </r>
  <r>
    <x v="63"/>
    <x v="2"/>
    <x v="4"/>
    <n v="13"/>
    <s v="Actual"/>
    <n v="2886432.25"/>
    <n v="-90082.719999999987"/>
    <n v="-40565.339999999997"/>
    <n v="43107.902132000003"/>
    <n v="64010.22"/>
    <n v="133.75"/>
    <n v="2678641.19"/>
    <n v="-3.120901936984663E-2"/>
    <n v="-1.405379946125533E-2"/>
    <n v="0.17584365029426791"/>
    <n v="2.2176241967917319E-2"/>
    <n v="4.6337481158617181E-5"/>
    <n v="270147.55"/>
    <n v="0.1008524587050048"/>
  </r>
  <r>
    <x v="63"/>
    <x v="2"/>
    <x v="4"/>
    <n v="14"/>
    <s v="Actual"/>
    <n v="3071198.78"/>
    <n v="-107953.97"/>
    <n v="-42252.09"/>
    <n v="45809.680918999999"/>
    <n v="61800.61"/>
    <n v="19.2"/>
    <n v="2879121.72"/>
    <n v="-3.5150433994376618E-2"/>
    <n v="-1.375752369893817E-2"/>
    <n v="0.17562264384924031"/>
    <n v="2.012263432847548E-2"/>
    <n v="6.2516305115229309E-6"/>
    <n v="335808.36"/>
    <n v="0.1166356940268576"/>
  </r>
  <r>
    <x v="63"/>
    <x v="2"/>
    <x v="4"/>
    <n v="15"/>
    <s v="Actual"/>
    <n v="1851793.15"/>
    <n v="-86169.78"/>
    <n v="-25360.400000000001"/>
    <n v="27177.40857"/>
    <n v="76342.78"/>
    <n v="12.68"/>
    <n v="1681452.26"/>
    <n v="-4.6533156254520112E-2"/>
    <n v="-1.369505011939373E-2"/>
    <n v="0.17280119469432861"/>
    <n v="4.1226408035908317E-2"/>
    <n v="6.8474170562732663E-6"/>
    <n v="211104.61"/>
    <n v="0.12554897633549231"/>
  </r>
  <r>
    <x v="63"/>
    <x v="2"/>
    <x v="4"/>
    <n v="16"/>
    <s v="Actual"/>
    <n v="1761057.16"/>
    <n v="-66064"/>
    <n v="-23681.71"/>
    <n v="24916.409036000001"/>
    <n v="80187.78"/>
    <n v="115.32"/>
    <n v="1602314.18"/>
    <n v="-3.751383061297113E-2"/>
    <n v="-1.3447439718538149E-2"/>
    <n v="0.16658779123367301"/>
    <n v="4.5533888292416357E-2"/>
    <n v="6.5483394076771483E-5"/>
    <n v="222477.48"/>
    <n v="0.13884760103664559"/>
  </r>
  <r>
    <x v="63"/>
    <x v="2"/>
    <x v="4"/>
    <n v="17"/>
    <s v="Actual"/>
    <n v="1384579.15"/>
    <n v="-30663.5"/>
    <n v="-18587.75"/>
    <n v="20142.860719"/>
    <n v="43062.3"/>
    <n v="0"/>
    <n v="1305900.21"/>
    <n v="-2.2146440671159898E-2"/>
    <n v="-1.342483743164846E-2"/>
    <n v="0.17129099533508771"/>
    <n v="3.1101363905414871E-2"/>
    <n v="0"/>
    <n v="154333.34"/>
    <n v="0.11818157223514041"/>
  </r>
  <r>
    <x v="63"/>
    <x v="2"/>
    <x v="4"/>
    <n v="18"/>
    <s v="Actual"/>
    <n v="1701502.01"/>
    <n v="-49631.08"/>
    <n v="-22854.6"/>
    <n v="24646.73"/>
    <n v="44768.77"/>
    <n v="38.67"/>
    <n v="1594216.21"/>
    <n v="-2.916898111686627E-2"/>
    <n v="-1.3432014693888021E-2"/>
    <n v="0.17055246931788151"/>
    <n v="2.6311323605195149E-2"/>
    <n v="2.272697873568777E-5"/>
    <n v="187297.94"/>
    <n v="0.117485908639707"/>
  </r>
  <r>
    <x v="63"/>
    <x v="2"/>
    <x v="4"/>
    <n v="19"/>
    <s v="Actual"/>
    <n v="773928.42999999993"/>
    <n v="-18617.2"/>
    <n v="-10595.64"/>
    <n v="11418.67"/>
    <n v="6019.05"/>
    <n v="0"/>
    <n v="744366.63"/>
    <n v="-2.4055454326700469E-2"/>
    <n v="-1.3690723314040811E-2"/>
    <n v="0.1737184285182046"/>
    <n v="7.7772695338249823E-3"/>
    <n v="0"/>
    <n v="94453.67"/>
    <n v="0.1268913277318732"/>
  </r>
  <r>
    <x v="63"/>
    <x v="2"/>
    <x v="4"/>
    <n v="20"/>
    <s v="Actual"/>
    <n v="319280.45"/>
    <n v="-10262.39"/>
    <n v="-3900.6"/>
    <n v="4863.62"/>
    <n v="16839.330000000002"/>
    <n v="0"/>
    <n v="287329.59999999998"/>
    <n v="-3.2142243598065577E-2"/>
    <n v="-1.2216845722937309E-2"/>
    <n v="0.1793570612475848"/>
    <n v="5.2741500458296148E-2"/>
    <n v="0"/>
    <n v="48116.78"/>
    <n v="0.1674619670232374"/>
  </r>
  <r>
    <x v="63"/>
    <x v="2"/>
    <x v="4"/>
    <n v="21"/>
    <s v="Actual"/>
    <n v="6313.36"/>
    <n v="-179.81"/>
    <n v="-87.54"/>
    <n v="94.29"/>
    <n v="0"/>
    <n v="0"/>
    <n v="6140.3"/>
    <n v="-2.848087230888148E-2"/>
    <n v="-1.386583372403918E-2"/>
    <n v="0.17584752171227669"/>
    <n v="0"/>
    <n v="0"/>
    <n v="0"/>
    <n v="0"/>
  </r>
  <r>
    <x v="64"/>
    <x v="2"/>
    <x v="4"/>
    <n v="13"/>
    <s v="Actual"/>
    <n v="3921433.15"/>
    <n v="-116198.88"/>
    <n v="-59978.48"/>
    <n v="56804.927384000002"/>
    <n v="0"/>
    <n v="568.64"/>
    <n v="3763332.689999999"/>
    <n v="-2.9631738080247529E-2"/>
    <n v="-1.529504079395055E-2"/>
    <n v="0.17624337584470451"/>
    <n v="0"/>
    <n v="1.4500820956236371E-4"/>
    <n v="505492.24"/>
    <n v="0.13432037017168419"/>
  </r>
  <r>
    <x v="64"/>
    <x v="2"/>
    <x v="4"/>
    <n v="14"/>
    <s v="Actual"/>
    <n v="2678641.19"/>
    <n v="-101175.37"/>
    <n v="-40288.83"/>
    <n v="38488.229894999997"/>
    <n v="0"/>
    <n v="66.14"/>
    <n v="2560668.35"/>
    <n v="-3.7771154411315538E-2"/>
    <n v="-1.504077147413686E-2"/>
    <n v="0.17481754012843359"/>
    <n v="0"/>
    <n v="2.469162359143742E-5"/>
    <n v="291151.21000000002"/>
    <n v="0.11370125693942371"/>
  </r>
  <r>
    <x v="64"/>
    <x v="2"/>
    <x v="4"/>
    <n v="15"/>
    <s v="Actual"/>
    <n v="2879121.72"/>
    <n v="-71760.08"/>
    <n v="-43205.64"/>
    <n v="41020.610097999997"/>
    <n v="0"/>
    <n v="0.25"/>
    <n v="2786342.22"/>
    <n v="-2.4924295316003521E-2"/>
    <n v="-1.5006534701144899E-2"/>
    <n v="0.17334594993283811"/>
    <n v="0"/>
    <n v="8.6832035708445136E-8"/>
    <n v="360676.42"/>
    <n v="0.12944440830387299"/>
  </r>
  <r>
    <x v="64"/>
    <x v="2"/>
    <x v="4"/>
    <n v="16"/>
    <s v="Actual"/>
    <n v="1681452.26"/>
    <n v="-66775.319999999992"/>
    <n v="-25185.09"/>
    <n v="24206.233680000001"/>
    <n v="0"/>
    <n v="42.36"/>
    <n v="1594826.07"/>
    <n v="-3.9712884860614472E-2"/>
    <n v="-1.497817725731922E-2"/>
    <n v="0.17515167301865589"/>
    <n v="0"/>
    <n v="2.519250829042271E-5"/>
    <n v="229969.07"/>
    <n v="0.1441969593587093"/>
  </r>
  <r>
    <x v="64"/>
    <x v="2"/>
    <x v="4"/>
    <n v="17"/>
    <s v="Actual"/>
    <n v="1602314.18"/>
    <n v="-54531.72"/>
    <n v="-23061.040000000001"/>
    <n v="22700.341936000001"/>
    <n v="0"/>
    <n v="0"/>
    <n v="1535336.53"/>
    <n v="-3.4033100799245257E-2"/>
    <n v="-1.4392333468583551E-2"/>
    <n v="0.1723678770381141"/>
    <n v="0"/>
    <n v="0"/>
    <n v="246168.21"/>
    <n v="0.16033501788692539"/>
  </r>
  <r>
    <x v="64"/>
    <x v="2"/>
    <x v="4"/>
    <n v="18"/>
    <s v="Actual"/>
    <n v="1305900.21"/>
    <n v="-39448.230000000003"/>
    <n v="-19130.27"/>
    <n v="18599.453000000001"/>
    <n v="0"/>
    <n v="26.07"/>
    <n v="1250619.1299999999"/>
    <n v="-3.020769098429044E-2"/>
    <n v="-1.464910553923565E-2"/>
    <n v="0.1732853269342329"/>
    <n v="0"/>
    <n v="1.9963240529687949E-5"/>
    <n v="175501.79"/>
    <n v="0.1403319250362019"/>
  </r>
  <r>
    <x v="64"/>
    <x v="2"/>
    <x v="4"/>
    <n v="19"/>
    <s v="Actual"/>
    <n v="1594216.21"/>
    <n v="-80789.91"/>
    <n v="-25048.84"/>
    <n v="23034.48"/>
    <n v="0"/>
    <n v="0"/>
    <n v="1502314.15"/>
    <n v="-5.0676884034443488E-2"/>
    <n v="-1.571232298534965E-2"/>
    <n v="0.17579349541302181"/>
    <n v="0"/>
    <n v="0"/>
    <n v="188407.47"/>
    <n v="0.12541149931923359"/>
  </r>
  <r>
    <x v="64"/>
    <x v="2"/>
    <x v="4"/>
    <n v="20"/>
    <s v="Actual"/>
    <n v="744366.63"/>
    <n v="-16923.740000000002"/>
    <n v="-10698.35"/>
    <n v="10476.08"/>
    <n v="0"/>
    <n v="0"/>
    <n v="721654.54"/>
    <n v="-2.2735758587136019E-2"/>
    <n v="-1.4372420214484901E-2"/>
    <n v="0.17123144455486039"/>
    <n v="0"/>
    <n v="0"/>
    <n v="104699.53"/>
    <n v="0.1450826180626536"/>
  </r>
  <r>
    <x v="64"/>
    <x v="2"/>
    <x v="4"/>
    <n v="21"/>
    <s v="Actual"/>
    <n v="287329.59999999998"/>
    <n v="-9744.1200000000008"/>
    <n v="-4743.6099999999997"/>
    <n v="4331.41"/>
    <n v="0"/>
    <n v="0"/>
    <n v="272534.56999999989"/>
    <n v="-3.3912691208980911E-2"/>
    <n v="-1.6509298032642651E-2"/>
    <n v="0.18340895496554019"/>
    <n v="0"/>
    <n v="0"/>
    <n v="51456.69"/>
    <n v="0.18880793728296569"/>
  </r>
  <r>
    <x v="64"/>
    <x v="2"/>
    <x v="4"/>
    <n v="22"/>
    <s v="Actual"/>
    <n v="6140.3"/>
    <n v="-173.23"/>
    <n v="-94.12"/>
    <n v="88.65"/>
    <n v="0"/>
    <n v="0"/>
    <n v="5961.6"/>
    <n v="-2.8211976613520508E-2"/>
    <n v="-1.5328241291142131E-2"/>
    <n v="0.17565509828510009"/>
    <n v="0"/>
    <n v="0"/>
    <n v="0"/>
    <n v="0"/>
  </r>
  <r>
    <x v="65"/>
    <x v="2"/>
    <x v="4"/>
    <n v="14"/>
    <s v="Actual"/>
    <n v="3763332.69"/>
    <n v="-123589.32"/>
    <n v="-54056.83"/>
    <n v="55517.177502999999"/>
    <n v="0"/>
    <n v="363.87"/>
    <n v="3600802.86"/>
    <n v="-3.2840391796453157E-2"/>
    <n v="-1.4364084829289969E-2"/>
    <n v="0.17369444772114581"/>
    <n v="0"/>
    <n v="9.6688236192054555E-5"/>
    <n v="414440.52"/>
    <n v="0.1150966981846932"/>
  </r>
  <r>
    <x v="65"/>
    <x v="2"/>
    <x v="4"/>
    <n v="15"/>
    <s v="Actual"/>
    <n v="2560668.35"/>
    <n v="-76376.12"/>
    <n v="-36015.759999999987"/>
    <n v="37518.785663000002"/>
    <n v="0"/>
    <n v="104.69"/>
    <n v="2464469.71"/>
    <n v="-2.9826634909593031E-2"/>
    <n v="-1.4064984245226441E-2"/>
    <n v="0.17251489990752331"/>
    <n v="0"/>
    <n v="4.0883857528836163E-5"/>
    <n v="275150.56"/>
    <n v="0.1116469635976983"/>
  </r>
  <r>
    <x v="65"/>
    <x v="2"/>
    <x v="4"/>
    <n v="16"/>
    <s v="Actual"/>
    <n v="2786342.22"/>
    <n v="-98067.77"/>
    <n v="-39409.1"/>
    <n v="40819.865064999998"/>
    <n v="0"/>
    <n v="15.29"/>
    <n v="2665650.7799999998"/>
    <n v="-3.5195881286972708E-2"/>
    <n v="-1.414366825335619E-2"/>
    <n v="0.17249173071581811"/>
    <n v="0"/>
    <n v="5.4874810029616533E-6"/>
    <n v="326970.55"/>
    <n v="0.1226606847578136"/>
  </r>
  <r>
    <x v="65"/>
    <x v="2"/>
    <x v="4"/>
    <n v="17"/>
    <s v="Actual"/>
    <n v="1594826.07"/>
    <n v="-47147.14"/>
    <n v="-21925.05"/>
    <n v="23111.69"/>
    <n v="0"/>
    <n v="4.1500000000000004"/>
    <n v="1544151.77"/>
    <n v="-2.9562559132231891E-2"/>
    <n v="-1.37476119888108E-2"/>
    <n v="0.17062770443069231"/>
    <n v="0"/>
    <n v="2.6021646360471148E-6"/>
    <n v="194689.57"/>
    <n v="0.12608188766315381"/>
  </r>
  <r>
    <x v="65"/>
    <x v="2"/>
    <x v="4"/>
    <n v="18"/>
    <s v="Actual"/>
    <n v="1535336.53"/>
    <n v="-40281.35"/>
    <n v="-21282.27"/>
    <n v="21934.55"/>
    <n v="0"/>
    <n v="0"/>
    <n v="1478950.14"/>
    <n v="-2.623616986433586E-2"/>
    <n v="-1.3861632016272029E-2"/>
    <n v="0.16821174514539439"/>
    <n v="0"/>
    <n v="0"/>
    <n v="196527.81"/>
    <n v="0.13288332357167901"/>
  </r>
  <r>
    <x v="65"/>
    <x v="2"/>
    <x v="4"/>
    <n v="19"/>
    <s v="Actual"/>
    <n v="1250619.1299999999"/>
    <n v="-44133.73"/>
    <n v="-18087.79"/>
    <n v="18271.238003999999"/>
    <n v="0"/>
    <n v="47.91"/>
    <n v="1199116.27"/>
    <n v="-3.5289504967031801E-2"/>
    <n v="-1.4463068384376941E-2"/>
    <n v="0.17201807286263229"/>
    <n v="0"/>
    <n v="3.8309025386489957E-5"/>
    <n v="145250.04"/>
    <n v="0.1211309058461862"/>
  </r>
  <r>
    <x v="65"/>
    <x v="2"/>
    <x v="4"/>
    <n v="20"/>
    <s v="Actual"/>
    <n v="1502314.15"/>
    <n v="-72096.570000000007"/>
    <n v="-21453.15"/>
    <n v="22257.344389000002"/>
    <n v="0"/>
    <n v="12.11"/>
    <n v="1431009.59"/>
    <n v="-4.7990342099886382E-2"/>
    <n v="-1.428006918526328E-2"/>
    <n v="0.17443906835943301"/>
    <n v="0"/>
    <n v="8.0608972497529901E-6"/>
    <n v="165789.10999999999"/>
    <n v="0.11585464636893179"/>
  </r>
  <r>
    <x v="65"/>
    <x v="2"/>
    <x v="4"/>
    <n v="21"/>
    <s v="Actual"/>
    <n v="721654.54"/>
    <n v="-15473.61"/>
    <n v="-9950.83"/>
    <n v="10127.870000000001"/>
    <n v="0"/>
    <n v="0"/>
    <n v="698919.56"/>
    <n v="-2.1441852219207271E-2"/>
    <n v="-1.378891068848538E-2"/>
    <n v="0.16524180893104781"/>
    <n v="0"/>
    <n v="0"/>
    <n v="105457.13"/>
    <n v="0.15088593313943019"/>
  </r>
  <r>
    <x v="65"/>
    <x v="2"/>
    <x v="4"/>
    <n v="22"/>
    <s v="Actual"/>
    <n v="272534.57"/>
    <n v="-13384.27"/>
    <n v="-3902.400000000001"/>
    <n v="3973.99"/>
    <n v="0"/>
    <n v="0"/>
    <n v="255177.32"/>
    <n v="-4.9110356898943129E-2"/>
    <n v="-1.431891741293591E-2"/>
    <n v="0.1716865769335422"/>
    <n v="0"/>
    <n v="0"/>
    <n v="37312.5"/>
    <n v="0.14622185075068581"/>
  </r>
  <r>
    <x v="65"/>
    <x v="2"/>
    <x v="4"/>
    <n v="23"/>
    <s v="Actual"/>
    <n v="5961.6"/>
    <n v="-178.88"/>
    <n v="-88.47"/>
    <n v="88.83"/>
    <n v="0"/>
    <n v="0"/>
    <n v="5783.08"/>
    <n v="-3.0005367686527101E-2"/>
    <n v="-1.483997584541063E-2"/>
    <n v="0.17543974988312289"/>
    <n v="0"/>
    <n v="0"/>
    <n v="0"/>
    <n v="0"/>
  </r>
  <r>
    <x v="66"/>
    <x v="2"/>
    <x v="4"/>
    <n v="15"/>
    <s v="Actual"/>
    <n v="3600786.86"/>
    <n v="-142779.01"/>
    <n v="-55462.59"/>
    <n v="50808.140441000003"/>
    <n v="159643.26"/>
    <n v="8.3800000000000008"/>
    <n v="3263011.89"/>
    <n v="-3.9652169248362561E-2"/>
    <n v="-1.5402908352092799E-2"/>
    <n v="0.17167517343662861"/>
    <n v="4.4335659456388933E-2"/>
    <n v="2.3272691013985762E-6"/>
    <n v="453758.58"/>
    <n v="0.13906127078194619"/>
  </r>
  <r>
    <x v="66"/>
    <x v="2"/>
    <x v="4"/>
    <n v="16"/>
    <s v="Actual"/>
    <n v="2464473.12"/>
    <n v="-59518.87"/>
    <n v="-36554.68"/>
    <n v="34511.722000000002"/>
    <n v="111729.36"/>
    <n v="8.41"/>
    <n v="2273788.46"/>
    <n v="-2.41507482946294E-2"/>
    <n v="-1.483265518432597E-2"/>
    <n v="0.17037825012539259"/>
    <n v="4.5336002690911877E-2"/>
    <n v="3.412494107462612E-6"/>
    <n v="312709.84000000003"/>
    <n v="0.13752811464264361"/>
  </r>
  <r>
    <x v="66"/>
    <x v="2"/>
    <x v="4"/>
    <n v="17"/>
    <s v="Actual"/>
    <n v="2665657.0099999998"/>
    <n v="-104672.38"/>
    <n v="-39808.82"/>
    <n v="37088.374831000001"/>
    <n v="95039.890000000014"/>
    <n v="0"/>
    <n v="2455748.2999999998"/>
    <n v="-3.9267009824343453E-2"/>
    <n v="-1.493396181528996E-2"/>
    <n v="0.16927980309708579"/>
    <n v="3.5653457906799503E-2"/>
    <n v="0"/>
    <n v="340879.56"/>
    <n v="0.13880883476535441"/>
  </r>
  <r>
    <x v="66"/>
    <x v="2"/>
    <x v="4"/>
    <n v="18"/>
    <s v="Actual"/>
    <n v="1544154.36"/>
    <n v="-46452.17"/>
    <n v="-22161.61"/>
    <n v="21130.080000000002"/>
    <n v="46885.06"/>
    <n v="0"/>
    <n v="1435940.23"/>
    <n v="-3.0082594851462901E-2"/>
    <n v="-1.435193953019049E-2"/>
    <n v="0.16648765606567981"/>
    <n v="3.0362935995595669E-2"/>
    <n v="0"/>
    <n v="225836.39"/>
    <n v="0.15727422721487511"/>
  </r>
  <r>
    <x v="66"/>
    <x v="2"/>
    <x v="4"/>
    <n v="19"/>
    <s v="Actual"/>
    <n v="1478950.14"/>
    <n v="-58618.9"/>
    <n v="-21985.3"/>
    <n v="20299.75"/>
    <n v="48633.73"/>
    <n v="0"/>
    <n v="1370011.83"/>
    <n v="-3.9635480882404872E-2"/>
    <n v="-1.486547747985608E-2"/>
    <n v="0.1669970372812343"/>
    <n v="3.2883955100744641E-2"/>
    <n v="0"/>
    <n v="210566.32"/>
    <n v="0.15369671661886311"/>
  </r>
  <r>
    <x v="66"/>
    <x v="2"/>
    <x v="4"/>
    <n v="20"/>
    <s v="Actual"/>
    <n v="1199116.27"/>
    <n v="-48911.91"/>
    <n v="-17792.46"/>
    <n v="16673.364710000002"/>
    <n v="43357.96"/>
    <n v="9.3000000000000007"/>
    <n v="1096972.02"/>
    <n v="-4.0789964429387648E-2"/>
    <n v="-1.4837977304736259E-2"/>
    <n v="0.16917397896563721"/>
    <n v="3.6158261783905243E-2"/>
    <n v="7.7557116291983936E-6"/>
    <n v="151820.85999999999"/>
    <n v="0.13839993840499229"/>
  </r>
  <r>
    <x v="66"/>
    <x v="2"/>
    <x v="4"/>
    <n v="21"/>
    <s v="Actual"/>
    <n v="1431009.59"/>
    <n v="-45701.289999999994"/>
    <n v="-21811.69"/>
    <n v="19940.536776000001"/>
    <n v="55289.48"/>
    <n v="0"/>
    <n v="1307596.72"/>
    <n v="-3.1936396736516617E-2"/>
    <n v="-1.52421689920331E-2"/>
    <n v="0.16953755293002609"/>
    <n v="3.8636694251643691E-2"/>
    <n v="0"/>
    <n v="155361.04"/>
    <n v="0.1188141860741284"/>
  </r>
  <r>
    <x v="66"/>
    <x v="2"/>
    <x v="4"/>
    <n v="22"/>
    <s v="Actual"/>
    <n v="698919.55999999994"/>
    <n v="-16061.78"/>
    <n v="-10039.18"/>
    <n v="9427.3799999999992"/>
    <n v="46847.41"/>
    <n v="0"/>
    <n v="635398.57000000007"/>
    <n v="-2.2980870645543241E-2"/>
    <n v="-1.436385612101055E-2"/>
    <n v="0.16411014452077999"/>
    <n v="6.7028328696366726E-2"/>
    <n v="0"/>
    <n v="115084.38"/>
    <n v="0.1811215596534943"/>
  </r>
  <r>
    <x v="66"/>
    <x v="2"/>
    <x v="4"/>
    <n v="23"/>
    <s v="Actual"/>
    <n v="255177.32"/>
    <n v="-6778.15"/>
    <n v="-4526.1099999999997"/>
    <n v="3792.06"/>
    <n v="0"/>
    <n v="0"/>
    <n v="243235.16"/>
    <n v="-2.6562509552181202E-2"/>
    <n v="-1.7737117076078699E-2"/>
    <n v="0.18080262775704359"/>
    <n v="0"/>
    <n v="0"/>
    <n v="38569.660000000003"/>
    <n v="0.1585694272160324"/>
  </r>
  <r>
    <x v="66"/>
    <x v="2"/>
    <x v="4"/>
    <n v="24"/>
    <s v="Actual"/>
    <n v="5783.08"/>
    <n v="-178.71"/>
    <n v="-88.64"/>
    <n v="83.27"/>
    <n v="0"/>
    <n v="0"/>
    <n v="5599"/>
    <n v="-3.0902218195148611E-2"/>
    <n v="-1.532747255787574E-2"/>
    <n v="0.17518663641750301"/>
    <n v="0"/>
    <n v="0"/>
    <n v="0"/>
    <n v="0"/>
  </r>
  <r>
    <x v="67"/>
    <x v="2"/>
    <x v="4"/>
    <n v="16"/>
    <s v="Actual"/>
    <n v="3263011.89"/>
    <n v="-102901.87"/>
    <n v="-46647.95"/>
    <n v="48575.420000000013"/>
    <n v="0"/>
    <n v="0"/>
    <n v="3147412.45"/>
    <n v="-3.1535855053228153E-2"/>
    <n v="-1.4295979166658821E-2"/>
    <n v="0.17527867383106399"/>
    <n v="0"/>
    <n v="0"/>
    <n v="393827.51"/>
    <n v="0.12512739154984279"/>
  </r>
  <r>
    <x v="67"/>
    <x v="2"/>
    <x v="4"/>
    <n v="17"/>
    <s v="Actual"/>
    <n v="2273788.46"/>
    <n v="-70291.360000000001"/>
    <n v="-33104.31"/>
    <n v="33763.678"/>
    <n v="0"/>
    <n v="0"/>
    <n v="2177959.61"/>
    <n v="-3.09137640710869E-2"/>
    <n v="-1.4559098430818851E-2"/>
    <n v="0.1748360002132385"/>
    <n v="0"/>
    <n v="0"/>
    <n v="245462.82"/>
    <n v="0.1127031093106451"/>
  </r>
  <r>
    <x v="67"/>
    <x v="2"/>
    <x v="4"/>
    <n v="18"/>
    <s v="Actual"/>
    <n v="2455748.2999999998"/>
    <n v="-67236.7"/>
    <n v="-34236.01"/>
    <n v="36049.219914000001"/>
    <n v="0"/>
    <n v="8.5500000000000007"/>
    <n v="2379032.37"/>
    <n v="-2.7379312448266791E-2"/>
    <n v="-1.394117222844051E-2"/>
    <n v="0.1728395750231432"/>
    <n v="0"/>
    <n v="3.4816271683869239E-6"/>
    <n v="294238.62"/>
    <n v="0.123679956485838"/>
  </r>
  <r>
    <x v="67"/>
    <x v="2"/>
    <x v="4"/>
    <n v="19"/>
    <s v="Actual"/>
    <n v="1435940.23"/>
    <n v="-54031.199999999997"/>
    <n v="-20208.25"/>
    <n v="20459.02"/>
    <n v="0"/>
    <n v="0"/>
    <n v="1382159.95"/>
    <n v="-3.7627750007394108E-2"/>
    <n v="-1.407318325498827E-2"/>
    <n v="0.167756607313887"/>
    <n v="0"/>
    <n v="0"/>
    <n v="215816.74"/>
    <n v="0.15614454752505311"/>
  </r>
  <r>
    <x v="67"/>
    <x v="2"/>
    <x v="4"/>
    <n v="20"/>
    <s v="Actual"/>
    <n v="1370011.83"/>
    <n v="-33243.379999999997"/>
    <n v="-18295.98"/>
    <n v="19375.405159999998"/>
    <n v="0"/>
    <n v="0"/>
    <n v="1320443.6000000001"/>
    <n v="-2.4265031346481149E-2"/>
    <n v="-1.3354614609422749E-2"/>
    <n v="0.16651664273020039"/>
    <n v="0"/>
    <n v="0"/>
    <n v="183102.63"/>
    <n v="0.13866751294792151"/>
  </r>
  <r>
    <x v="67"/>
    <x v="2"/>
    <x v="4"/>
    <n v="21"/>
    <s v="Actual"/>
    <n v="1096972.02"/>
    <n v="-36929.81"/>
    <n v="-14790.68"/>
    <n v="16150.184068"/>
    <n v="0"/>
    <n v="0"/>
    <n v="1061374.6499999999"/>
    <n v="-3.3665225116680728E-2"/>
    <n v="-1.348318802151399E-2"/>
    <n v="0.1733457094545672"/>
    <n v="0"/>
    <n v="0"/>
    <n v="141564.29"/>
    <n v="0.13337824678590171"/>
  </r>
  <r>
    <x v="67"/>
    <x v="2"/>
    <x v="4"/>
    <n v="22"/>
    <s v="Actual"/>
    <n v="1307596.72"/>
    <n v="-42908.750000000007"/>
    <n v="-18968.84"/>
    <n v="19716.91"/>
    <n v="0"/>
    <n v="0"/>
    <n v="1261266.98"/>
    <n v="-3.2814972188061169E-2"/>
    <n v="-1.4506643913881951E-2"/>
    <n v="0.17753999452991059"/>
    <n v="0"/>
    <n v="0"/>
    <n v="135956.76"/>
    <n v="0.1077937995332281"/>
  </r>
  <r>
    <x v="67"/>
    <x v="2"/>
    <x v="4"/>
    <n v="23"/>
    <s v="Actual"/>
    <n v="635398.56999999995"/>
    <n v="-19928.13"/>
    <n v="-9508.2899999999991"/>
    <n v="9091.2606449999985"/>
    <n v="0"/>
    <n v="0"/>
    <n v="605556.89"/>
    <n v="-3.1363196174646731E-2"/>
    <n v="-1.496429241255611E-2"/>
    <n v="0.1684647518691528"/>
    <n v="0"/>
    <n v="0"/>
    <n v="79772.41"/>
    <n v="0.1317339647477217"/>
  </r>
  <r>
    <x v="67"/>
    <x v="2"/>
    <x v="4"/>
    <n v="24"/>
    <s v="Actual"/>
    <n v="243235.16"/>
    <n v="-5717.84"/>
    <n v="-3685.39"/>
    <n v="3731.22"/>
    <n v="0"/>
    <n v="0"/>
    <n v="232096.59"/>
    <n v="-2.3507456734462241E-2"/>
    <n v="-1.5151551280661891E-2"/>
    <n v="0.18061577303056389"/>
    <n v="0"/>
    <n v="0"/>
    <n v="35599.78"/>
    <n v="0.15338346849473319"/>
  </r>
  <r>
    <x v="67"/>
    <x v="2"/>
    <x v="4"/>
    <n v="25"/>
    <s v="Actual"/>
    <n v="5599"/>
    <n v="-184.25"/>
    <n v="-83.1"/>
    <n v="83.18"/>
    <n v="0"/>
    <n v="0"/>
    <n v="5414.83"/>
    <n v="-3.2907662082514742E-2"/>
    <n v="-1.484193606001072E-2"/>
    <n v="0.17492006060990151"/>
    <n v="0"/>
    <n v="0"/>
    <n v="0"/>
    <n v="0"/>
  </r>
  <r>
    <x v="68"/>
    <x v="2"/>
    <x v="4"/>
    <n v="17"/>
    <s v="Actual"/>
    <n v="3147412.45"/>
    <n v="-118748.42"/>
    <n v="-45125.34"/>
    <n v="45831.492902999998"/>
    <n v="0"/>
    <n v="19.649999999999999"/>
    <n v="3024595.51"/>
    <n v="-3.7728903309129383E-2"/>
    <n v="-1.433728204258708E-2"/>
    <n v="0.1714515897182308"/>
    <n v="0"/>
    <n v="6.2432236995186318E-6"/>
    <n v="381778.99"/>
    <n v="0.12622480881749379"/>
  </r>
  <r>
    <x v="68"/>
    <x v="2"/>
    <x v="4"/>
    <n v="18"/>
    <s v="Actual"/>
    <n v="2177959.61"/>
    <n v="-88215.87"/>
    <n v="-31734.23"/>
    <n v="31855.460328000001"/>
    <n v="0"/>
    <n v="0"/>
    <n v="2074471.21"/>
    <n v="-4.0503905396115217E-2"/>
    <n v="-1.4570623740814E-2"/>
    <n v="0.1722127232078646"/>
    <n v="0"/>
    <n v="0"/>
    <n v="257287.36"/>
    <n v="0.12402551491664229"/>
  </r>
  <r>
    <x v="68"/>
    <x v="2"/>
    <x v="4"/>
    <n v="19"/>
    <s v="Actual"/>
    <n v="2379032.37"/>
    <n v="-67445.09"/>
    <n v="-33716.920000000013"/>
    <n v="34428.682260000001"/>
    <n v="0"/>
    <n v="0"/>
    <n v="2297819.2999999998"/>
    <n v="-2.8349799208490799E-2"/>
    <n v="-1.4172535197576989E-2"/>
    <n v="0.17039279232050181"/>
    <n v="0"/>
    <n v="0"/>
    <n v="308776.76"/>
    <n v="0.13437817325322321"/>
  </r>
  <r>
    <x v="68"/>
    <x v="2"/>
    <x v="4"/>
    <n v="20"/>
    <s v="Actual"/>
    <n v="1382159.95"/>
    <n v="-59710.350000000013"/>
    <n v="-19332.990000000002"/>
    <n v="18865.57"/>
    <n v="0"/>
    <n v="0"/>
    <n v="1321982.3"/>
    <n v="-4.3200752561235782E-2"/>
    <n v="-1.3987520040643631E-2"/>
    <n v="0.1607099616659021"/>
    <n v="0"/>
    <n v="0"/>
    <n v="213685.75"/>
    <n v="0.1616404016907034"/>
  </r>
  <r>
    <x v="68"/>
    <x v="2"/>
    <x v="4"/>
    <n v="21"/>
    <s v="Actual"/>
    <n v="1320443.6000000001"/>
    <n v="-46551.76"/>
    <n v="-18295.2"/>
    <n v="18336.261934999999"/>
    <n v="0"/>
    <n v="9.34"/>
    <n v="1273923.56"/>
    <n v="-3.5254637153756513E-2"/>
    <n v="-1.385534376477723E-2"/>
    <n v="0.1635016421576907"/>
    <n v="0"/>
    <n v="7.0733804912227989E-6"/>
    <n v="197792.27"/>
    <n v="0.1552622749201687"/>
  </r>
  <r>
    <x v="68"/>
    <x v="2"/>
    <x v="4"/>
    <n v="22"/>
    <s v="Actual"/>
    <n v="1061374.6499999999"/>
    <n v="-41552.89"/>
    <n v="-15909.35"/>
    <n v="15521.38387"/>
    <n v="0"/>
    <n v="4.5999999999999996"/>
    <n v="1019415.29"/>
    <n v="-3.9150068262889068E-2"/>
    <n v="-1.498938193031085E-2"/>
    <n v="0.17218404248131761"/>
    <n v="0"/>
    <n v="4.3340021358150957E-6"/>
    <n v="137091.66"/>
    <n v="0.13448067862509691"/>
  </r>
  <r>
    <x v="68"/>
    <x v="2"/>
    <x v="4"/>
    <n v="23"/>
    <s v="Actual"/>
    <n v="1261266.98"/>
    <n v="-63246.280000000013"/>
    <n v="-17926.650000000001"/>
    <n v="18522.639353999999"/>
    <n v="0"/>
    <n v="110.29"/>
    <n v="1187214.74"/>
    <n v="-5.0145037492379287E-2"/>
    <n v="-1.421320805528422E-2"/>
    <n v="0.17291274903666129"/>
    <n v="0"/>
    <n v="8.7443817802952402E-5"/>
    <n v="137268.76999999999"/>
    <n v="0.11562252840627631"/>
  </r>
  <r>
    <x v="68"/>
    <x v="2"/>
    <x v="4"/>
    <n v="24"/>
    <s v="Actual"/>
    <n v="605556.89"/>
    <n v="-15007.65"/>
    <n v="-8805.64"/>
    <n v="8434.82"/>
    <n v="0"/>
    <n v="0.05"/>
    <n v="586798.39999999991"/>
    <n v="-2.4783220615324848E-2"/>
    <n v="-1.454139180878612E-2"/>
    <n v="0.16400309345965239"/>
    <n v="0"/>
    <n v="8.256862538546956E-8"/>
    <n v="93850.37"/>
    <n v="0.15993630861979169"/>
  </r>
  <r>
    <x v="68"/>
    <x v="2"/>
    <x v="4"/>
    <n v="25"/>
    <s v="Actual"/>
    <n v="232096.59"/>
    <n v="-9068.24"/>
    <n v="-3500.17"/>
    <n v="3593.99"/>
    <n v="0"/>
    <n v="0"/>
    <n v="223122.23"/>
    <n v="-3.9070974717896542E-2"/>
    <n v="-1.5080661029961711E-2"/>
    <n v="0.1823220835384429"/>
    <n v="0"/>
    <n v="0"/>
    <n v="35609.79"/>
    <n v="0.15959767881488099"/>
  </r>
  <r>
    <x v="68"/>
    <x v="2"/>
    <x v="4"/>
    <n v="26"/>
    <s v="Actual"/>
    <n v="5414.83"/>
    <n v="-184.35"/>
    <n v="-83"/>
    <n v="80.319999999999993"/>
    <n v="0"/>
    <n v="0"/>
    <n v="5227.8"/>
    <n v="-3.4045390159986547E-2"/>
    <n v="-1.532827438719221E-2"/>
    <n v="0.17465058474715761"/>
    <n v="0"/>
    <n v="0"/>
    <n v="0"/>
    <n v="0"/>
  </r>
  <r>
    <x v="69"/>
    <x v="2"/>
    <x v="4"/>
    <n v="18"/>
    <s v="Actual"/>
    <n v="3024427.63"/>
    <n v="-108999.67"/>
    <n v="-45178.78"/>
    <n v="41755.620581000003"/>
    <n v="106774.92"/>
    <n v="0"/>
    <n v="2791039.46"/>
    <n v="-3.6039767960987713E-2"/>
    <n v="-1.4937960343921339E-2"/>
    <n v="0.1679744993828248"/>
    <n v="3.5304174231472682E-2"/>
    <n v="0"/>
    <n v="306401.33"/>
    <n v="0.1097803647677557"/>
  </r>
  <r>
    <x v="69"/>
    <x v="2"/>
    <x v="4"/>
    <n v="19"/>
    <s v="Actual"/>
    <n v="2073993.39"/>
    <n v="-82895.900000000009"/>
    <n v="-31342.95"/>
    <n v="29214.099030000001"/>
    <n v="95814.95"/>
    <n v="0"/>
    <n v="1878519.95"/>
    <n v="-3.9969220924084052E-2"/>
    <n v="-1.511236735426626E-2"/>
    <n v="0.17137865847537731"/>
    <n v="4.6198290921264699E-2"/>
    <n v="0"/>
    <n v="206949.1"/>
    <n v="0.110166037895951"/>
  </r>
  <r>
    <x v="69"/>
    <x v="2"/>
    <x v="4"/>
    <n v="20"/>
    <s v="Actual"/>
    <n v="2297799.92"/>
    <n v="-83680.38"/>
    <n v="-33644.31"/>
    <n v="31471.24"/>
    <n v="67277.760000000009"/>
    <n v="0"/>
    <n v="2134717.33"/>
    <n v="-3.6417609414835392E-2"/>
    <n v="-1.4641966738339861E-2"/>
    <n v="0.16663769692648719"/>
    <n v="2.9279207216614409E-2"/>
    <n v="0"/>
    <n v="276224.83"/>
    <n v="0.12939644332207681"/>
  </r>
  <r>
    <x v="69"/>
    <x v="2"/>
    <x v="4"/>
    <n v="21"/>
    <s v="Actual"/>
    <n v="1321982.3"/>
    <n v="-42081.38"/>
    <n v="-18403.11"/>
    <n v="17156.59"/>
    <n v="76029.73000000001"/>
    <n v="0"/>
    <n v="1202624.67"/>
    <n v="-3.1832029823697337E-2"/>
    <n v="-1.392084447726721E-2"/>
    <n v="0.15789811381488739"/>
    <n v="5.7511912224543403E-2"/>
    <n v="0"/>
    <n v="181053.71"/>
    <n v="0.15054880755107081"/>
  </r>
  <r>
    <x v="69"/>
    <x v="2"/>
    <x v="4"/>
    <n v="22"/>
    <s v="Actual"/>
    <n v="1273923.56"/>
    <n v="-37952.699999999997"/>
    <n v="-17690.48"/>
    <n v="16855.042580000001"/>
    <n v="49802.17"/>
    <n v="0"/>
    <n v="1177839.76"/>
    <n v="-2.979197590159962E-2"/>
    <n v="-1.38866102766794E-2"/>
    <n v="0.16097487413085709"/>
    <n v="3.9093530855179408E-2"/>
    <n v="0"/>
    <n v="166366.76"/>
    <n v="0.14124736288406489"/>
  </r>
  <r>
    <x v="69"/>
    <x v="2"/>
    <x v="4"/>
    <n v="23"/>
    <s v="Actual"/>
    <n v="1019415.29"/>
    <n v="-46976.82"/>
    <n v="-15626.68"/>
    <n v="14061.004838999999"/>
    <n v="37249.67"/>
    <n v="0"/>
    <n v="933617.21"/>
    <n v="-4.6082122233030258E-2"/>
    <n v="-1.5329061819349401E-2"/>
    <n v="0.16781733661705231"/>
    <n v="3.6540230821925368E-2"/>
    <n v="0"/>
    <n v="114361.23"/>
    <n v="0.1224926327140007"/>
  </r>
  <r>
    <x v="69"/>
    <x v="2"/>
    <x v="4"/>
    <n v="24"/>
    <s v="Actual"/>
    <n v="1187214.74"/>
    <n v="-48660.05"/>
    <n v="-17838.96"/>
    <n v="16260.832238999999"/>
    <n v="25123.61"/>
    <n v="0"/>
    <n v="1096046.24"/>
    <n v="-4.0986729999662908E-2"/>
    <n v="-1.502589160912877E-2"/>
    <n v="0.1666422416339777"/>
    <n v="2.1161807677691061E-2"/>
    <n v="0"/>
    <n v="122910.16"/>
    <n v="0.112139575425212"/>
  </r>
  <r>
    <x v="69"/>
    <x v="2"/>
    <x v="4"/>
    <n v="25"/>
    <s v="Actual"/>
    <n v="586798.4"/>
    <n v="-35063.72"/>
    <n v="-8543.82"/>
    <n v="8023.52"/>
    <n v="14397.17"/>
    <n v="0"/>
    <n v="536817.21000000008"/>
    <n v="-5.9754286991920903E-2"/>
    <n v="-1.456006015012992E-2"/>
    <n v="0.16635950836493979"/>
    <n v="2.4535121431823941E-2"/>
    <n v="0"/>
    <n v="86514.01"/>
    <n v="0.16116102164459289"/>
  </r>
  <r>
    <x v="69"/>
    <x v="2"/>
    <x v="4"/>
    <n v="26"/>
    <s v="Actual"/>
    <n v="223122.23"/>
    <n v="-16817.46"/>
    <n v="-3765.54"/>
    <n v="3272.36"/>
    <n v="5913.87"/>
    <n v="0"/>
    <n v="195640.05"/>
    <n v="-7.5373305474761523E-2"/>
    <n v="-1.6876579263303351E-2"/>
    <n v="0.1784390257005469"/>
    <n v="2.6505068544716501E-2"/>
    <n v="0"/>
    <n v="27803.13"/>
    <n v="0.14211369297850829"/>
  </r>
  <r>
    <x v="69"/>
    <x v="2"/>
    <x v="4"/>
    <n v="27"/>
    <s v="Actual"/>
    <n v="5227.8"/>
    <n v="-187.22"/>
    <n v="-80.13"/>
    <n v="74.92"/>
    <n v="0"/>
    <n v="0"/>
    <n v="5035.37"/>
    <n v="-3.5812387620031368E-2"/>
    <n v="-1.532767129576495E-2"/>
    <n v="0.1743614267314485"/>
    <n v="0"/>
    <n v="0"/>
    <n v="0"/>
    <n v="0"/>
  </r>
  <r>
    <x v="70"/>
    <x v="2"/>
    <x v="4"/>
    <n v="28"/>
    <s v="Forecast"/>
    <n v="11951897.25"/>
    <n v="-478426.19"/>
    <n v="-170889"/>
    <n v="162353.12"/>
    <n v="0"/>
    <n v="65.099999999999994"/>
    <n v="11464870.08"/>
    <n v="-4.0029309466648073E-2"/>
    <n v="-1.4298064453188991E-2"/>
    <n v="0.16300654655918459"/>
    <n v="1.0213089406020269E-2"/>
    <n v="5.4470324622452964E-6"/>
    <n v="1718754.86"/>
    <n v="0.14991499999999999"/>
  </r>
  <r>
    <x v="71"/>
    <x v="2"/>
    <x v="4"/>
    <n v="29"/>
    <s v="Forecast"/>
    <n v="11464870.08"/>
    <n v="-465545.51"/>
    <n v="-164538.35999999999"/>
    <n v="156034.71"/>
    <n v="0"/>
    <n v="55.76"/>
    <n v="10990765.17"/>
    <n v="-4.0606261558769147E-2"/>
    <n v="-1.435152379235371E-2"/>
    <n v="0.16331772898996261"/>
    <n v="1.6594766901348462E-2"/>
    <n v="4.8631761966690026E-6"/>
    <n v="1694553.32"/>
    <n v="0.15418000000000001"/>
  </r>
  <r>
    <x v="72"/>
    <x v="2"/>
    <x v="4"/>
    <n v="30"/>
    <s v="Forecast"/>
    <n v="10990765.17"/>
    <n v="-453349.46"/>
    <n v="-158142.82"/>
    <n v="149732.63"/>
    <n v="95383.43"/>
    <n v="45.78"/>
    <n v="10433576.310000001"/>
    <n v="-4.1248216404932807E-2"/>
    <n v="-1.438869940875155E-2"/>
    <n v="0.16348193654985629"/>
    <n v="8.6785071061311145E-3"/>
    <n v="4.1649956405212736E-6"/>
    <n v="1653143.62"/>
    <n v="0.158445"/>
  </r>
  <r>
    <x v="73"/>
    <x v="2"/>
    <x v="4"/>
    <n v="31"/>
    <s v="Forecast"/>
    <n v="10433576.310000001"/>
    <n v="-437692.89"/>
    <n v="-150411.07"/>
    <n v="142211.35999999999"/>
    <n v="0"/>
    <n v="43.65"/>
    <n v="9987640.0600000005"/>
    <n v="-4.1950418010896988E-2"/>
    <n v="-1.4416061152768099E-2"/>
    <n v="0.1635619773288281"/>
    <n v="0"/>
    <n v="4.1839997562096174E-6"/>
    <n v="1625083.12"/>
    <n v="0.16270899999999999"/>
  </r>
  <r>
    <x v="74"/>
    <x v="2"/>
    <x v="4"/>
    <n v="32"/>
    <s v="Forecast"/>
    <n v="9987640.0600000005"/>
    <n v="-420404.79"/>
    <n v="-144193.32"/>
    <n v="136158.39000000001"/>
    <n v="0"/>
    <n v="15.55"/>
    <n v="9559184.7799999993"/>
    <n v="-4.2092505282021457E-2"/>
    <n v="-1.4437176573547371E-2"/>
    <n v="0.16359226511278521"/>
    <n v="7.8973469400500044E-3"/>
    <n v="1.556974364485708E-6"/>
    <n v="1596137.8"/>
    <n v="0.16697400000000001"/>
  </r>
  <r>
    <x v="75"/>
    <x v="2"/>
    <x v="4"/>
    <n v="33"/>
    <s v="Forecast"/>
    <n v="9559184.7799999993"/>
    <n v="-394471.82"/>
    <n v="-138170.1"/>
    <n v="130318.07"/>
    <n v="77991.87"/>
    <n v="16.100000000000001"/>
    <n v="9078852.9700000007"/>
    <n v="-4.1266261773087058E-2"/>
    <n v="-1.445417137018358E-2"/>
    <n v="0.16359311600892321"/>
    <n v="8.1588406790622271E-3"/>
    <n v="1.6846815350109081E-6"/>
    <n v="1554654.6"/>
    <n v="0.171239"/>
  </r>
  <r>
    <x v="76"/>
    <x v="2"/>
    <x v="4"/>
    <n v="34"/>
    <s v="Forecast"/>
    <n v="9078852.9700000007"/>
    <n v="-349586.76"/>
    <n v="-131356.32999999999"/>
    <n v="123757.75"/>
    <n v="0"/>
    <n v="16.57"/>
    <n v="8721651.0600000005"/>
    <n v="-3.8505608184711979E-2"/>
    <n v="-1.446838424659409E-2"/>
    <n v="0.16357715685454849"/>
    <n v="0"/>
    <n v="1.8250716629284841E-6"/>
    <n v="1530684.11"/>
    <n v="0.17550399999999999"/>
  </r>
  <r>
    <x v="77"/>
    <x v="2"/>
    <x v="4"/>
    <n v="35"/>
    <s v="Forecast"/>
    <n v="8721651.0600000005"/>
    <n v="-334725.05"/>
    <n v="-126295.55"/>
    <n v="118870.66"/>
    <n v="0"/>
    <n v="13.29"/>
    <n v="8379487.8399999999"/>
    <n v="-3.8378633077883972E-2"/>
    <n v="-1.4480693113117339E-2"/>
    <n v="0.1635525165124663"/>
    <n v="3.0181020433190761E-3"/>
    <n v="1.5232415963187499E-6"/>
    <n v="1506370.29"/>
    <n v="0.17976900000000001"/>
  </r>
  <r>
    <x v="78"/>
    <x v="2"/>
    <x v="4"/>
    <n v="36"/>
    <s v="Forecast"/>
    <n v="8379487.8399999999"/>
    <n v="-320037.76000000001"/>
    <n v="-121432.95"/>
    <n v="114187.66"/>
    <n v="58083.7"/>
    <n v="10.43"/>
    <n v="7994110.6600000001"/>
    <n v="-3.8192997371143539E-2"/>
    <n v="-1.4491691095233111E-2"/>
    <n v="0.163524547546362"/>
    <n v="6.9316533311910766E-3"/>
    <n v="1.2449137129562279E-6"/>
    <n v="1471185.11"/>
    <n v="0.184034"/>
  </r>
  <r>
    <x v="79"/>
    <x v="2"/>
    <x v="4"/>
    <n v="37"/>
    <s v="Forecast"/>
    <n v="7994110.6600000001"/>
    <n v="-303283.73"/>
    <n v="-119143.94"/>
    <n v="112554.69"/>
    <n v="0"/>
    <n v="8.01"/>
    <n v="7684229.6699999999"/>
    <n v="-3.793839578499443E-2"/>
    <n v="-1.4903963723706559E-2"/>
    <n v="0.16895641685128709"/>
    <n v="4.7990415149818388E-3"/>
    <n v="1.0015735523258079E-6"/>
    <n v="1332226.57"/>
    <n v="0.173372"/>
  </r>
  <r>
    <x v="80"/>
    <x v="2"/>
    <x v="4"/>
    <n v="38"/>
    <s v="Forecast"/>
    <n v="7684229.6699999999"/>
    <n v="-288958.24"/>
    <n v="-115083.33"/>
    <n v="108765.75999999999"/>
    <n v="0"/>
    <n v="5.66"/>
    <n v="7388948.21"/>
    <n v="-3.7604060599502553E-2"/>
    <n v="-1.4976560303225309E-2"/>
    <n v="0.16985296018407681"/>
    <n v="7.9019706340900282E-3"/>
    <n v="7.3637136866882373E-7"/>
    <n v="1294163.46"/>
    <n v="0.175149"/>
  </r>
  <r>
    <x v="81"/>
    <x v="2"/>
    <x v="4"/>
    <n v="39"/>
    <s v="Forecast"/>
    <n v="7388948.21"/>
    <n v="-275090.71999999997"/>
    <n v="-111271.67999999999"/>
    <n v="105232.81"/>
    <n v="59390.53"/>
    <n v="4.9400000000000004"/>
    <n v="7048423.1399999997"/>
    <n v="-3.723002354262598E-2"/>
    <n v="-1.5059204834909971E-2"/>
    <n v="0.17090303412934529"/>
    <n v="8.0377521693643719E-3"/>
    <n v="6.6798778568408345E-7"/>
    <n v="1244123.6200000001"/>
    <n v="0.176511"/>
  </r>
  <r>
    <x v="52"/>
    <x v="2"/>
    <x v="5"/>
    <n v="0"/>
    <s v="Actual"/>
    <n v="73166.990000000005"/>
    <n v="-136196.48000000001"/>
    <n v="-12080.75"/>
    <n v="52451.825679000001"/>
    <n v="0"/>
    <n v="0"/>
    <n v="6298015.7799999993"/>
    <n v="-1.861447081532259"/>
    <n v="-0.16511202661200081"/>
    <n v="8.7220190292712587"/>
    <n v="0"/>
    <n v="0"/>
    <n v="0"/>
    <n v="0"/>
  </r>
  <r>
    <x v="53"/>
    <x v="2"/>
    <x v="5"/>
    <n v="1"/>
    <s v="Actual"/>
    <n v="6298015.7799999993"/>
    <n v="-163435.44"/>
    <n v="-69884.73"/>
    <n v="122349.973541"/>
    <n v="0"/>
    <n v="783.53"/>
    <n v="6186310.3199999994"/>
    <n v="-2.595030652654224E-2"/>
    <n v="-1.109630912992092E-2"/>
    <n v="0.2287343060788225"/>
    <n v="0"/>
    <n v="1.24409024583295E-4"/>
    <n v="10442.77"/>
    <n v="1.688044967003854E-3"/>
  </r>
  <r>
    <x v="54"/>
    <x v="2"/>
    <x v="5"/>
    <n v="2"/>
    <s v="Actual"/>
    <n v="6186310.3200000003"/>
    <n v="-92165.51"/>
    <n v="-127390.46"/>
    <n v="103571.697035"/>
    <n v="0"/>
    <n v="689.87"/>
    <n v="6069602.2599999998"/>
    <n v="-1.489830047840212E-2"/>
    <n v="-2.059231648760872E-2"/>
    <n v="0.2036952963468269"/>
    <n v="0"/>
    <n v="1.1151558268418711E-4"/>
    <n v="27438.11"/>
    <n v="4.5205779266333677E-3"/>
  </r>
  <r>
    <x v="55"/>
    <x v="2"/>
    <x v="5"/>
    <n v="3"/>
    <s v="Actual"/>
    <n v="6069602.2599999998"/>
    <n v="-120422.56"/>
    <n v="-102967.65"/>
    <n v="103351.332054"/>
    <n v="0"/>
    <n v="116.64"/>
    <n v="5949267.3200000003"/>
    <n v="-1.9840272037858379E-2"/>
    <n v="-1.69644806346833E-2"/>
    <n v="0.2004873688523075"/>
    <n v="0"/>
    <n v="1.9217074695105311E-5"/>
    <n v="63702.85"/>
    <n v="1.0707679882839761E-2"/>
  </r>
  <r>
    <x v="56"/>
    <x v="2"/>
    <x v="5"/>
    <n v="4"/>
    <s v="Actual"/>
    <n v="5949267.3200000003"/>
    <n v="-158874.01"/>
    <n v="-101516.63"/>
    <n v="99647.106128999993"/>
    <n v="0"/>
    <n v="0"/>
    <n v="5788505.1399999997"/>
    <n v="-2.6704802701654359E-2"/>
    <n v="-1.7063719705235899E-2"/>
    <n v="0.19721156421317371"/>
    <n v="0"/>
    <n v="0"/>
    <n v="104399.74"/>
    <n v="1.8035699627969928E-2"/>
  </r>
  <r>
    <x v="57"/>
    <x v="2"/>
    <x v="5"/>
    <n v="5"/>
    <s v="Actual"/>
    <n v="5788505.1399999997"/>
    <n v="-120773.84"/>
    <n v="-97834.2"/>
    <n v="91901.924194000007"/>
    <n v="14328.81"/>
    <n v="8.7100000000000009"/>
    <n v="5647457.3499999996"/>
    <n v="-2.0864426493365781E-2"/>
    <n v="-1.690146205864819E-2"/>
    <n v="0.19316560159324081"/>
    <n v="2.475390390687292E-3"/>
    <n v="1.5047062737859121E-6"/>
    <n v="165185.35"/>
    <n v="2.9249508187963569E-2"/>
  </r>
  <r>
    <x v="58"/>
    <x v="2"/>
    <x v="5"/>
    <n v="6"/>
    <s v="Actual"/>
    <n v="5647457.3499999996"/>
    <n v="-190903.06"/>
    <n v="-90946.03"/>
    <n v="93229.923223999998"/>
    <n v="0"/>
    <n v="3.88"/>
    <n v="5458809.4800000004"/>
    <n v="-3.3803364623904597E-2"/>
    <n v="-1.610388965575809E-2"/>
    <n v="0.19437192571992509"/>
    <n v="0"/>
    <n v="6.8703484763811453E-7"/>
    <n v="225903.21"/>
    <n v="4.1383237650565521E-2"/>
  </r>
  <r>
    <x v="59"/>
    <x v="2"/>
    <x v="5"/>
    <n v="7"/>
    <s v="Actual"/>
    <n v="5458809.4800000004"/>
    <n v="-187800.93"/>
    <n v="-88708.63"/>
    <n v="84092.10891699999"/>
    <n v="0"/>
    <n v="33.79"/>
    <n v="5148735.7300000004"/>
    <n v="-3.4403276151707733E-2"/>
    <n v="-1.6250545164657411E-2"/>
    <n v="0.18742560300715361"/>
    <n v="0"/>
    <n v="6.1899943795070874E-6"/>
    <n v="267062.21999999997"/>
    <n v="5.1869475149776252E-2"/>
  </r>
  <r>
    <x v="60"/>
    <x v="2"/>
    <x v="5"/>
    <n v="8"/>
    <s v="Actual"/>
    <n v="5148735.7300000004"/>
    <n v="-136471.87"/>
    <n v="-79616.569999999992"/>
    <n v="81111.104349000001"/>
    <n v="52571.82"/>
    <n v="0"/>
    <n v="4835010.5599999996"/>
    <n v="-2.6505899148177869E-2"/>
    <n v="-1.546332423629752E-2"/>
    <n v="0.18548589238402191"/>
    <n v="1.0210626988229591E-2"/>
    <n v="0"/>
    <n v="345356.88"/>
    <n v="7.1428361058222811E-2"/>
  </r>
  <r>
    <x v="61"/>
    <x v="2"/>
    <x v="5"/>
    <n v="9"/>
    <s v="Actual"/>
    <n v="4835010.5599999996"/>
    <n v="-146588.4"/>
    <n v="-76531.08"/>
    <n v="75643.267101999998"/>
    <n v="0"/>
    <n v="63.45"/>
    <n v="4574301.95"/>
    <n v="-3.031811372093467E-2"/>
    <n v="-1.5828523857453581E-2"/>
    <n v="0.18420610595135711"/>
    <n v="0"/>
    <n v="1.3123032351763879E-5"/>
    <n v="327224.69"/>
    <n v="7.1535437226657062E-2"/>
  </r>
  <r>
    <x v="62"/>
    <x v="2"/>
    <x v="5"/>
    <n v="10"/>
    <s v="Actual"/>
    <n v="4574301.95"/>
    <n v="-158554.87"/>
    <n v="-71783.55"/>
    <n v="65696.049310999995"/>
    <n v="0"/>
    <n v="100.67"/>
    <n v="4349673.5199999996"/>
    <n v="-3.46620909011046E-2"/>
    <n v="-1.5692787836185589E-2"/>
    <n v="0.1872187139981856"/>
    <n v="0"/>
    <n v="2.2007729507231151E-5"/>
    <n v="360188.22"/>
    <n v="8.2808104641380068E-2"/>
  </r>
  <r>
    <x v="63"/>
    <x v="2"/>
    <x v="5"/>
    <n v="11"/>
    <s v="Actual"/>
    <n v="4349673.5199999996"/>
    <n v="-126081.65"/>
    <n v="-61734.920000000013"/>
    <n v="65711.403506999995"/>
    <n v="127346.77"/>
    <n v="131.41"/>
    <n v="4065545.4"/>
    <n v="-2.8986462873654931E-2"/>
    <n v="-1.4193000857682761E-2"/>
    <n v="0.1778751392880587"/>
    <n v="2.927731688699247E-2"/>
    <n v="3.021146285940099E-5"/>
    <n v="379882.59"/>
    <n v="9.3439514904937473E-2"/>
  </r>
  <r>
    <x v="64"/>
    <x v="2"/>
    <x v="5"/>
    <n v="12"/>
    <s v="Actual"/>
    <n v="4065545.4"/>
    <n v="-117205.46"/>
    <n v="-64759.94"/>
    <n v="62075.208745999997"/>
    <n v="0"/>
    <n v="253.98"/>
    <n v="3924101.97"/>
    <n v="-2.8828963513726841E-2"/>
    <n v="-1.592896736560856E-2"/>
    <n v="0.18576803325731731"/>
    <n v="0"/>
    <n v="6.2471323035772765E-5"/>
    <n v="432698.59"/>
    <n v="0.1102669077684543"/>
  </r>
  <r>
    <x v="65"/>
    <x v="2"/>
    <x v="5"/>
    <n v="13"/>
    <s v="Actual"/>
    <n v="3924101.97"/>
    <n v="-132740.25"/>
    <n v="-52002.69"/>
    <n v="61200.517554000013"/>
    <n v="0"/>
    <n v="230.48"/>
    <n v="3776396.89"/>
    <n v="-3.3826911485687013E-2"/>
    <n v="-1.3252125046077741E-2"/>
    <n v="0.183630992377667"/>
    <n v="0"/>
    <n v="5.8734457402492012E-5"/>
    <n v="368321.95"/>
    <n v="9.7532637783736761E-2"/>
  </r>
  <r>
    <x v="66"/>
    <x v="2"/>
    <x v="5"/>
    <n v="14"/>
    <s v="Actual"/>
    <n v="3776396.89"/>
    <n v="-110081.27"/>
    <n v="-60187.34"/>
    <n v="54865.98393799999"/>
    <n v="153225.35999999999"/>
    <n v="0.02"/>
    <n v="3496657.12"/>
    <n v="-2.914981481197015E-2"/>
    <n v="-1.593776865969191E-2"/>
    <n v="0.1767653552729023"/>
    <n v="4.0574485273448042E-2"/>
    <n v="5.2960535088249158E-9"/>
    <n v="401899.75"/>
    <n v="0.11493827853501409"/>
  </r>
  <r>
    <x v="67"/>
    <x v="2"/>
    <x v="5"/>
    <n v="15"/>
    <s v="Actual"/>
    <n v="3496657.12"/>
    <n v="-109889.67"/>
    <n v="-52640.160000000003"/>
    <n v="53084.532633000003"/>
    <n v="0"/>
    <n v="6.56"/>
    <n v="3350854.1"/>
    <n v="-3.142706483042295E-2"/>
    <n v="-1.505442432399549E-2"/>
    <n v="0.1787500290124566"/>
    <n v="0"/>
    <n v="1.876077572055449E-6"/>
    <n v="326150.27"/>
    <n v="9.7333473874616036E-2"/>
  </r>
  <r>
    <x v="68"/>
    <x v="2"/>
    <x v="5"/>
    <n v="16"/>
    <s v="Actual"/>
    <n v="3350854.1"/>
    <n v="-121963.67"/>
    <n v="-47209.36"/>
    <n v="50421.213226"/>
    <n v="0"/>
    <n v="7.47"/>
    <n v="3198761.62"/>
    <n v="-3.6397785865997567E-2"/>
    <n v="-1.408875426715833E-2"/>
    <n v="0.17716949343375449"/>
    <n v="0"/>
    <n v="2.229282379080605E-6"/>
    <n v="354563.79"/>
    <n v="0.1108440803413166"/>
  </r>
  <r>
    <x v="69"/>
    <x v="2"/>
    <x v="5"/>
    <n v="17"/>
    <s v="Actual"/>
    <n v="3198570.69"/>
    <n v="-137008.56"/>
    <n v="-51559.4"/>
    <n v="46239.217288"/>
    <n v="68105.209999999992"/>
    <n v="0.11"/>
    <n v="2980564.9"/>
    <n v="-4.2834307344947253E-2"/>
    <n v="-1.611951243134789E-2"/>
    <n v="0.1758839175977901"/>
    <n v="2.129238856997092E-2"/>
    <n v="3.4390360777050703E-8"/>
    <n v="322453.87"/>
    <n v="0.1081854885964738"/>
  </r>
  <r>
    <x v="70"/>
    <x v="2"/>
    <x v="5"/>
    <n v="18"/>
    <s v="Forecast"/>
    <n v="2980564.9"/>
    <n v="-97152.52"/>
    <n v="-42971.56"/>
    <n v="42914.26"/>
    <n v="0"/>
    <n v="49.07"/>
    <n v="2883306"/>
    <n v="-3.2595337939353007E-2"/>
    <n v="-1.44172550789018E-2"/>
    <n v="0.17277634682713541"/>
    <n v="2.1781464279266381E-2"/>
    <n v="1.6464173395768999E-5"/>
    <n v="387135.24"/>
    <n v="0.134268"/>
  </r>
  <r>
    <x v="71"/>
    <x v="2"/>
    <x v="5"/>
    <n v="19"/>
    <s v="Forecast"/>
    <n v="2883306"/>
    <n v="-95717.84"/>
    <n v="-42122.080000000002"/>
    <n v="41277.949999999997"/>
    <n v="0"/>
    <n v="49.78"/>
    <n v="2786694.25"/>
    <n v="-3.3197254981743668E-2"/>
    <n v="-1.4608951944762499E-2"/>
    <n v="0.17179427145992199"/>
    <n v="2.1741204340827231E-2"/>
    <n v="1.7265967939885729E-5"/>
    <n v="395167.15"/>
    <n v="0.14180499999999999"/>
  </r>
  <r>
    <x v="72"/>
    <x v="2"/>
    <x v="5"/>
    <n v="20"/>
    <s v="Forecast"/>
    <n v="2786694.25"/>
    <n v="-96971.06"/>
    <n v="-41075.33"/>
    <n v="39693.230000000003"/>
    <n v="61156.74"/>
    <n v="49.09"/>
    <n v="2627135.27"/>
    <n v="-3.479788410320854E-2"/>
    <n v="-1.473980417242635E-2"/>
    <n v="0.1709261088275745"/>
    <n v="2.1945980559284501E-2"/>
    <n v="1.7614078435627301E-5"/>
    <n v="392342.04"/>
    <n v="0.149342"/>
  </r>
  <r>
    <x v="73"/>
    <x v="2"/>
    <x v="5"/>
    <n v="21"/>
    <s v="Forecast"/>
    <n v="2627135.27"/>
    <n v="-94480.16"/>
    <n v="-38985.32"/>
    <n v="37251.25"/>
    <n v="0"/>
    <n v="38.71"/>
    <n v="2530882.34"/>
    <n v="-3.5963187242658227E-2"/>
    <n v="-1.4839478940439389E-2"/>
    <n v="0.1701530185606672"/>
    <n v="2.174435809861917E-2"/>
    <n v="1.473318480477499E-5"/>
    <n v="397043.09"/>
    <n v="0.15687899999999999"/>
  </r>
  <r>
    <x v="74"/>
    <x v="2"/>
    <x v="5"/>
    <n v="22"/>
    <s v="Forecast"/>
    <n v="2530882.34"/>
    <n v="-94422.97"/>
    <n v="-37763.43"/>
    <n v="35741.03"/>
    <n v="0"/>
    <n v="14.84"/>
    <n v="2434422.13"/>
    <n v="-3.730832220834087E-2"/>
    <n v="-1.492105215736418E-2"/>
    <n v="0.16946356239969229"/>
    <n v="2.1742781219723201E-2"/>
    <n v="5.8633343653822629E-6"/>
    <n v="400259.12"/>
    <n v="0.16441600000000001"/>
  </r>
  <r>
    <x v="75"/>
    <x v="2"/>
    <x v="5"/>
    <n v="23"/>
    <s v="Forecast"/>
    <n v="2434422.13"/>
    <n v="-94793.48"/>
    <n v="-36494.800000000003"/>
    <n v="34254.21"/>
    <n v="71994.55"/>
    <n v="15.09"/>
    <n v="2265378.42"/>
    <n v="-3.893880136758212E-2"/>
    <n v="-1.49911542585271E-2"/>
    <n v="0.16884930893929961"/>
    <n v="2.957356817616167E-2"/>
    <n v="6.1980302904318489E-6"/>
    <n v="389540.07"/>
    <n v="0.171954"/>
  </r>
  <r>
    <x v="76"/>
    <x v="2"/>
    <x v="5"/>
    <n v="24"/>
    <s v="Forecast"/>
    <n v="2265378.42"/>
    <n v="-88690.82"/>
    <n v="-34101.800000000003"/>
    <n v="31772.560000000001"/>
    <n v="0"/>
    <n v="14.79"/>
    <n v="2174343.5699999998"/>
    <n v="-3.9150552659380833E-2"/>
    <n v="-1.505346723733858E-2"/>
    <n v="0.16830330586339501"/>
    <n v="2.6735854281838708E-2"/>
    <n v="6.528759283044453E-6"/>
    <n v="390274.68"/>
    <n v="0.17949100000000001"/>
  </r>
  <r>
    <x v="77"/>
    <x v="2"/>
    <x v="5"/>
    <n v="25"/>
    <s v="Forecast"/>
    <n v="2174343.5699999998"/>
    <n v="-86314.53"/>
    <n v="-32854.699999999997"/>
    <n v="30408.1"/>
    <n v="0"/>
    <n v="12.4"/>
    <n v="2085570.04"/>
    <n v="-3.9696820552716477E-2"/>
    <n v="-1.511016987439915E-2"/>
    <n v="0.16781945872061729"/>
    <n v="2.129238856997092E-2"/>
    <n v="5.7008081069840737E-6"/>
    <n v="390059.93"/>
    <n v="0.187028"/>
  </r>
  <r>
    <x v="78"/>
    <x v="2"/>
    <x v="5"/>
    <n v="26"/>
    <s v="Forecast"/>
    <n v="2085570.04"/>
    <n v="-83920.11"/>
    <n v="-31622.69"/>
    <n v="29092.36"/>
    <n v="49187.61"/>
    <n v="9.8800000000000008"/>
    <n v="1949922.11"/>
    <n v="-4.0238451016964223E-2"/>
    <n v="-1.5162614160188281E-2"/>
    <n v="0.16739225498139301"/>
    <n v="2.3584730380619139E-2"/>
    <n v="4.7370447875756026E-6"/>
    <n v="379386.85"/>
    <n v="0.19456499999999999"/>
  </r>
  <r>
    <x v="79"/>
    <x v="2"/>
    <x v="5"/>
    <n v="27"/>
    <s v="Forecast"/>
    <n v="1949922.11"/>
    <n v="-79345.899999999994"/>
    <n v="-29661.58"/>
    <n v="27139.119999999999"/>
    <n v="0"/>
    <n v="7.14"/>
    <n v="1868046.61"/>
    <n v="-4.0691831593110517E-2"/>
    <n v="-1.521167172411321E-2"/>
    <n v="0.16701663488483209"/>
    <n v="2.129238856997092E-2"/>
    <n v="3.6639586502379609E-6"/>
    <n v="377536.5"/>
    <n v="0.202102"/>
  </r>
  <r>
    <x v="80"/>
    <x v="2"/>
    <x v="5"/>
    <n v="28"/>
    <s v="Forecast"/>
    <n v="1868046.61"/>
    <n v="-76750.350000000006"/>
    <n v="-28502.51"/>
    <n v="25948.400000000001"/>
    <n v="0"/>
    <n v="5.12"/>
    <n v="1788737.03"/>
    <n v="-4.1085885288981543E-2"/>
    <n v="-1.5257923582192931E-2"/>
    <n v="0.16668792810841621"/>
    <n v="1.0213089406020269E-2"/>
    <n v="2.741523137359875E-6"/>
    <n v="374989.86"/>
    <n v="0.20963899999999999"/>
  </r>
  <r>
    <x v="81"/>
    <x v="2"/>
    <x v="5"/>
    <n v="29"/>
    <s v="Forecast"/>
    <n v="1788737.03"/>
    <n v="-74054.929999999993"/>
    <n v="-27370.84"/>
    <n v="24804.09"/>
    <n v="29683.67"/>
    <n v="4.4400000000000004"/>
    <n v="1682427.23"/>
    <n v="-4.1400682212368263E-2"/>
    <n v="-1.5301769489999889E-2"/>
    <n v="0.16640182005840221"/>
    <n v="1.6594766901348462E-2"/>
    <n v="2.481372201691344E-6"/>
    <n v="365383.86"/>
    <n v="0.21717700000000001"/>
  </r>
  <r>
    <x v="53"/>
    <x v="2"/>
    <x v="6"/>
    <n v="0"/>
    <s v="Actual"/>
    <n v="974227.35"/>
    <n v="-51354.03"/>
    <n v="-14341.02"/>
    <n v="59558.468385999993"/>
    <n v="0"/>
    <n v="0"/>
    <n v="5240814.46"/>
    <n v="-5.271257268644737E-2"/>
    <n v="-1.4720403815392779E-2"/>
    <n v="0.71980419582991373"/>
    <n v="0"/>
    <n v="0"/>
    <n v="0"/>
    <n v="0"/>
  </r>
  <r>
    <x v="54"/>
    <x v="2"/>
    <x v="6"/>
    <n v="1"/>
    <s v="Actual"/>
    <n v="5240814.46"/>
    <n v="-98215.9"/>
    <n v="-77379.38"/>
    <n v="89160.939321999991"/>
    <n v="0"/>
    <n v="257.77999999999997"/>
    <n v="5154122.33"/>
    <n v="-1.8740579493821651E-2"/>
    <n v="-1.4764762345736621E-2"/>
    <n v="0.20698909238196281"/>
    <n v="0"/>
    <n v="4.9187011287554708E-5"/>
    <n v="5975.42"/>
    <n v="1.1593477254545491E-3"/>
  </r>
  <r>
    <x v="55"/>
    <x v="2"/>
    <x v="6"/>
    <n v="2"/>
    <s v="Actual"/>
    <n v="5154122.33"/>
    <n v="-102741.75999999999"/>
    <n v="-90412.599999999991"/>
    <n v="89884.928748000006"/>
    <n v="0"/>
    <n v="0"/>
    <n v="5050670.5199999996"/>
    <n v="-1.993390017190376E-2"/>
    <n v="-1.754180328118056E-2"/>
    <n v="0.205335162885421"/>
    <n v="0"/>
    <n v="0"/>
    <n v="21742.57"/>
    <n v="4.3048878191325772E-3"/>
  </r>
  <r>
    <x v="56"/>
    <x v="2"/>
    <x v="6"/>
    <n v="3"/>
    <s v="Actual"/>
    <n v="5050670.5199999996"/>
    <n v="-158263.95000000001"/>
    <n v="-87810.58"/>
    <n v="86823.154836000002"/>
    <n v="0"/>
    <n v="0"/>
    <n v="4891370.18"/>
    <n v="-3.1335235464933872E-2"/>
    <n v="-1.738592522562727E-2"/>
    <n v="0.20240334931225029"/>
    <n v="0"/>
    <n v="0"/>
    <n v="60854.39"/>
    <n v="1.2441174509511359E-2"/>
  </r>
  <r>
    <x v="57"/>
    <x v="2"/>
    <x v="6"/>
    <n v="4"/>
    <s v="Actual"/>
    <n v="4891370.18"/>
    <n v="-82035.97"/>
    <n v="-83762.510000000009"/>
    <n v="80515.734836000003"/>
    <n v="0"/>
    <n v="0"/>
    <n v="4806059.07"/>
    <n v="-1.677157258214303E-2"/>
    <n v="-1.7124549342532078E-2"/>
    <n v="0.200272739768662"/>
    <n v="0"/>
    <n v="0"/>
    <n v="100340.79"/>
    <n v="2.087797684933573E-2"/>
  </r>
  <r>
    <x v="58"/>
    <x v="2"/>
    <x v="6"/>
    <n v="5"/>
    <s v="Actual"/>
    <n v="4806059.07"/>
    <n v="-112110.46"/>
    <n v="-77719.27"/>
    <n v="81705.8"/>
    <n v="0"/>
    <n v="0"/>
    <n v="4697935.24"/>
    <n v="-2.3326900141491601E-2"/>
    <n v="-1.61711017005873E-2"/>
    <n v="0.20016813967827621"/>
    <n v="0"/>
    <n v="0"/>
    <n v="143234.39000000001"/>
    <n v="3.0488796180170419E-2"/>
  </r>
  <r>
    <x v="59"/>
    <x v="2"/>
    <x v="6"/>
    <n v="6"/>
    <s v="Actual"/>
    <n v="4697935.2399999993"/>
    <n v="-132582.48000000001"/>
    <n v="-78897.600000000006"/>
    <n v="76175.403999000002"/>
    <n v="0"/>
    <n v="0"/>
    <n v="4562622.62"/>
    <n v="-2.8221436275056019E-2"/>
    <n v="-1.6794101231587009E-2"/>
    <n v="0.19727831511242799"/>
    <n v="0"/>
    <n v="0"/>
    <n v="191494.3"/>
    <n v="4.1970225448976529E-2"/>
  </r>
  <r>
    <x v="60"/>
    <x v="2"/>
    <x v="6"/>
    <n v="7"/>
    <s v="Actual"/>
    <n v="4562622.62"/>
    <n v="-96332.3"/>
    <n v="-71246.92"/>
    <n v="73109.844568"/>
    <n v="44588.7"/>
    <n v="4.47"/>
    <n v="4202362.79"/>
    <n v="-2.1113361332522389E-2"/>
    <n v="-1.5615343615685661E-2"/>
    <n v="0.18866549612558769"/>
    <n v="9.7726031086919039E-3"/>
    <n v="9.7969969736396898E-7"/>
    <n v="241900.83"/>
    <n v="5.7563052522650003E-2"/>
  </r>
  <r>
    <x v="61"/>
    <x v="2"/>
    <x v="6"/>
    <n v="8"/>
    <s v="Actual"/>
    <n v="4202362.79"/>
    <n v="-122677.8"/>
    <n v="-69149.31"/>
    <n v="68278.760642000008"/>
    <n v="0"/>
    <n v="75.990000000000009"/>
    <n v="4016631.35"/>
    <n v="-2.919257715966974E-2"/>
    <n v="-1.6454864431159691E-2"/>
    <n v="0.19130365064052529"/>
    <n v="0"/>
    <n v="1.8082684384324661E-5"/>
    <n v="219681.2"/>
    <n v="5.4692895826747953E-2"/>
  </r>
  <r>
    <x v="62"/>
    <x v="2"/>
    <x v="6"/>
    <n v="9"/>
    <s v="Actual"/>
    <n v="4016631.35"/>
    <n v="-92971.75"/>
    <n v="-64378.45"/>
    <n v="57494.040588999997"/>
    <n v="0"/>
    <n v="138.82"/>
    <n v="3842023.1"/>
    <n v="-2.3146697293989899E-2"/>
    <n v="-1.6027970801950751E-2"/>
    <n v="0.18659314757613099"/>
    <n v="0"/>
    <n v="3.456129973192586E-5"/>
    <n v="233075.08"/>
    <n v="6.0664674296206082E-2"/>
  </r>
  <r>
    <x v="63"/>
    <x v="2"/>
    <x v="6"/>
    <n v="10"/>
    <s v="Actual"/>
    <n v="3842023.1"/>
    <n v="-140974"/>
    <n v="-56036.52"/>
    <n v="60919.911220000002"/>
    <n v="107212.12"/>
    <n v="435.85"/>
    <n v="3568671.77"/>
    <n v="-3.6692647683456148E-2"/>
    <n v="-1.458515957387138E-2"/>
    <n v="0.1866940429522245"/>
    <n v="2.7905121132665758E-2"/>
    <n v="1.134428369262017E-4"/>
    <n v="279604.55"/>
    <n v="7.8349752518708099E-2"/>
  </r>
  <r>
    <x v="64"/>
    <x v="2"/>
    <x v="6"/>
    <n v="11"/>
    <s v="Actual"/>
    <n v="3568671.77"/>
    <n v="-110359.31"/>
    <n v="-57897.75"/>
    <n v="55367.859494999997"/>
    <n v="0"/>
    <n v="281.39"/>
    <n v="3413771.36"/>
    <n v="-3.0924477540281051E-2"/>
    <n v="-1.6223893294619249E-2"/>
    <n v="0.18876555030514899"/>
    <n v="0"/>
    <n v="7.8850064711891396E-5"/>
    <n v="314490.28000000003"/>
    <n v="9.2124002118290679E-2"/>
  </r>
  <r>
    <x v="65"/>
    <x v="2"/>
    <x v="6"/>
    <n v="12"/>
    <s v="Actual"/>
    <n v="3413771.36"/>
    <n v="-91165.439999999988"/>
    <n v="-51316.37"/>
    <n v="54287.744302999999"/>
    <n v="0"/>
    <n v="269.19"/>
    <n v="3297126.44"/>
    <n v="-2.6705197972016499E-2"/>
    <n v="-1.5032163724052101E-2"/>
    <n v="0.18723995877945121"/>
    <n v="0"/>
    <n v="7.8854138608743855E-5"/>
    <n v="258086.92"/>
    <n v="7.827631869647074E-2"/>
  </r>
  <r>
    <x v="66"/>
    <x v="2"/>
    <x v="6"/>
    <n v="13"/>
    <s v="Actual"/>
    <n v="3297126.44"/>
    <n v="-115958.22"/>
    <n v="-52912.44"/>
    <n v="49196.925581000003"/>
    <n v="56141.67"/>
    <n v="10.88"/>
    <n v="3093879.12"/>
    <n v="-3.5169479275414132E-2"/>
    <n v="-1.60480469775372E-2"/>
    <n v="0.18154068564286949"/>
    <n v="1.702745436720346E-2"/>
    <n v="3.2998431203627121E-6"/>
    <n v="277076.81"/>
    <n v="8.9556443304093916E-2"/>
  </r>
  <r>
    <x v="67"/>
    <x v="2"/>
    <x v="6"/>
    <n v="14"/>
    <s v="Actual"/>
    <n v="3093879.12"/>
    <n v="-68351.91"/>
    <n v="-46049.87"/>
    <n v="47716.84087"/>
    <n v="0"/>
    <n v="7.62"/>
    <n v="3006067.49"/>
    <n v="-2.2092624614241559E-2"/>
    <n v="-1.488418526189866E-2"/>
    <n v="0.18159317094488411"/>
    <n v="0"/>
    <n v="2.462927510884782E-6"/>
    <n v="290728.13"/>
    <n v="9.6713773382380047E-2"/>
  </r>
  <r>
    <x v="68"/>
    <x v="2"/>
    <x v="6"/>
    <n v="15"/>
    <s v="Actual"/>
    <n v="3006067.49"/>
    <n v="-103875.74"/>
    <n v="-45300.72"/>
    <n v="45273.867743000003"/>
    <n v="0"/>
    <n v="0"/>
    <n v="2889736.55"/>
    <n v="-3.45553585691451E-2"/>
    <n v="-1.5069761457684371E-2"/>
    <n v="0.17732911295686221"/>
    <n v="0"/>
    <n v="0"/>
    <n v="298217.34000000003"/>
    <n v="0.10319879852023189"/>
  </r>
  <r>
    <x v="69"/>
    <x v="2"/>
    <x v="6"/>
    <n v="16"/>
    <s v="Actual"/>
    <n v="2889717.71"/>
    <n v="-55029.96"/>
    <n v="-43680.42"/>
    <n v="41137.100000000013"/>
    <n v="91692.2"/>
    <n v="0"/>
    <n v="2724042.47"/>
    <n v="-1.9043368772515841E-2"/>
    <n v="-1.5115808664923191E-2"/>
    <n v="0.1732007876068051"/>
    <n v="3.1730504222850189E-2"/>
    <n v="0"/>
    <n v="252714.25"/>
    <n v="9.2771773121437417E-2"/>
  </r>
  <r>
    <x v="70"/>
    <x v="2"/>
    <x v="6"/>
    <n v="17"/>
    <s v="Forecast"/>
    <n v="2724042.47"/>
    <n v="-74952.97"/>
    <n v="-39977.81"/>
    <n v="39398.400000000001"/>
    <n v="0"/>
    <n v="75.03"/>
    <n v="2648435.06"/>
    <n v="-2.7515343885816661E-2"/>
    <n v="-1.46759125132617E-2"/>
    <n v="0.17355850919330301"/>
    <n v="2.129238856997092E-2"/>
    <n v="2.7544457890974908E-5"/>
    <n v="307967.38"/>
    <n v="0.116283"/>
  </r>
  <r>
    <x v="71"/>
    <x v="2"/>
    <x v="6"/>
    <n v="18"/>
    <s v="Forecast"/>
    <n v="2648435.06"/>
    <n v="-71771.38"/>
    <n v="-38687.85"/>
    <n v="37839.72"/>
    <n v="0"/>
    <n v="79.03"/>
    <n v="2575736.5299999998"/>
    <n v="-2.7099541905965401E-2"/>
    <n v="-1.460781447248144E-2"/>
    <n v="0.1714509305217583"/>
    <n v="2.1781464279266381E-2"/>
    <n v="2.9839829381889491E-5"/>
    <n v="317133.53000000003"/>
    <n v="0.123123"/>
  </r>
  <r>
    <x v="72"/>
    <x v="2"/>
    <x v="6"/>
    <n v="19"/>
    <s v="Forecast"/>
    <n v="2575736.5299999998"/>
    <n v="-68907.710000000006"/>
    <n v="-37461.49"/>
    <n v="36430.06"/>
    <n v="55999.61"/>
    <n v="79.17"/>
    <n v="2449718.61"/>
    <n v="-2.6752622921489499E-2"/>
    <n v="-1.454398967833778E-2"/>
    <n v="0.16972261632928129"/>
    <n v="2.1741204340827231E-2"/>
    <n v="3.0737949823572903E-5"/>
    <n v="318375.46000000002"/>
    <n v="0.129964"/>
  </r>
  <r>
    <x v="73"/>
    <x v="2"/>
    <x v="6"/>
    <n v="20"/>
    <s v="Forecast"/>
    <n v="2449718.61"/>
    <n v="-62669.54"/>
    <n v="-35486.410000000003"/>
    <n v="34346.14"/>
    <n v="0"/>
    <n v="51.36"/>
    <n v="2385857.44"/>
    <n v="-2.5582343481202769E-2"/>
    <n v="-1.448591161867155E-2"/>
    <n v="0.16824532250875551"/>
    <n v="2.1945980559284501E-2"/>
    <n v="2.096576758736E-5"/>
    <n v="326396.64"/>
    <n v="0.13680500000000001"/>
  </r>
  <r>
    <x v="74"/>
    <x v="2"/>
    <x v="6"/>
    <n v="21"/>
    <s v="Forecast"/>
    <n v="2385857.44"/>
    <n v="-58450.36"/>
    <n v="-34437.17"/>
    <n v="33194.980000000003"/>
    <n v="0"/>
    <n v="22.83"/>
    <n v="2326142.0499999998"/>
    <n v="-2.4498679876321192E-2"/>
    <n v="-1.443387661975824E-2"/>
    <n v="0.16695872382199711"/>
    <n v="2.174435809861917E-2"/>
    <n v="9.5708979429203975E-6"/>
    <n v="334139.63"/>
    <n v="0.14364499999999999"/>
  </r>
  <r>
    <x v="75"/>
    <x v="2"/>
    <x v="6"/>
    <n v="22"/>
    <s v="Forecast"/>
    <n v="2326142.0499999998"/>
    <n v="-54327.839999999997"/>
    <n v="-33467.96"/>
    <n v="32145"/>
    <n v="50576.800000000003"/>
    <n v="23"/>
    <n v="2219891.4500000002"/>
    <n v="-2.3355341939586299E-2"/>
    <n v="-1.43877539714376E-2"/>
    <n v="0.16582820390515171"/>
    <n v="2.1742781219723201E-2"/>
    <n v="9.888241885559809E-6"/>
    <n v="334062.74"/>
    <n v="0.15048600000000001"/>
  </r>
  <r>
    <x v="76"/>
    <x v="2"/>
    <x v="6"/>
    <n v="23"/>
    <s v="Forecast"/>
    <n v="2219891.4500000002"/>
    <n v="-49774.42"/>
    <n v="-31849.3"/>
    <n v="30492.21"/>
    <n v="0"/>
    <n v="23.78"/>
    <n v="2168736.15"/>
    <n v="-2.24220072204564E-2"/>
    <n v="-1.434723435447504E-2"/>
    <n v="0.16483082352488301"/>
    <n v="2.957356817616167E-2"/>
    <n v="1.071226204268979E-5"/>
    <n v="341200.17"/>
    <n v="0.15732699999999999"/>
  </r>
  <r>
    <x v="77"/>
    <x v="2"/>
    <x v="6"/>
    <n v="24"/>
    <s v="Forecast"/>
    <n v="2168736.15"/>
    <n v="-47706.91"/>
    <n v="-31038.799999999999"/>
    <n v="29630.3"/>
    <n v="0"/>
    <n v="20.190000000000001"/>
    <n v="2119600.5499999998"/>
    <n v="-2.1997562498343049E-2"/>
    <n v="-1.4311931545103849E-2"/>
    <n v="0.16394969174938839"/>
    <n v="2.6735854281838708E-2"/>
    <n v="9.309579055332699E-6"/>
    <n v="347969.29"/>
    <n v="0.16416700000000001"/>
  </r>
  <r>
    <x v="78"/>
    <x v="2"/>
    <x v="6"/>
    <n v="25"/>
    <s v="Forecast"/>
    <n v="2119600.5499999998"/>
    <n v="-45724.87"/>
    <n v="-30270.93"/>
    <n v="28821.52"/>
    <n v="45131.360000000001"/>
    <n v="16.11"/>
    <n v="2027278.81"/>
    <n v="-2.1572397547707858E-2"/>
    <n v="-1.4281430912092691E-2"/>
    <n v="0.1631714114975614"/>
    <n v="2.129238856997092E-2"/>
    <n v="7.598724861452967E-6"/>
    <n v="346680.99"/>
    <n v="0.17100799999999999"/>
  </r>
  <r>
    <x v="79"/>
    <x v="2"/>
    <x v="6"/>
    <n v="26"/>
    <s v="Forecast"/>
    <n v="2027278.81"/>
    <n v="-42858.12"/>
    <n v="-28899.5"/>
    <n v="27450.17"/>
    <n v="0"/>
    <n v="11.5"/>
    <n v="1982959.87"/>
    <n v="-2.1140712099892722E-2"/>
    <n v="-1.4255315139006179E-2"/>
    <n v="0.16248481385814131"/>
    <n v="2.3584730380619139E-2"/>
    <n v="5.6704561146096384E-6"/>
    <n v="352666.85"/>
    <n v="0.17784900000000001"/>
  </r>
  <r>
    <x v="80"/>
    <x v="2"/>
    <x v="6"/>
    <n v="27"/>
    <s v="Forecast"/>
    <n v="1982959.87"/>
    <n v="-41187.22"/>
    <n v="-28223.82"/>
    <n v="26750.18"/>
    <n v="0"/>
    <n v="8.7200000000000006"/>
    <n v="1940290.28"/>
    <n v="-2.0770576151450209E-2"/>
    <n v="-1.4233178734637159E-2"/>
    <n v="0.16188028577878399"/>
    <n v="2.129238856997092E-2"/>
    <n v="4.3958468252137736E-6"/>
    <n v="358350.98"/>
    <n v="0.18468899999999999"/>
  </r>
  <r>
    <x v="81"/>
    <x v="2"/>
    <x v="6"/>
    <n v="28"/>
    <s v="Forecast"/>
    <n v="1940290.28"/>
    <n v="-39698.15"/>
    <n v="-27580.52"/>
    <n v="26088.720000000001"/>
    <n v="19816.36"/>
    <n v="7.69"/>
    <n v="1879276.29"/>
    <n v="-2.04599008410443E-2"/>
    <n v="-1.4214636343400391E-2"/>
    <n v="0.1613493894850119"/>
    <n v="1.0213089406020269E-2"/>
    <n v="3.9645925654048904E-6"/>
    <n v="359937.83"/>
    <n v="0.19153000000000001"/>
  </r>
  <r>
    <x v="54"/>
    <x v="2"/>
    <x v="7"/>
    <n v="0"/>
    <s v="Actual"/>
    <n v="0"/>
    <n v="-61395.82"/>
    <n v="-8152.29"/>
    <n v="45863.930998999997"/>
    <n v="0"/>
    <n v="0"/>
    <n v="5141883"/>
    <n v="0"/>
    <n v="0"/>
    <n v="0"/>
    <n v="0"/>
    <n v="0"/>
    <n v="0"/>
    <n v="0"/>
  </r>
  <r>
    <x v="55"/>
    <x v="2"/>
    <x v="7"/>
    <n v="1"/>
    <s v="Actual"/>
    <n v="5141883"/>
    <n v="-77810.62000000001"/>
    <n v="-64214.11"/>
    <n v="91032.406000000003"/>
    <n v="0"/>
    <n v="0"/>
    <n v="5090873.26"/>
    <n v="-1.513270916510547E-2"/>
    <n v="-1.2488442463587761E-2"/>
    <n v="0.2084514889621866"/>
    <n v="0"/>
    <n v="0"/>
    <n v="0"/>
    <n v="0"/>
  </r>
  <r>
    <x v="56"/>
    <x v="2"/>
    <x v="7"/>
    <n v="2"/>
    <s v="Actual"/>
    <n v="5090873.26"/>
    <n v="-82874.91"/>
    <n v="-94426.42"/>
    <n v="89294.672581999999"/>
    <n v="0"/>
    <n v="0"/>
    <n v="5002843.57"/>
    <n v="-1.6279114754469449E-2"/>
    <n v="-1.8548177331760961E-2"/>
    <n v="0.20652110239733651"/>
    <n v="0"/>
    <n v="0"/>
    <n v="23258.240000000002"/>
    <n v="4.6490040463128051E-3"/>
  </r>
  <r>
    <x v="57"/>
    <x v="2"/>
    <x v="7"/>
    <n v="3"/>
    <s v="Actual"/>
    <n v="5002843.57"/>
    <n v="-112922.2"/>
    <n v="-87972.79"/>
    <n v="83752.233164000005"/>
    <n v="0"/>
    <n v="82.47"/>
    <n v="4885618.34"/>
    <n v="-2.2571603213250181E-2"/>
    <n v="-1.758455741601371E-2"/>
    <n v="0.2036812643125144"/>
    <n v="0"/>
    <n v="1.6484624962998788E-5"/>
    <n v="63532.04"/>
    <n v="1.30038892886586E-2"/>
  </r>
  <r>
    <x v="58"/>
    <x v="2"/>
    <x v="7"/>
    <n v="4"/>
    <s v="Actual"/>
    <n v="4885618.34"/>
    <n v="-111246.75"/>
    <n v="-80406.89"/>
    <n v="84042.753873000009"/>
    <n v="0"/>
    <n v="0"/>
    <n v="4777983.99"/>
    <n v="-2.2770249794010721E-2"/>
    <n v="-1.6457873784713199E-2"/>
    <n v="0.20254051413278451"/>
    <n v="0"/>
    <n v="0"/>
    <n v="94527.35"/>
    <n v="1.978394029738053E-2"/>
  </r>
  <r>
    <x v="59"/>
    <x v="2"/>
    <x v="7"/>
    <n v="5"/>
    <s v="Actual"/>
    <n v="4777983.99"/>
    <n v="-145747.48000000001"/>
    <n v="-83253.64"/>
    <n v="79348.69"/>
    <n v="0"/>
    <n v="0"/>
    <n v="4628331.25"/>
    <n v="-3.0503969939003499E-2"/>
    <n v="-1.742442841462933E-2"/>
    <n v="0.20205364096807421"/>
    <n v="0"/>
    <n v="0"/>
    <n v="141479.53"/>
    <n v="3.056815131803714E-2"/>
  </r>
  <r>
    <x v="60"/>
    <x v="2"/>
    <x v="7"/>
    <n v="6"/>
    <s v="Actual"/>
    <n v="4628331.25"/>
    <n v="-140610.16"/>
    <n v="-75681.86"/>
    <n v="78345.040000000008"/>
    <n v="14025.96"/>
    <n v="0"/>
    <n v="4476050.3"/>
    <n v="-3.0380314719263019E-2"/>
    <n v="-1.635186764128E-2"/>
    <n v="0.1993050226290802"/>
    <n v="3.0304572517362489E-3"/>
    <n v="0"/>
    <n v="199860.98"/>
    <n v="4.4651191699074513E-2"/>
  </r>
  <r>
    <x v="61"/>
    <x v="2"/>
    <x v="7"/>
    <n v="7"/>
    <s v="Actual"/>
    <n v="4476050.3"/>
    <n v="-171219.92"/>
    <n v="-73124.539999999994"/>
    <n v="73094.500969999994"/>
    <n v="0"/>
    <n v="25.19"/>
    <n v="4149211.2"/>
    <n v="-3.825245663570849E-2"/>
    <n v="-1.633684500819841E-2"/>
    <n v="0.19227415780907289"/>
    <n v="0"/>
    <n v="5.6277294292246902E-6"/>
    <n v="243247.22"/>
    <n v="5.8624930926630098E-2"/>
  </r>
  <r>
    <x v="62"/>
    <x v="2"/>
    <x v="7"/>
    <n v="8"/>
    <s v="Actual"/>
    <n v="4149211.2"/>
    <n v="-102113.81"/>
    <n v="-69987.02"/>
    <n v="61128.574261000002"/>
    <n v="0"/>
    <n v="124.62"/>
    <n v="3900979.09"/>
    <n v="-2.4610415107334142E-2"/>
    <n v="-1.6867548222177751E-2"/>
    <n v="0.19204966687631239"/>
    <n v="0"/>
    <n v="3.0034624412466639E-5"/>
    <n v="266524.65999999997"/>
    <n v="6.8322504133186718E-2"/>
  </r>
  <r>
    <x v="63"/>
    <x v="2"/>
    <x v="7"/>
    <n v="9"/>
    <s v="Actual"/>
    <n v="3900979.09"/>
    <n v="-164482.25"/>
    <n v="-57530.87"/>
    <n v="63272.995214000002"/>
    <n v="72301.87"/>
    <n v="226.66"/>
    <n v="3632206.98"/>
    <n v="-4.2164350591276822E-2"/>
    <n v="-1.474780271124191E-2"/>
    <n v="0.19097474630037209"/>
    <n v="1.8534288016396411E-2"/>
    <n v="5.8103361943424297E-5"/>
    <n v="326943.61"/>
    <n v="9.0012384151081606E-2"/>
  </r>
  <r>
    <x v="64"/>
    <x v="2"/>
    <x v="7"/>
    <n v="10"/>
    <s v="Actual"/>
    <n v="3632206.98"/>
    <n v="-80444.36"/>
    <n v="-58543.02"/>
    <n v="56290.553871999997"/>
    <n v="0"/>
    <n v="121.27"/>
    <n v="3506193.94"/>
    <n v="-2.214751539296915E-2"/>
    <n v="-1.6117754390747849E-2"/>
    <n v="0.1885543442908825"/>
    <n v="0"/>
    <n v="3.338741450246318E-5"/>
    <n v="367157.61"/>
    <n v="0.1047168571627843"/>
  </r>
  <r>
    <x v="65"/>
    <x v="2"/>
    <x v="7"/>
    <n v="11"/>
    <s v="Actual"/>
    <n v="3506193.94"/>
    <n v="-180837.18"/>
    <n v="-54169.63"/>
    <n v="55848.930174000001"/>
    <n v="0"/>
    <n v="279.52999999999997"/>
    <n v="3310691.29"/>
    <n v="-5.1576490945620647E-2"/>
    <n v="-1.544969586023527E-2"/>
    <n v="0.18754698815634599"/>
    <n v="0"/>
    <n v="7.9724625843144315E-5"/>
    <n v="345816.4"/>
    <n v="0.10445443857738849"/>
  </r>
  <r>
    <x v="66"/>
    <x v="2"/>
    <x v="7"/>
    <n v="12"/>
    <s v="Actual"/>
    <n v="3310859.89"/>
    <n v="-113211.47"/>
    <n v="-40431.07"/>
    <n v="48434.532511999998"/>
    <n v="81083.429999999993"/>
    <n v="33.479999999999997"/>
    <n v="3049608.01"/>
    <n v="-3.4193977927589082E-2"/>
    <n v="-1.221165236321734E-2"/>
    <n v="0.17798603136580729"/>
    <n v="2.4490142347884131E-2"/>
    <n v="1.011217662853139E-5"/>
    <n v="376452.99"/>
    <n v="0.12344307490194451"/>
  </r>
  <r>
    <x v="67"/>
    <x v="2"/>
    <x v="7"/>
    <n v="13"/>
    <s v="Actual"/>
    <n v="3049608.01"/>
    <n v="-106281.88"/>
    <n v="-45394.78"/>
    <n v="46776.611664999997"/>
    <n v="0"/>
    <n v="0"/>
    <n v="2923468.41"/>
    <n v="-3.4850997128644083E-2"/>
    <n v="-1.488544752346712E-2"/>
    <n v="0.18059923684468929"/>
    <n v="0"/>
    <n v="0"/>
    <n v="354431.41"/>
    <n v="0.1212366136017184"/>
  </r>
  <r>
    <x v="68"/>
    <x v="2"/>
    <x v="7"/>
    <n v="14"/>
    <s v="Actual"/>
    <n v="2923468.41"/>
    <n v="-82739.42"/>
    <n v="-42993.29"/>
    <n v="43670.343547999997"/>
    <n v="0"/>
    <n v="7.81"/>
    <n v="2828847.57"/>
    <n v="-2.830180059992507E-2"/>
    <n v="-1.470626118378341E-2"/>
    <n v="0.17588118123660851"/>
    <n v="0"/>
    <n v="2.6714843140719959E-6"/>
    <n v="385915.37"/>
    <n v="0.13642140852432"/>
  </r>
  <r>
    <x v="69"/>
    <x v="2"/>
    <x v="7"/>
    <n v="15"/>
    <s v="Actual"/>
    <n v="2827846.41"/>
    <n v="-78026.39"/>
    <n v="-42839.96"/>
    <n v="39935.259999999987"/>
    <n v="178003.86"/>
    <n v="0"/>
    <n v="2559981.85"/>
    <n v="-2.7592159787772911E-2"/>
    <n v="-1.514932347404256E-2"/>
    <n v="0.17181944356966211"/>
    <n v="6.2946792078428321E-2"/>
    <n v="0"/>
    <n v="285910.3"/>
    <n v="0.1116845027631739"/>
  </r>
  <r>
    <x v="70"/>
    <x v="2"/>
    <x v="7"/>
    <n v="16"/>
    <s v="Forecast"/>
    <n v="2559981.85"/>
    <n v="-82632.95"/>
    <n v="-35456.93"/>
    <n v="36457.919999999998"/>
    <n v="0"/>
    <n v="46.86"/>
    <n v="2478303.0299999998"/>
    <n v="-3.22787248807598E-2"/>
    <n v="-1.385046106941641E-2"/>
    <n v="0.17089771676431451"/>
    <n v="1.537158792201283E-2"/>
    <n v="1.8305118089443878E-5"/>
    <n v="377104.47"/>
    <n v="0.15216199999999999"/>
  </r>
  <r>
    <x v="71"/>
    <x v="2"/>
    <x v="7"/>
    <n v="17"/>
    <s v="Forecast"/>
    <n v="2478303.0299999998"/>
    <n v="-81358.84"/>
    <n v="-34397.199999999997"/>
    <n v="34785.11"/>
    <n v="0"/>
    <n v="49.15"/>
    <n v="2397282.96"/>
    <n v="-3.2828446958719677E-2"/>
    <n v="-1.387933768484876E-2"/>
    <n v="0.16843032188129681"/>
    <n v="2.129238856997092E-2"/>
    <n v="1.9830544596897531E-5"/>
    <n v="389834.11"/>
    <n v="0.16261500000000001"/>
  </r>
  <r>
    <x v="72"/>
    <x v="2"/>
    <x v="7"/>
    <n v="18"/>
    <s v="Forecast"/>
    <n v="2397282.96"/>
    <n v="-77058.5"/>
    <n v="-33270.949999999997"/>
    <n v="33243.199999999997"/>
    <n v="52216.33"/>
    <n v="50.38"/>
    <n v="2267929.9900000002"/>
    <n v="-3.2144099908013098E-2"/>
    <n v="-1.3878608816411619E-2"/>
    <n v="0.16640437781059281"/>
    <n v="2.1781464279266381E-2"/>
    <n v="2.101411252753694E-5"/>
    <n v="392505.15"/>
    <n v="0.173068"/>
  </r>
  <r>
    <x v="73"/>
    <x v="2"/>
    <x v="7"/>
    <n v="19"/>
    <s v="Forecast"/>
    <n v="2267929.9900000002"/>
    <n v="-71570.33"/>
    <n v="-31451.65"/>
    <n v="31122.959999999999"/>
    <n v="0"/>
    <n v="34.97"/>
    <n v="2195995.9900000002"/>
    <n v="-3.1557557741111027E-2"/>
    <n v="-1.3867998289555469E-2"/>
    <n v="0.16467681467504769"/>
    <n v="2.1741204340827231E-2"/>
    <n v="1.54204563751741E-5"/>
    <n v="403009.59"/>
    <n v="0.18351999999999999"/>
  </r>
  <r>
    <x v="74"/>
    <x v="2"/>
    <x v="7"/>
    <n v="20"/>
    <s v="Forecast"/>
    <n v="2195995.9900000002"/>
    <n v="-66633.179999999993"/>
    <n v="-30425.89"/>
    <n v="29861.97"/>
    <n v="0"/>
    <n v="15.99"/>
    <n v="2128782.92"/>
    <n v="-3.0343033673635542E-2"/>
    <n v="-1.385516483949162E-2"/>
    <n v="0.16318048867637111"/>
    <n v="2.1945980559284501E-2"/>
    <n v="7.2794910443046511E-6"/>
    <n v="412925.95"/>
    <n v="0.19397300000000001"/>
  </r>
  <r>
    <x v="75"/>
    <x v="2"/>
    <x v="7"/>
    <n v="21"/>
    <s v="Forecast"/>
    <n v="2128782.92"/>
    <n v="-62622.87"/>
    <n v="-29469.67"/>
    <n v="28716.58"/>
    <n v="46289.02"/>
    <n v="14.99"/>
    <n v="2019102.94"/>
    <n v="-2.941721854073347E-2"/>
    <n v="-1.3843435353829101E-2"/>
    <n v="0.16187601963771789"/>
    <n v="2.174435809861917E-2"/>
    <n v="7.0434339122857588E-6"/>
    <n v="412755.91"/>
    <n v="0.204425"/>
  </r>
  <r>
    <x v="76"/>
    <x v="2"/>
    <x v="7"/>
    <n v="22"/>
    <s v="Forecast"/>
    <n v="2019102.94"/>
    <n v="-59584.07"/>
    <n v="-27932.82"/>
    <n v="27045.279999999999"/>
    <n v="0"/>
    <n v="14.96"/>
    <n v="1958616.37"/>
    <n v="-2.951017003580084E-2"/>
    <n v="-1.383427271014866E-2"/>
    <n v="0.1607364241354946"/>
    <n v="2.1742781219723201E-2"/>
    <n v="7.4077630454702381E-6"/>
    <n v="420863.56"/>
    <n v="0.21487800000000001"/>
  </r>
  <r>
    <x v="77"/>
    <x v="2"/>
    <x v="7"/>
    <n v="23"/>
    <s v="Forecast"/>
    <n v="1958616.37"/>
    <n v="-57347.22"/>
    <n v="-27084.23"/>
    <n v="26072.63"/>
    <n v="0"/>
    <n v="12.73"/>
    <n v="1900244.82"/>
    <n v="-2.9279457132054262E-2"/>
    <n v="-1.382824700790644E-2"/>
    <n v="0.1597411383625372"/>
    <n v="2.957356817616167E-2"/>
    <n v="6.4996501251391006E-6"/>
    <n v="428183.3"/>
    <n v="0.225331"/>
  </r>
  <r>
    <x v="78"/>
    <x v="2"/>
    <x v="7"/>
    <n v="24"/>
    <s v="Forecast"/>
    <n v="1900244.82"/>
    <n v="-55076.14"/>
    <n v="-26271.79"/>
    <n v="25158.19"/>
    <n v="50804.67"/>
    <n v="10.24"/>
    <n v="1793240.18"/>
    <n v="-2.898370797983214E-2"/>
    <n v="-1.3825475166091641E-2"/>
    <n v="0.1588733781232235"/>
    <n v="2.6735854281838708E-2"/>
    <n v="5.3887422524925659E-6"/>
    <n v="422815.91"/>
    <n v="0.23578299999999999"/>
  </r>
  <r>
    <x v="79"/>
    <x v="2"/>
    <x v="7"/>
    <n v="25"/>
    <s v="Forecast"/>
    <n v="1793240.18"/>
    <n v="-51502.47"/>
    <n v="-24793.05"/>
    <n v="23628.76"/>
    <n v="0"/>
    <n v="7.33"/>
    <n v="1740566.08"/>
    <n v="-2.872034198581706E-2"/>
    <n v="-1.382584016812591E-2"/>
    <n v="0.15811886111078119"/>
    <n v="2.129238856997092E-2"/>
    <n v="4.0866280629055336E-6"/>
    <n v="428589.69"/>
    <n v="0.24623600000000001"/>
  </r>
  <r>
    <x v="80"/>
    <x v="2"/>
    <x v="7"/>
    <n v="26"/>
    <s v="Forecast"/>
    <n v="1740566.08"/>
    <n v="-49578.12"/>
    <n v="-24070.48"/>
    <n v="22839.87"/>
    <n v="0"/>
    <n v="5.47"/>
    <n v="1689751.89"/>
    <n v="-2.848390733954257E-2"/>
    <n v="-1.382910789506347E-2"/>
    <n v="0.15746513838129059"/>
    <n v="2.3584730380619139E-2"/>
    <n v="3.1421423702164882E-6"/>
    <n v="433739.72"/>
    <n v="0.25668800000000003"/>
  </r>
  <r>
    <x v="81"/>
    <x v="2"/>
    <x v="7"/>
    <n v="27"/>
    <s v="Forecast"/>
    <n v="1689751.89"/>
    <n v="-47868.95"/>
    <n v="-23377.7"/>
    <n v="22093.68"/>
    <n v="35978.85"/>
    <n v="4.7300000000000004"/>
    <n v="1604615.33"/>
    <n v="-2.8328980145034821E-2"/>
    <n v="-1.383499201539661E-2"/>
    <n v="0.15690121527373219"/>
    <n v="2.129238856997092E-2"/>
    <n v="2.7973633140424738E-6"/>
    <n v="428658.57"/>
    <n v="0.26714100000000002"/>
  </r>
  <r>
    <x v="55"/>
    <x v="2"/>
    <x v="8"/>
    <n v="0"/>
    <s v="Actual"/>
    <n v="36670.69"/>
    <n v="-55266.97"/>
    <n v="-9963.619999999999"/>
    <n v="60939.841611000003"/>
    <n v="0"/>
    <n v="0"/>
    <n v="7535564.6000000006"/>
    <n v="-1.507115628312421"/>
    <n v="-0.27170527743001288"/>
    <n v="19.566511836454879"/>
    <n v="0"/>
    <n v="0"/>
    <n v="5327.08"/>
    <n v="7.0692513205977952E-4"/>
  </r>
  <r>
    <x v="56"/>
    <x v="2"/>
    <x v="8"/>
    <n v="1"/>
    <s v="Actual"/>
    <n v="7535564.6000000006"/>
    <n v="-125511.02"/>
    <n v="-92162.35"/>
    <n v="130130.75645299999"/>
    <n v="0"/>
    <n v="0"/>
    <n v="7448025.3200000003"/>
    <n v="-1.665582164871893E-2"/>
    <n v="-1.2230317818521521E-2"/>
    <n v="0.2033271286766814"/>
    <n v="0"/>
    <n v="0"/>
    <n v="14043.15"/>
    <n v="1.8854863398880071E-3"/>
  </r>
  <r>
    <x v="57"/>
    <x v="2"/>
    <x v="8"/>
    <n v="2"/>
    <s v="Actual"/>
    <n v="7448025.3199999994"/>
    <n v="-118906.34"/>
    <n v="-137597.01999999999"/>
    <n v="126189.91"/>
    <n v="0"/>
    <n v="0"/>
    <n v="7317711.8699999992"/>
    <n v="-1.5964814147543738E-2"/>
    <n v="-1.8474295412303991E-2"/>
    <n v="0.2061365940236447"/>
    <n v="0"/>
    <n v="0"/>
    <n v="28821.09"/>
    <n v="3.9385385093059161E-3"/>
  </r>
  <r>
    <x v="58"/>
    <x v="2"/>
    <x v="8"/>
    <n v="3"/>
    <s v="Actual"/>
    <n v="7317711.8699999992"/>
    <n v="-167664.78"/>
    <n v="-118602.28"/>
    <n v="126614.486129"/>
    <n v="0"/>
    <n v="0"/>
    <n v="7158055.5000000009"/>
    <n v="-2.291218662043331E-2"/>
    <n v="-1.6207563526274778E-2"/>
    <n v="0.20372262425692081"/>
    <n v="0"/>
    <n v="0"/>
    <n v="78467.600000000006"/>
    <n v="1.0962139089309941E-2"/>
  </r>
  <r>
    <x v="59"/>
    <x v="2"/>
    <x v="8"/>
    <n v="4"/>
    <s v="Actual"/>
    <n v="7158055.5"/>
    <n v="-145277.60999999999"/>
    <n v="-123363.13"/>
    <n v="118896.165996"/>
    <n v="0"/>
    <n v="0"/>
    <n v="7008238.5099999998"/>
    <n v="-2.0295680859138351E-2"/>
    <n v="-1.7234167854663879E-2"/>
    <n v="0.20208980212824559"/>
    <n v="0"/>
    <n v="0"/>
    <n v="128272.7"/>
    <n v="1.830312992586778E-2"/>
  </r>
  <r>
    <x v="60"/>
    <x v="2"/>
    <x v="8"/>
    <n v="5"/>
    <s v="Actual"/>
    <n v="7008238.5100000007"/>
    <n v="-169376.38"/>
    <n v="-118688.39"/>
    <n v="118835.464194"/>
    <n v="26161.99"/>
    <n v="0"/>
    <n v="6812810.1899999985"/>
    <n v="-2.4168181456484129E-2"/>
    <n v="-1.693555232611511E-2"/>
    <n v="0.19964956298734479"/>
    <n v="3.733033623594526E-3"/>
    <n v="0"/>
    <n v="181937.32"/>
    <n v="2.670517964335067E-2"/>
  </r>
  <r>
    <x v="61"/>
    <x v="2"/>
    <x v="8"/>
    <n v="6"/>
    <s v="Actual"/>
    <n v="6812810.1900000004"/>
    <n v="-197576.6"/>
    <n v="-113776.89"/>
    <n v="114630.033235"/>
    <n v="0"/>
    <n v="126.65"/>
    <n v="6616140.3499999996"/>
    <n v="-2.900074924882062E-2"/>
    <n v="-1.6700434450236751E-2"/>
    <n v="0.19810858663698289"/>
    <n v="0"/>
    <n v="1.8589979240270009E-5"/>
    <n v="227217.48"/>
    <n v="3.4342905074557561E-2"/>
  </r>
  <r>
    <x v="62"/>
    <x v="2"/>
    <x v="8"/>
    <n v="7"/>
    <s v="Actual"/>
    <n v="6616140.3500000006"/>
    <n v="-198795.54"/>
    <n v="-109093.28"/>
    <n v="99014.460709999985"/>
    <n v="0"/>
    <n v="525.71"/>
    <n v="6112820.0199999996"/>
    <n v="-3.0047056060411411E-2"/>
    <n v="-1.6488960969517519E-2"/>
    <n v="0.19508718855543061"/>
    <n v="0"/>
    <n v="7.9458713417408086E-5"/>
    <n v="282709.05"/>
    <n v="4.624854798195089E-2"/>
  </r>
  <r>
    <x v="63"/>
    <x v="2"/>
    <x v="8"/>
    <n v="8"/>
    <s v="Actual"/>
    <n v="6112820.0199999996"/>
    <n v="-150966.1"/>
    <n v="-90329.04"/>
    <n v="98125.430078999998"/>
    <n v="66457.41"/>
    <n v="329.74"/>
    <n v="5782563.5300000003"/>
    <n v="-2.4696637477639991E-2"/>
    <n v="-1.4776983406097399E-2"/>
    <n v="0.18900406064447989"/>
    <n v="1.0871808720453711E-2"/>
    <n v="5.3942370120689413E-5"/>
    <n v="344334.46"/>
    <n v="5.9547025849969348E-2"/>
  </r>
  <r>
    <x v="64"/>
    <x v="2"/>
    <x v="8"/>
    <n v="9"/>
    <s v="Actual"/>
    <n v="5782563.5300000003"/>
    <n v="-185221.49"/>
    <n v="-93694.14"/>
    <n v="90139.928549999997"/>
    <n v="0"/>
    <n v="173.81"/>
    <n v="5513686.5099999998"/>
    <n v="-3.2031034166606027E-2"/>
    <n v="-1.620287256921845E-2"/>
    <n v="0.18965679466127711"/>
    <n v="0"/>
    <n v="3.0057603189013301E-5"/>
    <n v="403780.5"/>
    <n v="7.3232400730015398E-2"/>
  </r>
  <r>
    <x v="65"/>
    <x v="2"/>
    <x v="8"/>
    <n v="10"/>
    <s v="Actual"/>
    <n v="5513686.5099999998"/>
    <n v="-142201.79"/>
    <n v="-82745.569999999992"/>
    <n v="86769.370001999996"/>
    <n v="0"/>
    <n v="289.12"/>
    <n v="5288004.55"/>
    <n v="-2.5790691897715459E-2"/>
    <n v="-1.500730406959608E-2"/>
    <n v="0.18529152040513111"/>
    <n v="0"/>
    <n v="5.243678607328004E-5"/>
    <n v="406233.78"/>
    <n v="7.6821753112901542E-2"/>
  </r>
  <r>
    <x v="66"/>
    <x v="2"/>
    <x v="8"/>
    <n v="11"/>
    <s v="Actual"/>
    <n v="5288004.55"/>
    <n v="-149212.12"/>
    <n v="-85838.14"/>
    <n v="78770.331302000006"/>
    <n v="147053.41"/>
    <n v="23.02"/>
    <n v="4954401.62"/>
    <n v="-2.8217093723945451E-2"/>
    <n v="-1.6232614625870549E-2"/>
    <n v="0.18123516254809829"/>
    <n v="2.7808866011660299E-2"/>
    <n v="4.353248901799829E-6"/>
    <n v="456924.05"/>
    <n v="9.222588014574401E-2"/>
  </r>
  <r>
    <x v="67"/>
    <x v="2"/>
    <x v="8"/>
    <n v="12"/>
    <s v="Actual"/>
    <n v="4954401.62"/>
    <n v="-106110.31"/>
    <n v="-72426.19"/>
    <n v="76384.331667000006"/>
    <n v="0"/>
    <n v="0"/>
    <n v="4815460.22"/>
    <n v="-2.1417381580785131E-2"/>
    <n v="-1.461855448045005E-2"/>
    <n v="0.1815282599377665"/>
    <n v="0"/>
    <n v="0"/>
    <n v="427197.76"/>
    <n v="8.8713796913060167E-2"/>
  </r>
  <r>
    <x v="68"/>
    <x v="2"/>
    <x v="8"/>
    <n v="13"/>
    <s v="Actual"/>
    <n v="4815460.22"/>
    <n v="-147196.54"/>
    <n v="-72094.14"/>
    <n v="73120.293869999994"/>
    <n v="0"/>
    <n v="6.43"/>
    <n v="4653020.0599999996"/>
    <n v="-3.056749163634457E-2"/>
    <n v="-1.497139145715962E-2"/>
    <n v="0.17878509073019039"/>
    <n v="0"/>
    <n v="1.3352825495877531E-6"/>
    <n v="450360.71"/>
    <n v="9.6788903592218783E-2"/>
  </r>
  <r>
    <x v="69"/>
    <x v="2"/>
    <x v="8"/>
    <n v="14"/>
    <s v="Actual"/>
    <n v="4652756.7699999996"/>
    <n v="-126908.02"/>
    <n v="-72842"/>
    <n v="67235.381936000005"/>
    <n v="148048.98000000001"/>
    <n v="30.54"/>
    <n v="4349482.1100000003"/>
    <n v="-2.7275876705671841E-2"/>
    <n v="-1.5655664716812609E-2"/>
    <n v="0.17581630002578741"/>
    <n v="3.1819625937592258E-2"/>
    <n v="6.5638505319933149E-6"/>
    <n v="374036.07"/>
    <n v="8.5995541662315281E-2"/>
  </r>
  <r>
    <x v="70"/>
    <x v="2"/>
    <x v="8"/>
    <n v="15"/>
    <s v="Forecast"/>
    <n v="4349482.1100000003"/>
    <n v="-114688.62"/>
    <n v="-64494.7"/>
    <n v="62632.92"/>
    <n v="0"/>
    <n v="89.43"/>
    <n v="4232842.28"/>
    <n v="-2.636833845283303E-2"/>
    <n v="-1.482813324843095E-2"/>
    <n v="0.17280103821698931"/>
    <n v="1.559793306228718E-2"/>
    <n v="2.056148616867015E-5"/>
    <n v="477497.25"/>
    <n v="0.11280800000000001"/>
  </r>
  <r>
    <x v="71"/>
    <x v="2"/>
    <x v="8"/>
    <n v="16"/>
    <s v="Forecast"/>
    <n v="4232842.28"/>
    <n v="-115294.3"/>
    <n v="-62900.06"/>
    <n v="60276.800000000003"/>
    <n v="0"/>
    <n v="96.6"/>
    <n v="4114828.12"/>
    <n v="-2.723803409274413E-2"/>
    <n v="-1.486000446111087E-2"/>
    <n v="0.1708831870211909"/>
    <n v="1.537158792201283E-2"/>
    <n v="2.282193089372543E-5"/>
    <n v="498147.79"/>
    <n v="0.121062"/>
  </r>
  <r>
    <x v="72"/>
    <x v="2"/>
    <x v="8"/>
    <n v="17"/>
    <s v="Forecast"/>
    <n v="4114828.12"/>
    <n v="-112541.03"/>
    <n v="-61184.94"/>
    <n v="58047.12"/>
    <n v="87614.52"/>
    <n v="97.61"/>
    <n v="3911437.14"/>
    <n v="-2.7350115767170061E-2"/>
    <n v="-1.4869379352491569E-2"/>
    <n v="0.16928177478520359"/>
    <n v="2.129238856997092E-2"/>
    <n v="2.3721581075846161E-5"/>
    <n v="505809.61"/>
    <n v="0.12931599999999999"/>
  </r>
  <r>
    <x v="73"/>
    <x v="2"/>
    <x v="8"/>
    <n v="18"/>
    <s v="Forecast"/>
    <n v="3911437.14"/>
    <n v="-106939.89"/>
    <n v="-58167.3"/>
    <n v="54731.55"/>
    <n v="0"/>
    <n v="59.17"/>
    <n v="3801002.32"/>
    <n v="-2.7340307345069269E-2"/>
    <n v="-1.4871081749403849E-2"/>
    <n v="0.1679123564417512"/>
    <n v="2.1781464279266381E-2"/>
    <n v="1.512861008165799E-5"/>
    <n v="522901.82"/>
    <n v="0.137569"/>
  </r>
  <r>
    <x v="74"/>
    <x v="2"/>
    <x v="8"/>
    <n v="19"/>
    <s v="Forecast"/>
    <n v="3801002.32"/>
    <n v="-102905.22"/>
    <n v="-56523.360000000001"/>
    <n v="52812.59"/>
    <n v="0"/>
    <n v="38.24"/>
    <n v="3694348.09"/>
    <n v="-2.7073178843937569E-2"/>
    <n v="-1.487064579293941E-2"/>
    <n v="0.16673261179493279"/>
    <n v="2.1741204340827231E-2"/>
    <n v="1.006178269427116E-5"/>
    <n v="538722.29"/>
    <n v="0.14582300000000001"/>
  </r>
  <r>
    <x v="75"/>
    <x v="2"/>
    <x v="8"/>
    <n v="20"/>
    <s v="Forecast"/>
    <n v="3694348.09"/>
    <n v="-101469.19"/>
    <n v="-54936.47"/>
    <n v="51017.47"/>
    <n v="81076.09"/>
    <n v="40.950000000000003"/>
    <n v="3507842.87"/>
    <n v="-2.7466060531010809E-2"/>
    <n v="-1.487040886133642E-2"/>
    <n v="0.16571521726464469"/>
    <n v="2.1945980559284501E-2"/>
    <n v="1.108448138797654E-5"/>
    <n v="540478.91"/>
    <n v="0.15407699999999999"/>
  </r>
  <r>
    <x v="76"/>
    <x v="2"/>
    <x v="8"/>
    <n v="21"/>
    <s v="Forecast"/>
    <n v="3507842.87"/>
    <n v="-95440.01"/>
    <n v="-52166.44"/>
    <n v="48185.95"/>
    <n v="0"/>
    <n v="41.73"/>
    <n v="3408380.63"/>
    <n v="-2.7207607938899661E-2"/>
    <n v="-1.487137426650814E-2"/>
    <n v="0.1648395856753099"/>
    <n v="2.174435809861917E-2"/>
    <n v="1.189691462450894E-5"/>
    <n v="553286.52"/>
    <n v="0.162331"/>
  </r>
  <r>
    <x v="77"/>
    <x v="2"/>
    <x v="8"/>
    <n v="22"/>
    <s v="Forecast"/>
    <n v="3408380.63"/>
    <n v="-92972.26"/>
    <n v="-50695.99"/>
    <n v="46606.42"/>
    <n v="0"/>
    <n v="38.090000000000003"/>
    <n v="3311280.7"/>
    <n v="-2.727754706273855E-2"/>
    <n v="-1.487392389568489E-2"/>
    <n v="0.1640887885603261"/>
    <n v="2.1742781219723201E-2"/>
    <n v="1.1174866995828841E-5"/>
    <n v="564855.19999999995"/>
    <n v="0.17058499999999999"/>
  </r>
  <r>
    <x v="78"/>
    <x v="2"/>
    <x v="8"/>
    <n v="23"/>
    <s v="Forecast"/>
    <n v="3311280.7"/>
    <n v="-90334.52"/>
    <n v="-49265.68"/>
    <n v="45101.919999999998"/>
    <n v="97926.39"/>
    <n v="33.79"/>
    <n v="3118822.25"/>
    <n v="-2.7280839810238079E-2"/>
    <n v="-1.487813361157404E-2"/>
    <n v="0.1634482567250482"/>
    <n v="2.957356817616167E-2"/>
    <n v="1.02042783376708E-5"/>
    <n v="557767.14"/>
    <n v="0.178839"/>
  </r>
  <r>
    <x v="79"/>
    <x v="2"/>
    <x v="8"/>
    <n v="24"/>
    <s v="Forecast"/>
    <n v="3118822.25"/>
    <n v="-85066.09"/>
    <n v="-46420.32"/>
    <n v="42339.360000000001"/>
    <n v="0"/>
    <n v="28.31"/>
    <n v="3029646.89"/>
    <n v="-2.7275066813827079E-2"/>
    <n v="-1.488392719172495E-2"/>
    <n v="0.16290517464125301"/>
    <n v="2.6735854281838708E-2"/>
    <n v="9.077836442822848E-6"/>
    <n v="566825.55000000005"/>
    <n v="0.18709300000000001"/>
  </r>
  <r>
    <x v="80"/>
    <x v="2"/>
    <x v="8"/>
    <n v="25"/>
    <s v="Forecast"/>
    <n v="3029646.89"/>
    <n v="-82617.350000000006"/>
    <n v="-45114.95"/>
    <n v="41013.379999999997"/>
    <n v="0"/>
    <n v="25.97"/>
    <n v="2942902"/>
    <n v="-2.7269630102890231E-2"/>
    <n v="-1.4891156392490709E-2"/>
    <n v="0.16244816521906841"/>
    <n v="2.129238856997092E-2"/>
    <n v="8.5736053062532518E-6"/>
    <n v="574886.66"/>
    <n v="0.19534699999999999"/>
  </r>
  <r>
    <x v="81"/>
    <x v="2"/>
    <x v="8"/>
    <n v="26"/>
    <s v="Forecast"/>
    <n v="2942902"/>
    <n v="-80300.03"/>
    <n v="-43848.19"/>
    <n v="39745.629999999997"/>
    <n v="69407.55"/>
    <n v="24.87"/>
    <n v="2789067"/>
    <n v="-2.728600104113629E-2"/>
    <n v="-1.4899644109191481E-2"/>
    <n v="0.16206710014044479"/>
    <n v="2.3584730380619139E-2"/>
    <n v="8.4495905239184268E-6"/>
    <n v="567856.19999999995"/>
    <n v="0.203601"/>
  </r>
  <r>
    <x v="56"/>
    <x v="2"/>
    <x v="9"/>
    <n v="0"/>
    <s v="Actual"/>
    <n v="55000"/>
    <n v="-28154.6"/>
    <n v="-4490.3500000000004"/>
    <n v="39309.050969000004"/>
    <n v="0"/>
    <n v="0"/>
    <n v="5039711.57"/>
    <n v="-0.51190181818181824"/>
    <n v="-8.1642727272727283E-2"/>
    <n v="8.4151340784076254"/>
    <n v="0"/>
    <n v="0"/>
    <n v="0"/>
    <n v="0"/>
  </r>
  <r>
    <x v="57"/>
    <x v="2"/>
    <x v="9"/>
    <n v="1"/>
    <s v="Actual"/>
    <n v="5039711.57"/>
    <n v="-70967.329999999987"/>
    <n v="-59270.03"/>
    <n v="91547.203515999994"/>
    <n v="0"/>
    <n v="0"/>
    <n v="5000954.1500000004"/>
    <n v="-1.4081625310156391E-2"/>
    <n v="-1.1760599624950361E-2"/>
    <n v="0.22100953476682131"/>
    <n v="0"/>
    <n v="0"/>
    <n v="3113.41"/>
    <n v="6.2256319626525667E-4"/>
  </r>
  <r>
    <x v="58"/>
    <x v="2"/>
    <x v="9"/>
    <n v="2"/>
    <s v="Actual"/>
    <n v="5000954.1500000004"/>
    <n v="-108124.14"/>
    <n v="-98236.05"/>
    <n v="90654.35"/>
    <n v="0"/>
    <n v="0"/>
    <n v="4885248.3099999996"/>
    <n v="-2.1620702121414169E-2"/>
    <n v="-1.964346143825374E-2"/>
    <n v="0.21343564265695689"/>
    <n v="0"/>
    <n v="0"/>
    <n v="4940.33"/>
    <n v="1.0112751054817931E-3"/>
  </r>
  <r>
    <x v="59"/>
    <x v="2"/>
    <x v="9"/>
    <n v="3"/>
    <s v="Actual"/>
    <n v="4885248.3099999996"/>
    <n v="-104118.19"/>
    <n v="-86332.66"/>
    <n v="85249.970322999987"/>
    <n v="0"/>
    <n v="0"/>
    <n v="4780024.8800000008"/>
    <n v="-2.131277335214922E-2"/>
    <n v="-1.7672112965737868E-2"/>
    <n v="0.21231427891598131"/>
    <n v="0"/>
    <n v="0"/>
    <n v="22666.880000000001"/>
    <n v="4.7420004223911062E-3"/>
  </r>
  <r>
    <x v="60"/>
    <x v="2"/>
    <x v="9"/>
    <n v="4"/>
    <s v="Actual"/>
    <n v="4780024.88"/>
    <n v="-116260.96"/>
    <n v="-87379.48"/>
    <n v="85441.23"/>
    <n v="0"/>
    <n v="0"/>
    <n v="4661825.6700000009"/>
    <n v="-2.4322249971217721E-2"/>
    <n v="-1.8280130792959391E-2"/>
    <n v="0.2104594859414744"/>
    <n v="0"/>
    <n v="0"/>
    <n v="42618.85"/>
    <n v="9.1420943246039461E-3"/>
  </r>
  <r>
    <x v="61"/>
    <x v="2"/>
    <x v="9"/>
    <n v="5"/>
    <s v="Actual"/>
    <n v="4661825.67"/>
    <n v="-106996.31"/>
    <n v="-83769.45"/>
    <n v="83360.41"/>
    <n v="0"/>
    <n v="0"/>
    <n v="4554357.4800000004"/>
    <n v="-2.2951589693400099E-2"/>
    <n v="-1.7969236932019381E-2"/>
    <n v="0.21054017698025659"/>
    <n v="0"/>
    <n v="0"/>
    <n v="70585.03"/>
    <n v="1.549835082335259E-2"/>
  </r>
  <r>
    <x v="62"/>
    <x v="2"/>
    <x v="9"/>
    <n v="6"/>
    <s v="Actual"/>
    <n v="4554357.4800000004"/>
    <n v="-161045.22"/>
    <n v="-81616.160000000003"/>
    <n v="73178.355484999993"/>
    <n v="0"/>
    <n v="28.4"/>
    <n v="4384846.38"/>
    <n v="-3.5360689341408492E-2"/>
    <n v="-1.792045537892208E-2"/>
    <n v="0.2094548217152451"/>
    <n v="0"/>
    <n v="6.2357863045919709E-6"/>
    <n v="105346.89"/>
    <n v="2.4025217959859291E-2"/>
  </r>
  <r>
    <x v="63"/>
    <x v="2"/>
    <x v="9"/>
    <n v="7"/>
    <s v="Actual"/>
    <n v="4384846.38"/>
    <n v="-116784.81"/>
    <n v="-69424.72"/>
    <n v="75057.442159999991"/>
    <n v="7506.76"/>
    <n v="359.69000000000011"/>
    <n v="4049870.92"/>
    <n v="-2.6633728956315231E-2"/>
    <n v="-1.5832873944377501E-2"/>
    <n v="0.20154431299340289"/>
    <n v="1.7119778777745921E-3"/>
    <n v="8.2030239791433711E-5"/>
    <n v="137748.98000000001"/>
    <n v="3.401317788172864E-2"/>
  </r>
  <r>
    <x v="64"/>
    <x v="2"/>
    <x v="9"/>
    <n v="8"/>
    <s v="Actual"/>
    <n v="4049870.92"/>
    <n v="-117271.62"/>
    <n v="-68607.19"/>
    <n v="66365.624194999997"/>
    <n v="0"/>
    <n v="56.25"/>
    <n v="3818838.61"/>
    <n v="-2.895687845774601E-2"/>
    <n v="-1.694058683727135E-2"/>
    <n v="0.19937633659342241"/>
    <n v="0"/>
    <n v="1.3889331564177359E-5"/>
    <n v="172309.57"/>
    <n v="4.5120935341124567E-2"/>
  </r>
  <r>
    <x v="65"/>
    <x v="2"/>
    <x v="9"/>
    <n v="9"/>
    <s v="Actual"/>
    <n v="3818838.61"/>
    <n v="-119876.1"/>
    <n v="-60240.52"/>
    <n v="64068.121427999999"/>
    <n v="0"/>
    <n v="126.71"/>
    <n v="3646907.8"/>
    <n v="-3.1390721693787413E-2"/>
    <n v="-1.5774565555678199E-2"/>
    <n v="0.19753399894918269"/>
    <n v="0"/>
    <n v="3.3180244817939559E-5"/>
    <n v="204395.39"/>
    <n v="5.6046218113877187E-2"/>
  </r>
  <r>
    <x v="66"/>
    <x v="2"/>
    <x v="9"/>
    <n v="10"/>
    <s v="Actual"/>
    <n v="3646907.8"/>
    <n v="-107674.28"/>
    <n v="-64665.21"/>
    <n v="57740.740126999997"/>
    <n v="43433.77"/>
    <n v="2.76"/>
    <n v="3440472.07"/>
    <n v="-2.9524815516312211E-2"/>
    <n v="-1.773151764352255E-2"/>
    <n v="0.19263232764256699"/>
    <n v="1.190975269514628E-2"/>
    <n v="7.5680553262136215E-7"/>
    <n v="251926.26"/>
    <n v="7.3224329357802348E-2"/>
  </r>
  <r>
    <x v="67"/>
    <x v="2"/>
    <x v="9"/>
    <n v="11"/>
    <s v="Actual"/>
    <n v="3440472.07"/>
    <n v="-94150.13"/>
    <n v="-54265.58"/>
    <n v="56200.867354000002"/>
    <n v="0"/>
    <n v="0"/>
    <n v="3277704.23"/>
    <n v="-2.7365468483515398E-2"/>
    <n v="-1.5772713423015811E-2"/>
    <n v="0.19233403915214051"/>
    <n v="0"/>
    <n v="0"/>
    <n v="273109.03000000003"/>
    <n v="8.3323268615972695E-2"/>
  </r>
  <r>
    <x v="68"/>
    <x v="2"/>
    <x v="9"/>
    <n v="12"/>
    <s v="Actual"/>
    <n v="3277704.23"/>
    <n v="-103891.23"/>
    <n v="-50194.54"/>
    <n v="53367.905806000002"/>
    <n v="0"/>
    <n v="8.49"/>
    <n v="3136412.7"/>
    <n v="-3.1696340703688201E-2"/>
    <n v="-1.531393209325663E-2"/>
    <n v="0.1917085887374089"/>
    <n v="0"/>
    <n v="2.5902276118428169E-6"/>
    <n v="292437.21000000002"/>
    <n v="9.3239390976831593E-2"/>
  </r>
  <r>
    <x v="69"/>
    <x v="2"/>
    <x v="9"/>
    <n v="13"/>
    <s v="Actual"/>
    <n v="3136383.75"/>
    <n v="-75029.84"/>
    <n v="-51715.59"/>
    <n v="48454.510321000002"/>
    <n v="68188.759999999995"/>
    <n v="0"/>
    <n v="2983355.65"/>
    <n v="-2.3922404265740761E-2"/>
    <n v="-1.648892295147238E-2"/>
    <n v="0.18796484185717599"/>
    <n v="2.1741204340827231E-2"/>
    <n v="0"/>
    <n v="254870.66"/>
    <n v="8.5430867084184223E-2"/>
  </r>
  <r>
    <x v="70"/>
    <x v="2"/>
    <x v="9"/>
    <n v="14"/>
    <s v="Forecast"/>
    <n v="2983355.65"/>
    <n v="-82296.59"/>
    <n v="-46326.94"/>
    <n v="45935.73"/>
    <n v="0"/>
    <n v="37.61"/>
    <n v="2900630.24"/>
    <n v="-2.7585241857752799E-2"/>
    <n v="-1.5528468087658599E-2"/>
    <n v="0.18476804687342999"/>
    <n v="1.153027218999929E-2"/>
    <n v="1.2607512329327891E-5"/>
    <n v="306425.09999999998"/>
    <n v="0.105641"/>
  </r>
  <r>
    <x v="71"/>
    <x v="2"/>
    <x v="9"/>
    <n v="15"/>
    <s v="Forecast"/>
    <n v="2900630.24"/>
    <n v="-80645.38"/>
    <n v="-45105.38"/>
    <n v="44225.79"/>
    <n v="0"/>
    <n v="36.57"/>
    <n v="2819068.69"/>
    <n v="-2.7802711100552088E-2"/>
    <n v="-1.5550200264579039E-2"/>
    <n v="0.18296348883430369"/>
    <n v="1.559793306228718E-2"/>
    <n v="1.2607512329327891E-5"/>
    <n v="325070.28000000003"/>
    <n v="0.115311"/>
  </r>
  <r>
    <x v="72"/>
    <x v="2"/>
    <x v="9"/>
    <n v="16"/>
    <s v="Forecast"/>
    <n v="2819068.69"/>
    <n v="-79423.460000000006"/>
    <n v="-43829.96"/>
    <n v="42630.66"/>
    <n v="43333.56"/>
    <n v="38.5"/>
    <n v="2695073.87"/>
    <n v="-2.817365074235835E-2"/>
    <n v="-1.554767230754618E-2"/>
    <n v="0.18146698288313401"/>
    <n v="1.537158792201283E-2"/>
    <n v="1.3658138356771879E-5"/>
    <n v="336834.61"/>
    <n v="0.124982"/>
  </r>
  <r>
    <x v="73"/>
    <x v="2"/>
    <x v="9"/>
    <n v="17"/>
    <s v="Forecast"/>
    <n v="2695073.87"/>
    <n v="-73707"/>
    <n v="-41878.21"/>
    <n v="40471"/>
    <n v="0"/>
    <n v="20.05"/>
    <n v="2619939.61"/>
    <n v="-2.734878713488963E-2"/>
    <n v="-1.553879758012894E-2"/>
    <n v="0.18019989297262759"/>
    <n v="2.129238856997092E-2"/>
    <n v="7.4408143785007314E-6"/>
    <n v="352779.97"/>
    <n v="0.13465199999999999"/>
  </r>
  <r>
    <x v="74"/>
    <x v="2"/>
    <x v="9"/>
    <n v="18"/>
    <s v="Forecast"/>
    <n v="2619939.61"/>
    <n v="-69670.53"/>
    <n v="-40687.07"/>
    <n v="39107.379999999997"/>
    <n v="0"/>
    <n v="10.84"/>
    <n v="2548678.54"/>
    <n v="-2.6592419738981039E-2"/>
    <n v="-1.552977565258599E-2"/>
    <n v="0.17912191677646611"/>
    <n v="2.1781464279266381E-2"/>
    <n v="4.1384175448660482E-6"/>
    <n v="367831.17"/>
    <n v="0.14432200000000001"/>
  </r>
  <r>
    <x v="75"/>
    <x v="2"/>
    <x v="9"/>
    <n v="19"/>
    <s v="Forecast"/>
    <n v="2548678.54"/>
    <n v="-66421.45"/>
    <n v="-39563.06"/>
    <n v="37849.14"/>
    <n v="55411.34"/>
    <n v="11.27"/>
    <n v="2425120.5699999998"/>
    <n v="-2.6061131406055559E-2"/>
    <n v="-1.55229701957056E-2"/>
    <n v="0.17820595875626949"/>
    <n v="2.1741204340827231E-2"/>
    <n v="4.4202185458864381E-6"/>
    <n v="373450.79"/>
    <n v="0.15399299999999999"/>
  </r>
  <r>
    <x v="76"/>
    <x v="2"/>
    <x v="9"/>
    <n v="20"/>
    <s v="Forecast"/>
    <n v="2425120.5699999998"/>
    <n v="-62062.55"/>
    <n v="-37635.949999999997"/>
    <n v="35857.61"/>
    <n v="0"/>
    <n v="11.09"/>
    <n v="2361268.59"/>
    <n v="-2.5591530631252829E-2"/>
    <n v="-1.551920849536287E-2"/>
    <n v="0.17743087915297229"/>
    <n v="2.1945980559284501E-2"/>
    <n v="4.5727177903900729E-6"/>
    <n v="386452.36"/>
    <n v="0.163663"/>
  </r>
  <r>
    <x v="77"/>
    <x v="2"/>
    <x v="9"/>
    <n v="21"/>
    <s v="Forecast"/>
    <n v="2361268.59"/>
    <n v="-60036.17"/>
    <n v="-36643.67"/>
    <n v="34785.21"/>
    <n v="0"/>
    <n v="9.2200000000000006"/>
    <n v="2299364.7400000002"/>
    <n v="-2.542538802904451E-2"/>
    <n v="-1.5518636196689349E-2"/>
    <n v="0.17677891461521439"/>
    <n v="2.174435809861917E-2"/>
    <n v="3.9031515788119214E-6"/>
    <n v="398556.68"/>
    <n v="0.17333299999999999"/>
  </r>
  <r>
    <x v="78"/>
    <x v="2"/>
    <x v="9"/>
    <n v="22"/>
    <s v="Forecast"/>
    <n v="2299364.7400000002"/>
    <n v="-58006.71"/>
    <n v="-35688.639999999999"/>
    <n v="33768.97"/>
    <n v="49994.58"/>
    <n v="7.31"/>
    <n v="2189436.4700000002"/>
    <n v="-2.5227277773085539E-2"/>
    <n v="-1.552108710153282E-2"/>
    <n v="0.1762346319354281"/>
    <n v="2.1742781219723201E-2"/>
    <n v="3.1777881829355911E-6"/>
    <n v="400675.08"/>
    <n v="0.183004"/>
  </r>
  <r>
    <x v="79"/>
    <x v="2"/>
    <x v="9"/>
    <n v="23"/>
    <s v="Forecast"/>
    <n v="2189436.4700000002"/>
    <n v="-54695.95"/>
    <n v="-33993.760000000002"/>
    <n v="32072.41"/>
    <n v="0"/>
    <n v="5.05"/>
    <n v="2132814.13"/>
    <n v="-2.49817466923128E-2"/>
    <n v="-1.552625926460104E-2"/>
    <n v="0.17578444731393289"/>
    <n v="2.957356817616167E-2"/>
    <n v="2.3044256684492339E-6"/>
    <n v="410938.05"/>
    <n v="0.19267400000000001"/>
  </r>
  <r>
    <x v="80"/>
    <x v="2"/>
    <x v="9"/>
    <n v="24"/>
    <s v="Forecast"/>
    <n v="2132814.13"/>
    <n v="-52860.72"/>
    <n v="-33130.720000000001"/>
    <n v="31177.54"/>
    <n v="0"/>
    <n v="4"/>
    <n v="2077996.23"/>
    <n v="-2.4784493322098061E-2"/>
    <n v="-1.553380349492537E-2"/>
    <n v="0.17541636464320681"/>
    <n v="2.6735854281838708E-2"/>
    <n v="1.8763932759449419E-6"/>
    <n v="420471.03999999998"/>
    <n v="0.202344"/>
  </r>
  <r>
    <x v="81"/>
    <x v="2"/>
    <x v="9"/>
    <n v="25"/>
    <s v="Forecast"/>
    <n v="2077996.23"/>
    <n v="-51189.01"/>
    <n v="-32299.06"/>
    <n v="30324.86"/>
    <n v="44245.5"/>
    <n v="3.51"/>
    <n v="1980584.01"/>
    <n v="-2.4633832787357819E-2"/>
    <n v="-1.5543368587174609E-2"/>
    <n v="0.17511979920778031"/>
    <n v="2.129238856997092E-2"/>
    <n v="1.68789125353485E-6"/>
    <n v="419913.17"/>
    <n v="0.21201500000000001"/>
  </r>
  <r>
    <x v="57"/>
    <x v="2"/>
    <x v="10"/>
    <n v="0"/>
    <s v="Actual"/>
    <n v="0"/>
    <n v="-49530.49"/>
    <n v="-4238.91"/>
    <n v="37210.821005999998"/>
    <n v="0"/>
    <n v="0"/>
    <n v="5190400.3899999997"/>
    <n v="0"/>
    <n v="0"/>
    <n v="0"/>
    <n v="0"/>
    <n v="0"/>
    <n v="0"/>
    <n v="0"/>
  </r>
  <r>
    <x v="58"/>
    <x v="2"/>
    <x v="10"/>
    <n v="1"/>
    <s v="Actual"/>
    <n v="5190400.3900000006"/>
    <n v="-89544.05"/>
    <n v="-62453.23"/>
    <n v="93220.32"/>
    <n v="0"/>
    <n v="0"/>
    <n v="5131623.3899999997"/>
    <n v="-1.7251857905320481E-2"/>
    <n v="-1.2032449388745521E-2"/>
    <n v="0.2114661698232842"/>
    <n v="0"/>
    <n v="0"/>
    <n v="19809.43"/>
    <n v="3.860265747210261E-3"/>
  </r>
  <r>
    <x v="59"/>
    <x v="2"/>
    <x v="10"/>
    <n v="2"/>
    <s v="Actual"/>
    <n v="5131623.3899999997"/>
    <n v="-97164.76999999999"/>
    <n v="-92274.150000000009"/>
    <n v="88488.118335000006"/>
    <n v="0"/>
    <n v="0"/>
    <n v="5030649.72"/>
    <n v="-1.893450914370394E-2"/>
    <n v="-1.7981473500143199E-2"/>
    <n v="0.2097982174296894"/>
    <n v="0"/>
    <n v="0"/>
    <n v="34343.07"/>
    <n v="6.8267663048501822E-3"/>
  </r>
  <r>
    <x v="60"/>
    <x v="2"/>
    <x v="10"/>
    <n v="3"/>
    <s v="Actual"/>
    <n v="5030649.72"/>
    <n v="-118740.59"/>
    <n v="-91744.42"/>
    <n v="89336.085999999996"/>
    <n v="0"/>
    <n v="0"/>
    <n v="4909492.3100000015"/>
    <n v="-2.3603430294089331E-2"/>
    <n v="-1.8237091649465909E-2"/>
    <n v="0.20909036127829531"/>
    <n v="0"/>
    <n v="0"/>
    <n v="65189.67"/>
    <n v="1.3278291498128449E-2"/>
  </r>
  <r>
    <x v="61"/>
    <x v="2"/>
    <x v="10"/>
    <n v="4"/>
    <s v="Actual"/>
    <n v="4909492.3099999996"/>
    <n v="-137266.71"/>
    <n v="-86513.64"/>
    <n v="86554.34"/>
    <n v="0"/>
    <n v="0"/>
    <n v="4772266.3000000007"/>
    <n v="-2.7959451065929061E-2"/>
    <n v="-1.7621708017300061E-2"/>
    <n v="0.2075790096538318"/>
    <n v="0"/>
    <n v="0"/>
    <n v="85218.8"/>
    <n v="1.7857092342059781E-2"/>
  </r>
  <r>
    <x v="62"/>
    <x v="2"/>
    <x v="10"/>
    <n v="5"/>
    <s v="Actual"/>
    <n v="4772266.3"/>
    <n v="-146024.09"/>
    <n v="-84462.97"/>
    <n v="75450.912903000004"/>
    <n v="0"/>
    <n v="0.06"/>
    <n v="4617301.17"/>
    <n v="-3.0598478965853181E-2"/>
    <n v="-1.7698712664043919E-2"/>
    <n v="0.20609841978009941"/>
    <n v="0"/>
    <n v="1.257264289714931E-8"/>
    <n v="87825.69"/>
    <n v="1.9021000962776709E-2"/>
  </r>
  <r>
    <x v="63"/>
    <x v="2"/>
    <x v="10"/>
    <n v="6"/>
    <s v="Actual"/>
    <n v="4617301.17"/>
    <n v="-145077.01"/>
    <n v="-73148.22"/>
    <n v="79544.731935999996"/>
    <n v="40196.949999999997"/>
    <n v="19.78"/>
    <n v="4438647.3899999997"/>
    <n v="-3.1420304775137728E-2"/>
    <n v="-1.584220246997663E-2"/>
    <n v="0.2028403682337733"/>
    <n v="8.7057240842706388E-3"/>
    <n v="4.283887767277698E-6"/>
    <n v="123335.94"/>
    <n v="2.778682989729446E-2"/>
  </r>
  <r>
    <x v="64"/>
    <x v="2"/>
    <x v="10"/>
    <n v="7"/>
    <s v="Actual"/>
    <n v="4438647.3899999997"/>
    <n v="-173803.19"/>
    <n v="-75074.06"/>
    <n v="73115.822052000003"/>
    <n v="0"/>
    <n v="418.31"/>
    <n v="4095675.17"/>
    <n v="-3.9156791411628672E-2"/>
    <n v="-1.6913724701163979E-2"/>
    <n v="0.2004159728862806"/>
    <n v="0"/>
    <n v="9.4242674230538516E-5"/>
    <n v="175883.74"/>
    <n v="4.2943771832374099E-2"/>
  </r>
  <r>
    <x v="65"/>
    <x v="2"/>
    <x v="10"/>
    <n v="8"/>
    <s v="Actual"/>
    <n v="4095675.17"/>
    <n v="-143451.82"/>
    <n v="-63428.69"/>
    <n v="68561.750801999995"/>
    <n v="0"/>
    <n v="350.98"/>
    <n v="3881833.82"/>
    <n v="-3.5025194637200677E-2"/>
    <n v="-1.5486748183694461E-2"/>
    <n v="0.19710042677994699"/>
    <n v="0"/>
    <n v="8.5695272557467005E-5"/>
    <n v="187110.36"/>
    <n v="4.8201537900970717E-2"/>
  </r>
  <r>
    <x v="66"/>
    <x v="2"/>
    <x v="10"/>
    <n v="9"/>
    <s v="Actual"/>
    <n v="3881833.82"/>
    <n v="-141388.93"/>
    <n v="-69753.03"/>
    <n v="61806.023290999998"/>
    <n v="39042.899999999987"/>
    <n v="18.84"/>
    <n v="3633145.92"/>
    <n v="-3.6423231018168627E-2"/>
    <n v="-1.7969092247230721E-2"/>
    <n v="0.19371599049385199"/>
    <n v="1.0057849410977621E-2"/>
    <n v="4.8533762323705042E-6"/>
    <n v="212119.67"/>
    <n v="5.8384572123103717E-2"/>
  </r>
  <r>
    <x v="67"/>
    <x v="2"/>
    <x v="10"/>
    <n v="10"/>
    <s v="Actual"/>
    <n v="3633145.92"/>
    <n v="-127497.32"/>
    <n v="-58055.16"/>
    <n v="59873.577441000001"/>
    <n v="0"/>
    <n v="0"/>
    <n v="3445801.18"/>
    <n v="-3.509281564996982E-2"/>
    <n v="-1.5979308642797369E-2"/>
    <n v="0.19403654704424239"/>
    <n v="0"/>
    <n v="0"/>
    <n v="206192.9"/>
    <n v="5.9838884842450479E-2"/>
  </r>
  <r>
    <x v="68"/>
    <x v="2"/>
    <x v="10"/>
    <n v="11"/>
    <s v="Actual"/>
    <n v="3445801.18"/>
    <n v="-77465.920000000013"/>
    <n v="-51216.68"/>
    <n v="55388.878708999997"/>
    <n v="0"/>
    <n v="0"/>
    <n v="3306495.54"/>
    <n v="-2.2481250644879061E-2"/>
    <n v="-1.486350410965963E-2"/>
    <n v="0.1892620451038047"/>
    <n v="0"/>
    <n v="0"/>
    <n v="252047.95"/>
    <n v="7.6228123386490335E-2"/>
  </r>
  <r>
    <x v="69"/>
    <x v="2"/>
    <x v="10"/>
    <n v="12"/>
    <s v="Actual"/>
    <n v="3306200.24"/>
    <n v="-107866.76"/>
    <n v="-55436.59"/>
    <n v="50300.846664999997"/>
    <n v="116578.67"/>
    <n v="24.08"/>
    <n v="3038266.8"/>
    <n v="-3.2625598018830221E-2"/>
    <n v="-1.676746294108308E-2"/>
    <n v="0.18510483031849481"/>
    <n v="3.5260619907280633E-2"/>
    <n v="7.2832854189134044E-6"/>
    <n v="204316.71"/>
    <n v="6.7247784164313665E-2"/>
  </r>
  <r>
    <x v="70"/>
    <x v="2"/>
    <x v="10"/>
    <n v="13"/>
    <s v="Forecast"/>
    <n v="3038266.8"/>
    <n v="-95519.02"/>
    <n v="-47190.49"/>
    <n v="46592.2"/>
    <n v="0"/>
    <n v="59.66"/>
    <n v="2942089.83"/>
    <n v="-3.143865464816864E-2"/>
    <n v="-1.5532041795279269E-2"/>
    <n v="0.18402151137413619"/>
    <n v="7.1848262480383486E-3"/>
    <n v="1.9637106884946428E-5"/>
    <n v="243980.32"/>
    <n v="8.2928000000000002E-2"/>
  </r>
  <r>
    <x v="71"/>
    <x v="2"/>
    <x v="10"/>
    <n v="14"/>
    <s v="Forecast"/>
    <n v="2942089.83"/>
    <n v="-92786.35"/>
    <n v="-46054.27"/>
    <n v="44544.09"/>
    <n v="0"/>
    <n v="54.75"/>
    <n v="2847738.56"/>
    <n v="-3.1537566595723772E-2"/>
    <n v="-1.5653590579993149E-2"/>
    <n v="0.1816834696552718"/>
    <n v="1.153027218999929E-2"/>
    <n v="1.860762176277701E-5"/>
    <n v="256788.53"/>
    <n v="9.0173000000000003E-2"/>
  </r>
  <r>
    <x v="72"/>
    <x v="2"/>
    <x v="10"/>
    <n v="15"/>
    <s v="Forecast"/>
    <n v="2847738.56"/>
    <n v="-92800.94"/>
    <n v="-44772.13"/>
    <n v="42677.32"/>
    <n v="44418.84"/>
    <n v="59.13"/>
    <n v="2708364.84"/>
    <n v="-3.2587590200268413E-2"/>
    <n v="-1.5721994718679161E-2"/>
    <n v="0.1798366627300155"/>
    <n v="1.559793306228718E-2"/>
    <n v="2.0765197361251211E-5"/>
    <n v="263843.53999999998"/>
    <n v="9.7418000000000005E-2"/>
  </r>
  <r>
    <x v="73"/>
    <x v="2"/>
    <x v="10"/>
    <n v="16"/>
    <s v="Forecast"/>
    <n v="2708364.84"/>
    <n v="-88980.05"/>
    <n v="-42711.69"/>
    <n v="40245.03"/>
    <n v="0"/>
    <n v="61.6"/>
    <n v="2616856.5299999998"/>
    <n v="-3.2853790573444043E-2"/>
    <n v="-1.5770285097211911E-2"/>
    <n v="0.17831436966273689"/>
    <n v="1.537158792201283E-2"/>
    <n v="2.2744532558750359E-5"/>
    <n v="273888.71000000002"/>
    <n v="0.10466300000000001"/>
  </r>
  <r>
    <x v="74"/>
    <x v="2"/>
    <x v="10"/>
    <n v="17"/>
    <s v="Forecast"/>
    <n v="2616856.5299999998"/>
    <n v="-84075.87"/>
    <n v="-41372.21"/>
    <n v="38607.86"/>
    <n v="0"/>
    <n v="26.83"/>
    <n v="2529989.48"/>
    <n v="-3.2128574118731122E-2"/>
    <n v="-1.580988921448365E-2"/>
    <n v="0.17704231442494461"/>
    <n v="2.129238856997092E-2"/>
    <n v="1.025202182455521E-5"/>
    <n v="283127.28000000003"/>
    <n v="0.11190799999999999"/>
  </r>
  <r>
    <x v="75"/>
    <x v="2"/>
    <x v="10"/>
    <n v="18"/>
    <s v="Forecast"/>
    <n v="2529989.48"/>
    <n v="-79859.33"/>
    <n v="-40088.93"/>
    <n v="37101.46"/>
    <n v="55106.879999999997"/>
    <n v="28.61"/>
    <n v="2392007.19"/>
    <n v="-3.1565084574516372E-2"/>
    <n v="-1.5845492502763622E-2"/>
    <n v="0.17597603450129959"/>
    <n v="2.1781464279266381E-2"/>
    <n v="1.1308849408813389E-5"/>
    <n v="285016.53000000003"/>
    <n v="0.119154"/>
  </r>
  <r>
    <x v="76"/>
    <x v="2"/>
    <x v="10"/>
    <n v="19"/>
    <s v="Forecast"/>
    <n v="2392007.19"/>
    <n v="-77314.63"/>
    <n v="-37983.050000000003"/>
    <n v="34900.120000000003"/>
    <n v="0"/>
    <n v="29.31"/>
    <n v="2311580.34"/>
    <n v="-3.2322070735319473E-2"/>
    <n v="-1.5879154207260909E-2"/>
    <n v="0.17508370912090679"/>
    <n v="2.1741204340827231E-2"/>
    <n v="1.2251253526214499E-5"/>
    <n v="292181.31"/>
    <n v="0.12639900000000001"/>
  </r>
  <r>
    <x v="77"/>
    <x v="2"/>
    <x v="10"/>
    <n v="20"/>
    <s v="Forecast"/>
    <n v="2311580.34"/>
    <n v="-74885.240000000005"/>
    <n v="-36781.360000000001"/>
    <n v="33583.440000000002"/>
    <n v="0"/>
    <n v="26.9"/>
    <n v="2233470.29"/>
    <n v="-3.239568874258205E-2"/>
    <n v="-1.5911780241818059E-2"/>
    <n v="0.17434018020855879"/>
    <n v="2.1945980559284501E-2"/>
    <n v="1.163576574632017E-5"/>
    <n v="298490.28999999998"/>
    <n v="0.13364400000000001"/>
  </r>
  <r>
    <x v="78"/>
    <x v="2"/>
    <x v="10"/>
    <n v="21"/>
    <s v="Forecast"/>
    <n v="2233470.29"/>
    <n v="-72514.52"/>
    <n v="-35609.870000000003"/>
    <n v="32334.05"/>
    <n v="48565.38"/>
    <n v="24.69"/>
    <n v="2109089.88"/>
    <n v="-3.2467198921486903E-2"/>
    <n v="-1.5943738700252619E-2"/>
    <n v="0.17372452446156719"/>
    <n v="2.174435809861917E-2"/>
    <n v="1.105477774494877E-5"/>
    <n v="297148.40999999997"/>
    <n v="0.14088899999999999"/>
  </r>
  <r>
    <x v="79"/>
    <x v="2"/>
    <x v="10"/>
    <n v="22"/>
    <s v="Forecast"/>
    <n v="2109089.88"/>
    <n v="-68455.08"/>
    <n v="-33693.01"/>
    <n v="30444.52"/>
    <n v="0"/>
    <n v="21.61"/>
    <n v="2037364.7"/>
    <n v="-3.2457166314921772E-2"/>
    <n v="-1.5975143162192371E-2"/>
    <n v="0.17321892429275301"/>
    <n v="2.1742781219723201E-2"/>
    <n v="1.02455761102569E-5"/>
    <n v="301804.27"/>
    <n v="0.14813499999999999"/>
  </r>
  <r>
    <x v="80"/>
    <x v="2"/>
    <x v="10"/>
    <n v="23"/>
    <s v="Forecast"/>
    <n v="2037364.7"/>
    <n v="-66059.75"/>
    <n v="-32610.04"/>
    <n v="29339.42"/>
    <n v="0"/>
    <n v="18.75"/>
    <n v="1968015.58"/>
    <n v="-3.2424114293378242E-2"/>
    <n v="-1.6005990708008101E-2"/>
    <n v="0.17280805573968189"/>
    <n v="2.957356817616167E-2"/>
    <n v="9.2039964062157793E-6"/>
    <n v="305789.99"/>
    <n v="0.15537999999999999"/>
  </r>
  <r>
    <x v="81"/>
    <x v="2"/>
    <x v="10"/>
    <n v="24"/>
    <s v="Forecast"/>
    <n v="1968015.58"/>
    <n v="-63859.63"/>
    <n v="-31559.55"/>
    <n v="28286.73"/>
    <n v="52616.58"/>
    <n v="17.940000000000001"/>
    <n v="1848248.6"/>
    <n v="-3.2448742641265509E-2"/>
    <n v="-1.603623092026155E-2"/>
    <n v="0.17247869545043151"/>
    <n v="2.6735854281838708E-2"/>
    <n v="9.1166609546874934E-6"/>
    <n v="300571.61"/>
    <n v="0.16262499999999999"/>
  </r>
  <r>
    <x v="58"/>
    <x v="2"/>
    <x v="11"/>
    <n v="0"/>
    <s v="Actual"/>
    <n v="303724.14"/>
    <n v="-60739.43"/>
    <n v="-11651.93"/>
    <n v="49295.990645999998"/>
    <n v="0"/>
    <n v="0"/>
    <n v="4838962.22"/>
    <n v="-0.19998222729349069"/>
    <n v="-3.8363529484353787E-2"/>
    <n v="1.911012193582913"/>
    <n v="0"/>
    <n v="0"/>
    <n v="2607.89"/>
    <n v="5.3893580512393425E-4"/>
  </r>
  <r>
    <x v="59"/>
    <x v="2"/>
    <x v="11"/>
    <n v="1"/>
    <s v="Actual"/>
    <n v="4838962.22"/>
    <n v="-106809.89"/>
    <n v="-64885.15"/>
    <n v="85518.34561199999"/>
    <n v="0"/>
    <n v="0"/>
    <n v="4752739.96"/>
    <n v="-2.2072891902016129E-2"/>
    <n v="-1.340889782768339E-2"/>
    <n v="0.2150199066745348"/>
    <n v="0"/>
    <n v="0"/>
    <n v="7595.74"/>
    <n v="1.598181273102936E-3"/>
  </r>
  <r>
    <x v="60"/>
    <x v="2"/>
    <x v="11"/>
    <n v="2"/>
    <s v="Actual"/>
    <n v="4752739.96"/>
    <n v="-102025.36"/>
    <n v="-91030.31"/>
    <n v="84889.56"/>
    <n v="0"/>
    <n v="226.72"/>
    <n v="4644347.13"/>
    <n v="-2.1466640476581009E-2"/>
    <n v="-1.9153227562654199E-2"/>
    <n v="0.21030103016143539"/>
    <n v="0"/>
    <n v="4.770300961300647E-5"/>
    <n v="25421.27"/>
    <n v="5.4735938741081996E-3"/>
  </r>
  <r>
    <x v="61"/>
    <x v="2"/>
    <x v="11"/>
    <n v="3"/>
    <s v="Actual"/>
    <n v="4644347.13"/>
    <n v="-154173.39000000001"/>
    <n v="-84474.68"/>
    <n v="83113.746136000002"/>
    <n v="0"/>
    <n v="0"/>
    <n v="4489037.7"/>
    <n v="-3.3195923061849167E-2"/>
    <n v="-1.818870933534204E-2"/>
    <n v="0.21070719008395361"/>
    <n v="0"/>
    <n v="0"/>
    <n v="38020.42"/>
    <n v="8.4696147684391234E-3"/>
  </r>
  <r>
    <x v="62"/>
    <x v="2"/>
    <x v="11"/>
    <n v="4"/>
    <s v="Actual"/>
    <n v="4489037.7"/>
    <n v="-171915.65"/>
    <n v="-79522.81"/>
    <n v="72016.514941000001"/>
    <n v="0"/>
    <n v="377.3"/>
    <n v="4309227.57"/>
    <n v="-3.8296771265699102E-2"/>
    <n v="-1.7714890209097601E-2"/>
    <n v="0.20912872097816201"/>
    <n v="0"/>
    <n v="8.4049193884025528E-5"/>
    <n v="67430.12"/>
    <n v="1.5647843819954019E-2"/>
  </r>
  <r>
    <x v="63"/>
    <x v="2"/>
    <x v="11"/>
    <n v="5"/>
    <s v="Actual"/>
    <n v="4309227.57"/>
    <n v="-142452.09"/>
    <n v="-70164.639999999999"/>
    <n v="76386.331833999997"/>
    <n v="7488.25"/>
    <n v="653.48"/>
    <n v="4165025.29"/>
    <n v="-3.3057453496242249E-2"/>
    <n v="-1.628241694369369E-2"/>
    <n v="0.20871198860004481"/>
    <n v="1.7377244247047271E-3"/>
    <n v="1.51646667386378E-4"/>
    <n v="94060.989999999991"/>
    <n v="2.258353394055862E-2"/>
  </r>
  <r>
    <x v="64"/>
    <x v="2"/>
    <x v="11"/>
    <n v="6"/>
    <s v="Actual"/>
    <n v="4165025.29"/>
    <n v="-145341.60999999999"/>
    <n v="-72138.62"/>
    <n v="70563.042096000005"/>
    <n v="0"/>
    <n v="534.11"/>
    <n v="4017574"/>
    <n v="-3.489573289001565E-2"/>
    <n v="-1.732009171065561E-2"/>
    <n v="0.20612528193508281"/>
    <n v="0"/>
    <n v="1.2823691641978001E-4"/>
    <n v="144640.18"/>
    <n v="3.6001870780724893E-2"/>
  </r>
  <r>
    <x v="65"/>
    <x v="2"/>
    <x v="11"/>
    <n v="7"/>
    <s v="Actual"/>
    <n v="4017574"/>
    <n v="-86765.89"/>
    <n v="-60468.11"/>
    <n v="65080.328441999998"/>
    <n v="0"/>
    <n v="535.58999999999992"/>
    <n v="3682066.02"/>
    <n v="-2.1596587891100451E-2"/>
    <n v="-1.5050901364853519E-2"/>
    <n v="0.1907291273959632"/>
    <n v="0"/>
    <n v="1.333117946302918E-4"/>
    <n v="193577.01"/>
    <n v="5.2572932953548729E-2"/>
  </r>
  <r>
    <x v="66"/>
    <x v="2"/>
    <x v="11"/>
    <n v="8"/>
    <s v="Actual"/>
    <n v="3682066.02"/>
    <n v="-116642.11"/>
    <n v="-65690.430000000008"/>
    <n v="58756.134659000003"/>
    <n v="8573.0499999999993"/>
    <n v="22.2"/>
    <n v="3448335.83"/>
    <n v="-3.1678440681517157E-2"/>
    <n v="-1.7840644258736021E-2"/>
    <n v="0.1941481497438857"/>
    <n v="2.3283259869414292E-3"/>
    <n v="6.0292237780136274E-6"/>
    <n v="225269.87"/>
    <n v="6.5327126215546122E-2"/>
  </r>
  <r>
    <x v="67"/>
    <x v="2"/>
    <x v="11"/>
    <n v="9"/>
    <s v="Actual"/>
    <n v="3448335.83"/>
    <n v="-86632.02"/>
    <n v="-54619.97"/>
    <n v="55606.811665000001"/>
    <n v="0"/>
    <n v="0"/>
    <n v="3323868.7"/>
    <n v="-2.512284889607171E-2"/>
    <n v="-1.583951583973189E-2"/>
    <n v="0.1898670533932362"/>
    <n v="0"/>
    <n v="0"/>
    <n v="254417.26"/>
    <n v="7.6542512043270547E-2"/>
  </r>
  <r>
    <x v="68"/>
    <x v="2"/>
    <x v="11"/>
    <n v="10"/>
    <s v="Actual"/>
    <n v="3323868.7"/>
    <n v="-92089.42"/>
    <n v="-49162.239999999998"/>
    <n v="52002.23"/>
    <n v="0"/>
    <n v="0"/>
    <n v="3202874.32"/>
    <n v="-2.7705492698914369E-2"/>
    <n v="-1.479066847616454E-2"/>
    <n v="0.1842083355963314"/>
    <n v="0"/>
    <n v="0"/>
    <n v="302347.01"/>
    <n v="9.4398649398144352E-2"/>
  </r>
  <r>
    <x v="69"/>
    <x v="2"/>
    <x v="11"/>
    <n v="11"/>
    <s v="Actual"/>
    <n v="3202825.22"/>
    <n v="-130420.34"/>
    <n v="-53568.46"/>
    <n v="47892.160664000003"/>
    <n v="94718.97"/>
    <n v="0"/>
    <n v="2948745.81"/>
    <n v="-4.0720404967961379E-2"/>
    <n v="-1.6725377228046179E-2"/>
    <n v="0.1819293638337634"/>
    <n v="2.957356817616167E-2"/>
    <n v="0"/>
    <n v="270249.31"/>
    <n v="9.1648900045406087E-2"/>
  </r>
  <r>
    <x v="70"/>
    <x v="2"/>
    <x v="11"/>
    <n v="12"/>
    <s v="Forecast"/>
    <n v="2948745.81"/>
    <n v="-78746.84"/>
    <n v="-44326.03"/>
    <n v="46010.25"/>
    <n v="0"/>
    <n v="164.89"/>
    <n v="2871518.3"/>
    <n v="-2.6705197972016499E-2"/>
    <n v="-1.5032163724052101E-2"/>
    <n v="0.18723995877945121"/>
    <n v="5.2228667125237462E-3"/>
    <n v="5.5919310677609877E-5"/>
    <n v="316777.14"/>
    <n v="0.110317"/>
  </r>
  <r>
    <x v="71"/>
    <x v="2"/>
    <x v="11"/>
    <n v="13"/>
    <s v="Forecast"/>
    <n v="2871518.3"/>
    <n v="-92331.13"/>
    <n v="-44309.7"/>
    <n v="42509.99"/>
    <n v="0"/>
    <n v="145.97999999999999"/>
    <n v="2777241.49"/>
    <n v="-3.215411443539537E-2"/>
    <n v="-1.5430756449000211E-2"/>
    <n v="0.1776481324957857"/>
    <n v="7.1848262480383486E-3"/>
    <n v="5.0835736979645351E-5"/>
    <n v="339065.54"/>
    <n v="0.122087"/>
  </r>
  <r>
    <x v="72"/>
    <x v="2"/>
    <x v="11"/>
    <n v="14"/>
    <s v="Forecast"/>
    <n v="2777241.49"/>
    <n v="-91041.18"/>
    <n v="-43115.519999999997"/>
    <n v="40559.33"/>
    <n v="32022.35"/>
    <n v="141.18"/>
    <n v="2651480.58"/>
    <n v="-3.2781154594238048E-2"/>
    <n v="-1.5524584539736539E-2"/>
    <n v="0.1752501241430699"/>
    <n v="1.153027218999929E-2"/>
    <n v="5.0835736979645351E-5"/>
    <n v="354920.23"/>
    <n v="0.133857"/>
  </r>
  <r>
    <x v="73"/>
    <x v="2"/>
    <x v="11"/>
    <n v="15"/>
    <s v="Forecast"/>
    <n v="2651480.58"/>
    <n v="-87393.06"/>
    <n v="-41343.769999999997"/>
    <n v="38293.57"/>
    <n v="0"/>
    <n v="93.94"/>
    <n v="2560943.37"/>
    <n v="-3.296009916092623E-2"/>
    <n v="-1.559271241125536E-2"/>
    <n v="0.17330803907544429"/>
    <n v="1.559793306228718E-2"/>
    <n v="3.5430726622082169E-5"/>
    <n v="372944.01"/>
    <n v="0.14562800000000001"/>
  </r>
  <r>
    <x v="74"/>
    <x v="2"/>
    <x v="11"/>
    <n v="16"/>
    <s v="Forecast"/>
    <n v="2560943.37"/>
    <n v="-88077.11"/>
    <n v="-40078.1"/>
    <n v="36645.919999999998"/>
    <n v="0"/>
    <n v="42.48"/>
    <n v="2469391.6"/>
    <n v="-3.439244777324052E-2"/>
    <n v="-1.564974067373685E-2"/>
    <n v="0.17171445395166099"/>
    <n v="1.537158792201283E-2"/>
    <n v="1.658756125308303E-5"/>
    <n v="388676.81"/>
    <n v="0.15739800000000001"/>
  </r>
  <r>
    <x v="75"/>
    <x v="2"/>
    <x v="11"/>
    <n v="17"/>
    <s v="Forecast"/>
    <n v="2469391.6"/>
    <n v="-88696.62"/>
    <n v="-38772.839999999997"/>
    <n v="35066.31"/>
    <n v="52579.25"/>
    <n v="43.13"/>
    <n v="2324366.0699999998"/>
    <n v="-3.5918411370208271E-2"/>
    <n v="-1.5701373556024051E-2"/>
    <n v="0.1704046372822948"/>
    <n v="2.129238856997092E-2"/>
    <n v="1.7467422709338819E-5"/>
    <n v="393208.39"/>
    <n v="0.16916800000000001"/>
  </r>
  <r>
    <x v="76"/>
    <x v="2"/>
    <x v="11"/>
    <n v="18"/>
    <s v="Forecast"/>
    <n v="2324366.0699999998"/>
    <n v="-85078.36"/>
    <n v="-36608.78"/>
    <n v="32799.089999999997"/>
    <n v="0"/>
    <n v="43.98"/>
    <n v="2235434.04"/>
    <n v="-3.6602821259482762E-2"/>
    <n v="-1.575000651050976E-2"/>
    <n v="0.16933178172767341"/>
    <n v="2.1781464279266381E-2"/>
    <n v="1.892304126845039E-5"/>
    <n v="404475.47"/>
    <n v="0.18093799999999999"/>
  </r>
  <r>
    <x v="77"/>
    <x v="2"/>
    <x v="11"/>
    <n v="19"/>
    <s v="Forecast"/>
    <n v="2235434.04"/>
    <n v="-83666.98"/>
    <n v="-35312.370000000003"/>
    <n v="31381.53"/>
    <n v="0"/>
    <n v="35.409999999999997"/>
    <n v="2147800.81"/>
    <n v="-3.7427623200104947E-2"/>
    <n v="-1.5796648728906099E-2"/>
    <n v="0.16845874758309379"/>
    <n v="2.1741204340827231E-2"/>
    <n v="1.5840018817687091E-5"/>
    <n v="413899.35"/>
    <n v="0.19270799999999999"/>
  </r>
  <r>
    <x v="78"/>
    <x v="2"/>
    <x v="11"/>
    <n v="20"/>
    <s v="Forecast"/>
    <n v="2147800.81"/>
    <n v="-81330.95"/>
    <n v="-34024.81"/>
    <n v="30025.32"/>
    <n v="47135.59"/>
    <n v="27.76"/>
    <n v="2015307.02"/>
    <n v="-3.7867082263830752E-2"/>
    <n v="-1.58416977362386E-2"/>
    <n v="0.16775478260542981"/>
    <n v="2.1945980559284501E-2"/>
    <n v="1.2923708970857239E-5"/>
    <n v="412087.27"/>
    <n v="0.20447899999999999"/>
  </r>
  <r>
    <x v="79"/>
    <x v="2"/>
    <x v="11"/>
    <n v="21"/>
    <s v="Forecast"/>
    <n v="2015307.02"/>
    <n v="-77167.94"/>
    <n v="-32013.72"/>
    <n v="28078.93"/>
    <n v="0"/>
    <n v="19.68"/>
    <n v="1934184.62"/>
    <n v="-3.8290909569630147E-2"/>
    <n v="-1.5885281434733819E-2"/>
    <n v="0.16719397069515771"/>
    <n v="2.174435809861917E-2"/>
    <n v="9.764373303458229E-6"/>
    <n v="418265.23"/>
    <n v="0.216249"/>
  </r>
  <r>
    <x v="80"/>
    <x v="2"/>
    <x v="11"/>
    <n v="22"/>
    <s v="Forecast"/>
    <n v="1934184.62"/>
    <n v="-74920.92"/>
    <n v="-30806.560000000001"/>
    <n v="26877.81"/>
    <n v="0"/>
    <n v="14.75"/>
    <n v="1855320.19"/>
    <n v="-3.8735143770355467E-2"/>
    <n v="-1.5927416370297459E-2"/>
    <n v="0.1667543368582505"/>
    <n v="2.1742781219723201E-2"/>
    <n v="7.6255105269062341E-6"/>
    <n v="423048.4"/>
    <n v="0.228019"/>
  </r>
  <r>
    <x v="81"/>
    <x v="2"/>
    <x v="11"/>
    <n v="23"/>
    <s v="Forecast"/>
    <n v="1855320.19"/>
    <n v="-72537.52"/>
    <n v="-29625.9"/>
    <n v="25729.77"/>
    <n v="54868.44"/>
    <n v="12.76"/>
    <n v="1724005.34"/>
    <n v="-3.9097035103448377E-2"/>
    <n v="-1.5968081723265751E-2"/>
    <n v="0.16641722435906359"/>
    <n v="2.957356817616167E-2"/>
    <n v="6.8786729663914998E-6"/>
    <n v="413398.02"/>
    <n v="0.239789"/>
  </r>
  <r>
    <x v="59"/>
    <x v="2"/>
    <x v="12"/>
    <n v="0"/>
    <s v="Actual"/>
    <n v="177591.32"/>
    <n v="-23748.959999999999"/>
    <n v="-5059.2599999999993"/>
    <n v="37994.71067"/>
    <n v="0"/>
    <n v="0"/>
    <n v="5014990.8600000003"/>
    <n v="-0.1337281574347215"/>
    <n v="-2.8488216653831951E-2"/>
    <n v="2.6029930957117351"/>
    <n v="0"/>
    <n v="0"/>
    <n v="0"/>
    <n v="0"/>
  </r>
  <r>
    <x v="60"/>
    <x v="2"/>
    <x v="12"/>
    <n v="1"/>
    <s v="Actual"/>
    <n v="5014990.8600000003"/>
    <n v="-107565.45"/>
    <n v="-62206.3"/>
    <n v="90100.153514999998"/>
    <n v="0"/>
    <n v="147.18"/>
    <n v="4935112.8100000015"/>
    <n v="-2.1448782859795679E-2"/>
    <n v="-1.240407046325105E-2"/>
    <n v="0.21153710462096431"/>
    <n v="0"/>
    <n v="2.9348009619303669E-5"/>
    <n v="12577.53"/>
    <n v="2.5485800394500001E-3"/>
  </r>
  <r>
    <x v="61"/>
    <x v="2"/>
    <x v="12"/>
    <n v="2"/>
    <s v="Actual"/>
    <n v="4935112.8100000015"/>
    <n v="-125001.83"/>
    <n v="-94450.87"/>
    <n v="88017.551608999987"/>
    <n v="0"/>
    <n v="50.13"/>
    <n v="4803553.79"/>
    <n v="-2.532907246754507E-2"/>
    <n v="-1.9138543258548121E-2"/>
    <n v="0.20999229970986541"/>
    <n v="0"/>
    <n v="1.0157822511862699E-5"/>
    <n v="37560.589999999997"/>
    <n v="7.8193336937734167E-3"/>
  </r>
  <r>
    <x v="62"/>
    <x v="2"/>
    <x v="12"/>
    <n v="3"/>
    <s v="Actual"/>
    <n v="4803553.79"/>
    <n v="-87285.74"/>
    <n v="-86346.89"/>
    <n v="77756.761609000008"/>
    <n v="0"/>
    <n v="50.13"/>
    <n v="4707627.72"/>
    <n v="-1.8171075794281889E-2"/>
    <n v="-1.7975626749461251E-2"/>
    <n v="0.2110135479751381"/>
    <n v="0"/>
    <n v="1.0436023450879269E-5"/>
    <n v="66023.83"/>
    <n v="1.4024862186851089E-2"/>
  </r>
  <r>
    <x v="63"/>
    <x v="2"/>
    <x v="12"/>
    <n v="4"/>
    <s v="Actual"/>
    <n v="4707627.72"/>
    <n v="-133750.46"/>
    <n v="-77596.649999999994"/>
    <n v="81987.786576999992"/>
    <n v="0"/>
    <n v="74.64"/>
    <n v="4578193.68"/>
    <n v="-2.8411435218586061E-2"/>
    <n v="-1.6483174672104271E-2"/>
    <n v="0.20505871007180049"/>
    <n v="0"/>
    <n v="1.5855119486805981E-5"/>
    <n v="68784.899999999994"/>
    <n v="1.502446266100302E-2"/>
  </r>
  <r>
    <x v="64"/>
    <x v="2"/>
    <x v="12"/>
    <n v="5"/>
    <s v="Actual"/>
    <n v="4578193.68"/>
    <n v="-133176.6"/>
    <n v="-81569.709999999992"/>
    <n v="80813.299259000007"/>
    <n v="0"/>
    <n v="260.23"/>
    <n v="4444000.3600000003"/>
    <n v="-2.9089332891656959E-2"/>
    <n v="-1.781700725251973E-2"/>
    <n v="0.2147634073702695"/>
    <n v="0"/>
    <n v="5.684119506276546E-5"/>
    <n v="82143.73"/>
    <n v="1.8484186171398059E-2"/>
  </r>
  <r>
    <x v="65"/>
    <x v="2"/>
    <x v="12"/>
    <n v="6"/>
    <s v="Actual"/>
    <n v="4444000.3600000003"/>
    <n v="-124655.99"/>
    <n v="-70811.460000000006"/>
    <n v="75673.930758999995"/>
    <n v="0"/>
    <n v="232.65"/>
    <n v="4323974.2"/>
    <n v="-2.8050400517969351E-2"/>
    <n v="-1.5934170626394819E-2"/>
    <n v="0.2004949223999859"/>
    <n v="0"/>
    <n v="5.2351480907620808E-5"/>
    <n v="118597.62"/>
    <n v="2.7427920360856919E-2"/>
  </r>
  <r>
    <x v="66"/>
    <x v="2"/>
    <x v="12"/>
    <n v="7"/>
    <s v="Actual"/>
    <n v="4323974.2"/>
    <n v="-163078.9"/>
    <n v="-78391.850000000006"/>
    <n v="71619.425365999996"/>
    <n v="39422.29"/>
    <n v="68.66"/>
    <n v="3952394.54"/>
    <n v="-3.7715049271108053E-2"/>
    <n v="-1.8129583196865511E-2"/>
    <n v="0.2015205537735015"/>
    <n v="9.1171427433586437E-3"/>
    <n v="1.5878910655849892E-5"/>
    <n v="163395.78"/>
    <n v="4.1340958840612098E-2"/>
  </r>
  <r>
    <x v="67"/>
    <x v="2"/>
    <x v="12"/>
    <n v="8"/>
    <s v="Actual"/>
    <n v="3952394.54"/>
    <n v="-166251.70000000001"/>
    <n v="-65890.240000000005"/>
    <n v="66224.683204999994"/>
    <n v="0"/>
    <n v="19.989999999999998"/>
    <n v="3706262.54"/>
    <n v="-4.2063538525179731E-2"/>
    <n v="-1.6670967266339761E-2"/>
    <n v="0.19728350240466891"/>
    <n v="0"/>
    <n v="5.0576934558764982E-6"/>
    <n v="159361.53"/>
    <n v="4.2997906456999128E-2"/>
  </r>
  <r>
    <x v="68"/>
    <x v="2"/>
    <x v="12"/>
    <n v="9"/>
    <s v="Actual"/>
    <n v="3706262.54"/>
    <n v="-94619.07"/>
    <n v="-56867.11"/>
    <n v="60767.149358000002"/>
    <n v="0"/>
    <n v="0"/>
    <n v="3554511.31"/>
    <n v="-2.5529510923422059E-2"/>
    <n v="-1.534351908054522E-2"/>
    <n v="0.19304735436384879"/>
    <n v="0"/>
    <n v="0"/>
    <n v="201882.99"/>
    <n v="5.6796271665260231E-2"/>
  </r>
  <r>
    <x v="69"/>
    <x v="2"/>
    <x v="12"/>
    <n v="10"/>
    <s v="Actual"/>
    <n v="3554459.95"/>
    <n v="-131763.66"/>
    <n v="-62449.98"/>
    <n v="55512.535000000003"/>
    <n v="77289.45"/>
    <n v="6.01"/>
    <n v="3285945.9"/>
    <n v="-3.7069952075279397E-2"/>
    <n v="-1.7569470715234809E-2"/>
    <n v="0.19001550690328259"/>
    <n v="2.174435809861917E-2"/>
    <n v="1.6908335118531861E-6"/>
    <n v="168466.25"/>
    <n v="5.1268722957368229E-2"/>
  </r>
  <r>
    <x v="70"/>
    <x v="2"/>
    <x v="12"/>
    <n v="11"/>
    <s v="Forecast"/>
    <n v="3285945.9"/>
    <n v="-101616.16"/>
    <n v="-53310.84"/>
    <n v="51689.45"/>
    <n v="0"/>
    <n v="64.94"/>
    <n v="3182643.41"/>
    <n v="-3.0924477540281051E-2"/>
    <n v="-1.6223893294619249E-2"/>
    <n v="0.18876555030514899"/>
    <n v="3.3691892421291868E-3"/>
    <n v="1.976390706645639E-5"/>
    <n v="201337.31"/>
    <n v="6.3260999999999998E-2"/>
  </r>
  <r>
    <x v="71"/>
    <x v="2"/>
    <x v="12"/>
    <n v="12"/>
    <s v="Forecast"/>
    <n v="3182643.41"/>
    <n v="-84993.12"/>
    <n v="-47842.02"/>
    <n v="49659.839999999997"/>
    <n v="0"/>
    <n v="57.15"/>
    <n v="3099410.96"/>
    <n v="-2.6705197972016499E-2"/>
    <n v="-1.5032163724052101E-2"/>
    <n v="0.18723995877945121"/>
    <n v="5.2228667125237462E-3"/>
    <n v="1.7956599710996069E-5"/>
    <n v="216624.73"/>
    <n v="6.9891999999999996E-2"/>
  </r>
  <r>
    <x v="72"/>
    <x v="2"/>
    <x v="12"/>
    <n v="13"/>
    <s v="Forecast"/>
    <n v="3099410.96"/>
    <n v="-97597.84"/>
    <n v="-50792.639999999999"/>
    <n v="47596.36"/>
    <n v="22268.73"/>
    <n v="51.45"/>
    <n v="2976296.66"/>
    <n v="-3.1489156240028321E-2"/>
    <n v="-1.6387835772673449E-2"/>
    <n v="0.18427897759329431"/>
    <n v="7.1848262480383486E-3"/>
    <n v="1.6601119194400829E-5"/>
    <n v="227756.4"/>
    <n v="7.6522999999999994E-2"/>
  </r>
  <r>
    <x v="73"/>
    <x v="2"/>
    <x v="12"/>
    <n v="14"/>
    <s v="Forecast"/>
    <n v="2976296.66"/>
    <n v="-99171.81"/>
    <n v="-49236.09"/>
    <n v="45334.68"/>
    <n v="0"/>
    <n v="47.43"/>
    <n v="2873176.02"/>
    <n v="-3.3320539348564958E-2"/>
    <n v="-1.6542735367597761E-2"/>
    <n v="0.18278292846035779"/>
    <n v="1.153027218999929E-2"/>
    <n v="1.5934520008448221E-5"/>
    <n v="238917.84"/>
    <n v="8.3155000000000007E-2"/>
  </r>
  <r>
    <x v="74"/>
    <x v="2"/>
    <x v="12"/>
    <n v="15"/>
    <s v="Forecast"/>
    <n v="2873176.02"/>
    <n v="-98908.42"/>
    <n v="-47900.42"/>
    <n v="43477.1"/>
    <n v="0"/>
    <n v="23.86"/>
    <n v="2769820.42"/>
    <n v="-3.4424769183083133E-2"/>
    <n v="-1.667159217127382E-2"/>
    <n v="0.18158482444871721"/>
    <n v="1.559793306228718E-2"/>
    <n v="8.3039098042744851E-6"/>
    <n v="248690.56"/>
    <n v="8.9786000000000005E-2"/>
  </r>
  <r>
    <x v="75"/>
    <x v="2"/>
    <x v="12"/>
    <n v="16"/>
    <s v="Forecast"/>
    <n v="2769820.42"/>
    <n v="-93438.36"/>
    <n v="-46487.49"/>
    <n v="41692.160000000003"/>
    <n v="42576.54"/>
    <n v="20.47"/>
    <n v="2628989.7200000002"/>
    <n v="-3.3734446971589373E-2"/>
    <n v="-1.6783573762140111E-2"/>
    <n v="0.18062755742419509"/>
    <n v="1.537158792201283E-2"/>
    <n v="7.3920880713079256E-6"/>
    <n v="253479.31"/>
    <n v="9.6417000000000003E-2"/>
  </r>
  <r>
    <x v="76"/>
    <x v="2"/>
    <x v="12"/>
    <n v="17"/>
    <s v="Forecast"/>
    <n v="2628989.7200000002"/>
    <n v="-90485.07"/>
    <n v="-44385.5"/>
    <n v="39406.07"/>
    <n v="0"/>
    <n v="21.05"/>
    <n v="2533504.15"/>
    <n v="-3.4418191642269981E-2"/>
    <n v="-1.6883102272772409E-2"/>
    <n v="0.17986863216696281"/>
    <n v="2.129238856997092E-2"/>
    <n v="8.0080954105835851E-6"/>
    <n v="261073.03"/>
    <n v="0.103048"/>
  </r>
  <r>
    <x v="77"/>
    <x v="2"/>
    <x v="12"/>
    <n v="18"/>
    <s v="Forecast"/>
    <n v="2533504.15"/>
    <n v="-87936.24"/>
    <n v="-43000.22"/>
    <n v="37849.279999999999"/>
    <n v="0"/>
    <n v="17.809999999999999"/>
    <n v="2440399.17"/>
    <n v="-3.4709334484102392E-2"/>
    <n v="-1.697262604849251E-2"/>
    <n v="0.1792739871556944"/>
    <n v="2.1781464279266381E-2"/>
    <n v="7.0284444392608509E-6"/>
    <n v="267661.49"/>
    <n v="0.109679"/>
  </r>
  <r>
    <x v="78"/>
    <x v="2"/>
    <x v="12"/>
    <n v="19"/>
    <s v="Forecast"/>
    <n v="2440399.17"/>
    <n v="-86332.41"/>
    <n v="-41617.800000000003"/>
    <n v="36365.11"/>
    <n v="53057.22"/>
    <n v="14.93"/>
    <n v="2295741.92"/>
    <n v="-3.537634586010955E-2"/>
    <n v="-1.7053686975708349E-2"/>
    <n v="0.17881554436749861"/>
    <n v="2.1741204340827231E-2"/>
    <n v="6.1177648332829174E-6"/>
    <n v="267019.08"/>
    <n v="0.116311"/>
  </r>
  <r>
    <x v="79"/>
    <x v="2"/>
    <x v="12"/>
    <n v="20"/>
    <s v="Forecast"/>
    <n v="2295741.92"/>
    <n v="-81958.63"/>
    <n v="-39320.03"/>
    <n v="34143.410000000003"/>
    <n v="0"/>
    <n v="12.04"/>
    <n v="2208594.64"/>
    <n v="-3.5700278328449651E-2"/>
    <n v="-1.7127373992168869E-2"/>
    <n v="0.1784699588858713"/>
    <n v="2.1945980559284501E-2"/>
    <n v="5.244151969856426E-6"/>
    <n v="271528.55"/>
    <n v="0.122942"/>
  </r>
  <r>
    <x v="80"/>
    <x v="2"/>
    <x v="12"/>
    <n v="21"/>
    <s v="Forecast"/>
    <n v="2208594.64"/>
    <n v="-79285.429999999993"/>
    <n v="-37975.74"/>
    <n v="32800.910000000003"/>
    <n v="0"/>
    <n v="9.61"/>
    <n v="2124124.7599999998"/>
    <n v="-3.58985899101067E-2"/>
    <n v="-1.7194528654486708E-2"/>
    <n v="0.1782177985047137"/>
    <n v="2.174435809861917E-2"/>
    <n v="4.3532879666404417E-6"/>
    <n v="275229.15000000002"/>
    <n v="0.12957299999999999"/>
  </r>
  <r>
    <x v="81"/>
    <x v="2"/>
    <x v="12"/>
    <n v="22"/>
    <s v="Forecast"/>
    <n v="2124124.7599999998"/>
    <n v="-76513.97"/>
    <n v="-36653.56"/>
    <n v="31515.45"/>
    <n v="46184.38"/>
    <n v="8.5500000000000007"/>
    <n v="1996279.74"/>
    <n v="-3.6021408304025337E-2"/>
    <n v="-1.7255843035753268E-2"/>
    <n v="0.17804290687964891"/>
    <n v="2.1742781219723201E-2"/>
    <n v="4.0240694801709384E-6"/>
    <n v="271901.61"/>
    <n v="0.13620399999999999"/>
  </r>
  <r>
    <x v="60"/>
    <x v="2"/>
    <x v="13"/>
    <n v="0"/>
    <s v="Actual"/>
    <n v="0"/>
    <n v="-8847.0300000000007"/>
    <n v="-4875.0600000000004"/>
    <n v="38982.966774"/>
    <n v="0"/>
    <n v="0"/>
    <n v="4121442.83"/>
    <n v="0"/>
    <n v="0"/>
    <n v="0"/>
    <n v="0"/>
    <n v="0"/>
    <n v="4311.7"/>
    <n v="1.04616275849203E-3"/>
  </r>
  <r>
    <x v="61"/>
    <x v="2"/>
    <x v="13"/>
    <n v="1"/>
    <s v="Actual"/>
    <n v="4121442.83"/>
    <n v="-131599.72"/>
    <n v="-56529.34"/>
    <n v="75496.907099000004"/>
    <n v="0"/>
    <n v="22.97"/>
    <n v="4008787.58"/>
    <n v="-3.1930497504923543E-2"/>
    <n v="-1.3715910260485161E-2"/>
    <n v="0.21568058399786799"/>
    <n v="0"/>
    <n v="5.573290943841625E-6"/>
    <n v="22827.54"/>
    <n v="5.6943750559115434E-3"/>
  </r>
  <r>
    <x v="62"/>
    <x v="2"/>
    <x v="13"/>
    <n v="2"/>
    <s v="Actual"/>
    <n v="4008787.58"/>
    <n v="-118619.93"/>
    <n v="-78159.820000000007"/>
    <n v="66411.929164999994"/>
    <n v="0"/>
    <n v="327.49"/>
    <n v="3878092.37"/>
    <n v="-2.9589976428733591E-2"/>
    <n v="-1.9497121870448421E-2"/>
    <n v="0.21595729793146981"/>
    <n v="0"/>
    <n v="8.1693028993070266E-5"/>
    <n v="47466.92"/>
    <n v="1.2239760034390311E-2"/>
  </r>
  <r>
    <x v="63"/>
    <x v="2"/>
    <x v="13"/>
    <n v="3"/>
    <s v="Actual"/>
    <n v="3878092.37"/>
    <n v="-112774.49"/>
    <n v="-63077.26"/>
    <n v="68159.873991999993"/>
    <n v="0"/>
    <n v="348.44"/>
    <n v="3770052.06"/>
    <n v="-2.9079887542750819E-2"/>
    <n v="-1.6265022588928171E-2"/>
    <n v="0.20693873999073509"/>
    <n v="0"/>
    <n v="8.9848298275577168E-5"/>
    <n v="75813.570000000007"/>
    <n v="2.0109422573862279E-2"/>
  </r>
  <r>
    <x v="64"/>
    <x v="2"/>
    <x v="13"/>
    <n v="4"/>
    <s v="Actual"/>
    <n v="3770052.06"/>
    <n v="-120331.93"/>
    <n v="-66034.95"/>
    <n v="68183.029693000004"/>
    <n v="0"/>
    <n v="340.46"/>
    <n v="3651527.74"/>
    <n v="-3.1917843065541122E-2"/>
    <n v="-1.7515659982690002E-2"/>
    <n v="0.22003945340695549"/>
    <n v="0"/>
    <n v="9.0306445264312887E-5"/>
    <n v="116311"/>
    <n v="3.1852695168077781E-2"/>
  </r>
  <r>
    <x v="65"/>
    <x v="2"/>
    <x v="13"/>
    <n v="5"/>
    <s v="Actual"/>
    <n v="3651527.74"/>
    <n v="-82809.350000000006"/>
    <n v="-59298.74"/>
    <n v="62186.463778999998"/>
    <n v="0"/>
    <n v="222.02"/>
    <n v="3571384.11"/>
    <n v="-2.267800107140909E-2"/>
    <n v="-1.6239432977715781E-2"/>
    <n v="0.20051756764792089"/>
    <n v="0"/>
    <n v="6.080194806352477E-5"/>
    <n v="157152.98000000001"/>
    <n v="4.4003382206905771E-2"/>
  </r>
  <r>
    <x v="66"/>
    <x v="2"/>
    <x v="13"/>
    <n v="6"/>
    <s v="Actual"/>
    <n v="3571384.11"/>
    <n v="-112276.25"/>
    <n v="-64477.16"/>
    <n v="60745.904710000003"/>
    <n v="51425.73"/>
    <n v="12.05"/>
    <n v="3403877.15"/>
    <n v="-3.1437741374729933E-2"/>
    <n v="-1.805382955573491E-2"/>
    <n v="0.20694362499464289"/>
    <n v="1.439938366080707E-2"/>
    <n v="3.3740420041237182E-6"/>
    <n v="179143.85"/>
    <n v="5.2629352384236307E-2"/>
  </r>
  <r>
    <x v="67"/>
    <x v="2"/>
    <x v="13"/>
    <n v="7"/>
    <s v="Actual"/>
    <n v="3403877.15"/>
    <n v="-84147.26"/>
    <n v="-53705.89"/>
    <n v="56199.007418000001"/>
    <n v="0"/>
    <n v="15.01"/>
    <n v="3072685.85"/>
    <n v="-2.472100381178563E-2"/>
    <n v="-1.5777857905359481E-2"/>
    <n v="0.1943953795649688"/>
    <n v="0"/>
    <n v="4.4096773586555558E-6"/>
    <n v="188832.12"/>
    <n v="6.1455068698285577E-2"/>
  </r>
  <r>
    <x v="68"/>
    <x v="2"/>
    <x v="13"/>
    <n v="8"/>
    <s v="Actual"/>
    <n v="3072685.85"/>
    <n v="-109215.72"/>
    <n v="-48887.14"/>
    <n v="50378.757092"/>
    <n v="0"/>
    <n v="3.3"/>
    <n v="2888301.47"/>
    <n v="-3.5544056676018468E-2"/>
    <n v="-1.5910230458476581E-2"/>
    <n v="0.19304584512874531"/>
    <n v="0"/>
    <n v="1.0739789751041419E-6"/>
    <n v="215224.27"/>
    <n v="7.4515860700649098E-2"/>
  </r>
  <r>
    <x v="69"/>
    <x v="2"/>
    <x v="13"/>
    <n v="9"/>
    <s v="Actual"/>
    <n v="2888301.47"/>
    <n v="-57650.720000000008"/>
    <n v="-48109.93"/>
    <n v="44963.46"/>
    <n v="81582.27"/>
    <n v="0"/>
    <n v="2716445.11"/>
    <n v="-1.9960077089875249E-2"/>
    <n v="-1.6656824261492349E-2"/>
    <n v="0.18940385402358989"/>
    <n v="2.824575995524457E-2"/>
    <n v="0"/>
    <n v="187378.53"/>
    <n v="6.8979317605280088E-2"/>
  </r>
  <r>
    <x v="70"/>
    <x v="2"/>
    <x v="13"/>
    <n v="10"/>
    <s v="Forecast"/>
    <n v="2716445.11"/>
    <n v="-99673.56"/>
    <n v="-39619.79"/>
    <n v="42262.01"/>
    <n v="0"/>
    <n v="96.94"/>
    <n v="2619316.83"/>
    <n v="-3.6692647683456148E-2"/>
    <n v="-1.458515957387138E-2"/>
    <n v="0.1866940429522245"/>
    <n v="0"/>
    <n v="3.5687769991614027E-5"/>
    <n v="225610.29"/>
    <n v="8.6133000000000001E-2"/>
  </r>
  <r>
    <x v="71"/>
    <x v="2"/>
    <x v="13"/>
    <n v="11"/>
    <s v="Forecast"/>
    <n v="2619316.83"/>
    <n v="-81001"/>
    <n v="-42495.519999999997"/>
    <n v="41203.07"/>
    <n v="0"/>
    <n v="83.09"/>
    <n v="2536940.2799999998"/>
    <n v="-3.0924477540281051E-2"/>
    <n v="-1.6223893294619249E-2"/>
    <n v="0.18876555030514899"/>
    <n v="3.3691892421291868E-3"/>
    <n v="3.1722462214768032E-5"/>
    <n v="241110.71"/>
    <n v="9.5039999999999999E-2"/>
  </r>
  <r>
    <x v="72"/>
    <x v="2"/>
    <x v="13"/>
    <n v="12"/>
    <s v="Forecast"/>
    <n v="2536940.2799999998"/>
    <n v="-67749.490000000005"/>
    <n v="-38135.699999999997"/>
    <n v="39584.720000000001"/>
    <n v="13250.1"/>
    <n v="73.16"/>
    <n v="2457316.54"/>
    <n v="-2.6705197972016499E-2"/>
    <n v="-1.5032163724052101E-2"/>
    <n v="0.18723995877945121"/>
    <n v="5.2228667125237462E-3"/>
    <n v="2.883860201342548E-5"/>
    <n v="255429.86"/>
    <n v="0.103947"/>
  </r>
  <r>
    <x v="73"/>
    <x v="2"/>
    <x v="13"/>
    <n v="13"/>
    <s v="Forecast"/>
    <n v="2457316.54"/>
    <n v="-65622.899999999994"/>
    <n v="-38812.620000000003"/>
    <n v="37282.17"/>
    <n v="0"/>
    <n v="52.47"/>
    <n v="2390110.7200000002"/>
    <n v="-2.6705106462894909E-2"/>
    <n v="-1.5794719248878469E-2"/>
    <n v="0.18206286265011151"/>
    <n v="7.1848262480383486E-3"/>
    <n v="2.135124382379405E-5"/>
    <n v="269732.05"/>
    <n v="0.11285299999999999"/>
  </r>
  <r>
    <x v="74"/>
    <x v="2"/>
    <x v="13"/>
    <n v="14"/>
    <s v="Forecast"/>
    <n v="2390110.7200000002"/>
    <n v="-62248.56"/>
    <n v="-37899.46"/>
    <n v="35986.97"/>
    <n v="0"/>
    <n v="25.19"/>
    <n v="2325924.48"/>
    <n v="-2.6044218080879901E-2"/>
    <n v="-1.5856780340054291E-2"/>
    <n v="0.18067935167944579"/>
    <n v="1.153027218999929E-2"/>
    <n v="1.053814803179042E-5"/>
    <n v="283204.73"/>
    <n v="0.12175999999999999"/>
  </r>
  <r>
    <x v="75"/>
    <x v="2"/>
    <x v="13"/>
    <n v="15"/>
    <s v="Forecast"/>
    <n v="2325924.48"/>
    <n v="-58608.68"/>
    <n v="-37014.01"/>
    <n v="34811.85"/>
    <n v="36279.61"/>
    <n v="25.04"/>
    <n v="2228808.98"/>
    <n v="-2.5198013912899869E-2"/>
    <n v="-1.5913677493867961E-2"/>
    <n v="0.17960262645365019"/>
    <n v="1.559793306228718E-2"/>
    <n v="1.076768375420801E-5"/>
    <n v="291231.28000000003"/>
    <n v="0.13066700000000001"/>
  </r>
  <r>
    <x v="76"/>
    <x v="2"/>
    <x v="13"/>
    <n v="16"/>
    <s v="Forecast"/>
    <n v="2228808.98"/>
    <n v="-54239.95"/>
    <n v="-35587.360000000001"/>
    <n v="33204.07"/>
    <n v="0"/>
    <n v="25.8"/>
    <n v="2172159.9500000002"/>
    <n v="-2.4335843682639989E-2"/>
    <n v="-1.5966984301778109E-2"/>
    <n v="0.17877211668994411"/>
    <n v="1.537158792201283E-2"/>
    <n v="1.15754924858E-5"/>
    <n v="303175.92"/>
    <n v="0.139573"/>
  </r>
  <r>
    <x v="77"/>
    <x v="2"/>
    <x v="13"/>
    <n v="17"/>
    <s v="Forecast"/>
    <n v="2172159.9500000002"/>
    <n v="-50624.6"/>
    <n v="-34792.080000000002"/>
    <n v="32245.81"/>
    <n v="0"/>
    <n v="20.78"/>
    <n v="2118968.2999999998"/>
    <n v="-2.330611001590531E-2"/>
    <n v="-1.6017273333202051E-2"/>
    <n v="0.17814050567939169"/>
    <n v="2.129238856997092E-2"/>
    <n v="9.5661360269821667E-6"/>
    <n v="314624.8"/>
    <n v="0.14848"/>
  </r>
  <r>
    <x v="78"/>
    <x v="2"/>
    <x v="13"/>
    <n v="18"/>
    <s v="Forecast"/>
    <n v="2118968.2999999998"/>
    <n v="-48039.65"/>
    <n v="-34040.720000000001"/>
    <n v="31373.06"/>
    <n v="46154.23"/>
    <n v="16.36"/>
    <n v="2022090.4"/>
    <n v="-2.2671246055540661E-2"/>
    <n v="-1.6064761044662181E-2"/>
    <n v="0.17766984204608979"/>
    <n v="2.1781464279266381E-2"/>
    <n v="7.719775511333343E-6"/>
    <n v="318250.51"/>
    <n v="0.157387"/>
  </r>
  <r>
    <x v="79"/>
    <x v="2"/>
    <x v="13"/>
    <n v="19"/>
    <s v="Forecast"/>
    <n v="2022090.4"/>
    <n v="-45163.56"/>
    <n v="-32574.97"/>
    <n v="29881.35"/>
    <n v="0"/>
    <n v="12.05"/>
    <n v="1974221.17"/>
    <n v="-2.233508339583435E-2"/>
    <n v="-1.6109551864026631E-2"/>
    <n v="0.17732944326957201"/>
    <n v="2.1741204340827231E-2"/>
    <n v="5.9598733028256659E-6"/>
    <n v="328300.33"/>
    <n v="0.166294"/>
  </r>
  <r>
    <x v="80"/>
    <x v="2"/>
    <x v="13"/>
    <n v="20"/>
    <s v="Forecast"/>
    <n v="1974221.17"/>
    <n v="-43375.45"/>
    <n v="-31887.09"/>
    <n v="29135.3"/>
    <n v="0"/>
    <n v="9.23"/>
    <n v="1928084.71"/>
    <n v="-2.1970914806912632E-2"/>
    <n v="-1.615172906336268E-2"/>
    <n v="0.1770944643123421"/>
    <n v="2.1945980559284501E-2"/>
    <n v="4.6772590927449684E-6"/>
    <n v="337801.01"/>
    <n v="0.17519999999999999"/>
  </r>
  <r>
    <x v="81"/>
    <x v="2"/>
    <x v="13"/>
    <n v="21"/>
    <s v="Forecast"/>
    <n v="1928084.71"/>
    <n v="-41707.31"/>
    <n v="-31218.36"/>
    <n v="28430.38"/>
    <n v="41924.959999999999"/>
    <n v="8.08"/>
    <n v="1841656.37"/>
    <n v="-2.1631472867415361E-2"/>
    <n v="-1.6191384752574429E-2"/>
    <n v="0.17694478867244889"/>
    <n v="2.174435809861917E-2"/>
    <n v="4.1888516811578456E-6"/>
    <n v="339061.83"/>
    <n v="0.18410699999999999"/>
  </r>
  <r>
    <x v="61"/>
    <x v="2"/>
    <x v="14"/>
    <n v="0"/>
    <s v="Actual"/>
    <n v="10602.8"/>
    <n v="-57214.899999999987"/>
    <n v="-7982.02"/>
    <n v="47999.028566000001"/>
    <n v="0"/>
    <n v="0"/>
    <n v="6600578.5099999998"/>
    <n v="-5.3962066623910667"/>
    <n v="-0.75282189610291628"/>
    <n v="53.301944059177309"/>
    <n v="0"/>
    <n v="0"/>
    <n v="0"/>
    <n v="0"/>
  </r>
  <r>
    <x v="62"/>
    <x v="2"/>
    <x v="14"/>
    <n v="1"/>
    <s v="Actual"/>
    <n v="6600578.5099999998"/>
    <n v="-151767.16"/>
    <n v="-82081.170000000013"/>
    <n v="111007.423052"/>
    <n v="0"/>
    <n v="230.98"/>
    <n v="6477506.6200000001"/>
    <n v="-2.2993008835524031E-2"/>
    <n v="-1.243545090413598E-2"/>
    <n v="0.21923245792879539"/>
    <n v="0"/>
    <n v="3.4993902375384358E-5"/>
    <n v="17792.61"/>
    <n v="2.7468300757985181E-3"/>
  </r>
  <r>
    <x v="63"/>
    <x v="2"/>
    <x v="14"/>
    <n v="2"/>
    <s v="Actual"/>
    <n v="6477506.6200000001"/>
    <n v="-151347.68"/>
    <n v="-111491.14"/>
    <n v="111907.768237"/>
    <n v="0"/>
    <n v="295.8"/>
    <n v="6325907.5499999998"/>
    <n v="-2.336511390551076E-2"/>
    <n v="-1.7212045705327271E-2"/>
    <n v="0.20341526455907871"/>
    <n v="0"/>
    <n v="4.5665719443139683E-5"/>
    <n v="63580.49"/>
    <n v="1.0050809231317331E-2"/>
  </r>
  <r>
    <x v="64"/>
    <x v="2"/>
    <x v="14"/>
    <n v="3"/>
    <s v="Actual"/>
    <n v="6325907.5499999998"/>
    <n v="-177219.93"/>
    <n v="-113127.18"/>
    <n v="114835.689134"/>
    <n v="0"/>
    <n v="15060"/>
    <n v="6135336.21"/>
    <n v="-2.8014941508274181E-2"/>
    <n v="-1.7883154172874369E-2"/>
    <n v="0.22086436453380251"/>
    <n v="0"/>
    <n v="2.3806860724671832E-3"/>
    <n v="105961.63"/>
    <n v="1.7270712862857109E-2"/>
  </r>
  <r>
    <x v="65"/>
    <x v="2"/>
    <x v="14"/>
    <n v="4"/>
    <s v="Actual"/>
    <n v="6135336.21"/>
    <n v="-162298.35"/>
    <n v="-99657.23"/>
    <n v="106960.566953"/>
    <n v="0"/>
    <n v="856.05"/>
    <n v="5979641.9199999999"/>
    <n v="-2.64530490986736E-2"/>
    <n v="-1.6243157112982399E-2"/>
    <n v="0.20526575467815131"/>
    <n v="0"/>
    <n v="1.395278059260586E-4"/>
    <n v="140014.62"/>
    <n v="2.3415218147376959E-2"/>
  </r>
  <r>
    <x v="66"/>
    <x v="2"/>
    <x v="14"/>
    <n v="5"/>
    <s v="Actual"/>
    <n v="5979641.9199999999"/>
    <n v="-167695.75"/>
    <n v="-110557.46"/>
    <n v="103956.30334499999"/>
    <n v="23986.26"/>
    <n v="0"/>
    <n v="5781341.2699999996"/>
    <n v="-2.8044446848750439E-2"/>
    <n v="-1.848897667772053E-2"/>
    <n v="0.21151796505859999"/>
    <n v="4.0113204638180079E-3"/>
    <n v="0"/>
    <n v="183997.16"/>
    <n v="3.1826033338453998E-2"/>
  </r>
  <r>
    <x v="67"/>
    <x v="2"/>
    <x v="14"/>
    <n v="6"/>
    <s v="Actual"/>
    <n v="5781341.2699999996"/>
    <n v="-184028.95"/>
    <n v="-96231.82"/>
    <n v="99254.749677"/>
    <n v="0"/>
    <n v="3.28"/>
    <n v="5600497.8200000003"/>
    <n v="-3.183153206245512E-2"/>
    <n v="-1.664524121752806E-2"/>
    <n v="0.20214074532460691"/>
    <n v="0"/>
    <n v="5.6734239457896586E-7"/>
    <n v="243124.7"/>
    <n v="4.3411265893502297E-2"/>
  </r>
  <r>
    <x v="68"/>
    <x v="2"/>
    <x v="14"/>
    <n v="7"/>
    <s v="Actual"/>
    <n v="5600497.8200000003"/>
    <n v="-127889.47"/>
    <n v="-87210.41"/>
    <n v="93509.079029"/>
    <n v="0"/>
    <n v="8882.19"/>
    <n v="5297888.32"/>
    <n v="-2.283537537382703E-2"/>
    <n v="-1.5571903213418271E-2"/>
    <n v="0.1965885945151338"/>
    <n v="0"/>
    <n v="1.585964370574472E-3"/>
    <n v="299695.19"/>
    <n v="5.6568800982199637E-2"/>
  </r>
  <r>
    <x v="69"/>
    <x v="2"/>
    <x v="14"/>
    <n v="8"/>
    <s v="Actual"/>
    <n v="5297589.7300000004"/>
    <n v="-161393.06"/>
    <n v="-92958.77"/>
    <n v="83041.134514999998"/>
    <n v="82631.45"/>
    <n v="0"/>
    <n v="4943312.74"/>
    <n v="-3.046537543027138E-2"/>
    <n v="-1.7547370547322472E-2"/>
    <n v="0.19071575089032669"/>
    <n v="1.559793306228718E-2"/>
    <n v="0"/>
    <n v="288192.21000000002"/>
    <n v="5.8299408748312367E-2"/>
  </r>
  <r>
    <x v="70"/>
    <x v="2"/>
    <x v="14"/>
    <n v="9"/>
    <s v="Forecast"/>
    <n v="4943312.74"/>
    <n v="-114421.36"/>
    <n v="-79231.27"/>
    <n v="76865.69"/>
    <n v="0"/>
    <n v="3383.49"/>
    <n v="4823142.3099999996"/>
    <n v="-2.3146697293989899E-2"/>
    <n v="-1.6027970801950751E-2"/>
    <n v="0.18659314757613099"/>
    <n v="0"/>
    <n v="6.84457598560382E-4"/>
    <n v="338026"/>
    <n v="7.0083999999999994E-2"/>
  </r>
  <r>
    <x v="71"/>
    <x v="2"/>
    <x v="14"/>
    <n v="10"/>
    <s v="Forecast"/>
    <n v="4823142.3099999996"/>
    <n v="-176973.86"/>
    <n v="-70346.3"/>
    <n v="75037.66"/>
    <n v="0"/>
    <n v="2888.58"/>
    <n v="4647971.22"/>
    <n v="-3.6692647683456148E-2"/>
    <n v="-1.458515957387138E-2"/>
    <n v="0.1866940429522245"/>
    <n v="0"/>
    <n v="5.9890039874033424E-4"/>
    <n v="367738.98"/>
    <n v="7.9117999999999994E-2"/>
  </r>
  <r>
    <x v="72"/>
    <x v="2"/>
    <x v="14"/>
    <n v="11"/>
    <s v="Forecast"/>
    <n v="4647971.22"/>
    <n v="-143736.07999999999"/>
    <n v="-75408.19"/>
    <n v="73114.740000000005"/>
    <n v="15659.89"/>
    <n v="2505.3000000000002"/>
    <n v="4483776.49"/>
    <n v="-3.0924477540281051E-2"/>
    <n v="-1.6223893294619249E-2"/>
    <n v="0.18876555030514899"/>
    <n v="3.3691892421291868E-3"/>
    <n v="5.3901035886630075E-4"/>
    <n v="395254.56"/>
    <n v="8.8151999999999994E-2"/>
  </r>
  <r>
    <x v="73"/>
    <x v="2"/>
    <x v="14"/>
    <n v="12"/>
    <s v="Forecast"/>
    <n v="4483776.49"/>
    <n v="-119740.14"/>
    <n v="-67400.86"/>
    <n v="69961.84"/>
    <n v="0"/>
    <n v="2215.4"/>
    <n v="4364381.93"/>
    <n v="-2.6705197972016499E-2"/>
    <n v="-1.5032163724052101E-2"/>
    <n v="0.18723995877945121"/>
    <n v="5.2228667125237462E-3"/>
    <n v="4.9409282896077569E-4"/>
    <n v="424157.43"/>
    <n v="9.7185999999999995E-2"/>
  </r>
  <r>
    <x v="74"/>
    <x v="2"/>
    <x v="14"/>
    <n v="13"/>
    <s v="Forecast"/>
    <n v="4364381.93"/>
    <n v="-128206.36"/>
    <n v="-70762.22"/>
    <n v="65841.02"/>
    <n v="0"/>
    <n v="1419.51"/>
    <n v="4229834.8600000003"/>
    <n v="-2.937560432717776E-2"/>
    <n v="-1.621357256506922E-2"/>
    <n v="0.18103187095958109"/>
    <n v="7.1848262480383486E-3"/>
    <n v="3.2524940817473691E-4"/>
    <n v="449293.58"/>
    <n v="0.10621999999999999"/>
  </r>
  <r>
    <x v="75"/>
    <x v="2"/>
    <x v="14"/>
    <n v="14"/>
    <s v="Forecast"/>
    <n v="4229834.8600000003"/>
    <n v="-124241.62"/>
    <n v="-69217.37"/>
    <n v="63379.07"/>
    <n v="48771.15"/>
    <n v="1490.2"/>
    <n v="4049493.6"/>
    <n v="-2.937268773103139E-2"/>
    <n v="-1.6364083629390899E-2"/>
    <n v="0.17980580674674729"/>
    <n v="1.153027218999929E-2"/>
    <n v="3.5230624698975009E-4"/>
    <n v="466720.78"/>
    <n v="0.115254"/>
  </r>
  <r>
    <x v="76"/>
    <x v="2"/>
    <x v="14"/>
    <n v="15"/>
    <s v="Forecast"/>
    <n v="4049493.6"/>
    <n v="-121150.58"/>
    <n v="-66817.33"/>
    <n v="60369.82"/>
    <n v="0"/>
    <n v="1010.35"/>
    <n v="3920885.15"/>
    <n v="-2.9917463760798419E-2"/>
    <n v="-1.650016943115876E-2"/>
    <n v="0.178895900221299"/>
    <n v="1.559793306228718E-2"/>
    <n v="2.4950140335768998E-4"/>
    <n v="487319.34"/>
    <n v="0.124288"/>
  </r>
  <r>
    <x v="77"/>
    <x v="2"/>
    <x v="14"/>
    <n v="16"/>
    <s v="Forecast"/>
    <n v="3920885.15"/>
    <n v="-119515.22"/>
    <n v="-65180.160000000003"/>
    <n v="58236.19"/>
    <n v="0"/>
    <n v="836.15"/>
    <n v="3793589.8"/>
    <n v="-3.048169429969913E-2"/>
    <n v="-1.662383907433241E-2"/>
    <n v="0.17823379615216381"/>
    <n v="1.537158792201283E-2"/>
    <n v="2.1325505375746569E-4"/>
    <n v="505769.28"/>
    <n v="0.133322"/>
  </r>
  <r>
    <x v="78"/>
    <x v="2"/>
    <x v="14"/>
    <n v="17"/>
    <s v="Forecast"/>
    <n v="3793589.8"/>
    <n v="-113671.56"/>
    <n v="-63491.1"/>
    <n v="56197.7"/>
    <n v="80774.59"/>
    <n v="687.09"/>
    <n v="3591163.17"/>
    <n v="-2.9964114851052711E-2"/>
    <n v="-1.6736416507552459E-2"/>
    <n v="0.17776629961503509"/>
    <n v="2.129238856997092E-2"/>
    <n v="1.8111794167555991E-4"/>
    <n v="511223.85"/>
    <n v="0.14235600000000001"/>
  </r>
  <r>
    <x v="79"/>
    <x v="2"/>
    <x v="14"/>
    <n v="18"/>
    <s v="Forecast"/>
    <n v="3591163.17"/>
    <n v="-107318.62"/>
    <n v="-60471.47"/>
    <n v="53104.86"/>
    <n v="0"/>
    <n v="543.32000000000005"/>
    <n v="3475934.62"/>
    <n v="-2.9884084626950351E-2"/>
    <n v="-1.6838963472533702E-2"/>
    <n v="0.17745177899007111"/>
    <n v="2.1781464279266381E-2"/>
    <n v="1.5129357357633149E-4"/>
    <n v="526221.91"/>
    <n v="0.15139"/>
  </r>
  <r>
    <x v="80"/>
    <x v="2"/>
    <x v="14"/>
    <n v="19"/>
    <s v="Forecast"/>
    <n v="3475934.62"/>
    <n v="-104795.92"/>
    <n v="-58855.98"/>
    <n v="51344.65"/>
    <n v="0"/>
    <n v="426.59"/>
    <n v="3363200.77"/>
    <n v="-3.0148991848194841E-2"/>
    <n v="-1.6932419552005841E-2"/>
    <n v="0.17725759806363151"/>
    <n v="2.1741204340827231E-2"/>
    <n v="1.2272696896096119E-4"/>
    <n v="539538.23"/>
    <n v="0.16042400000000001"/>
  </r>
  <r>
    <x v="81"/>
    <x v="2"/>
    <x v="14"/>
    <n v="20"/>
    <s v="Forecast"/>
    <n v="3363200.77"/>
    <n v="-101613.87"/>
    <n v="-57233.75"/>
    <n v="49651.53"/>
    <n v="73808.740000000005"/>
    <n v="356"/>
    <n v="3179839.95"/>
    <n v="-3.021344080827959E-2"/>
    <n v="-1.7017644443058151E-2"/>
    <n v="0.17715814150345111"/>
    <n v="2.1945980559284501E-2"/>
    <n v="1.058500990264799E-4"/>
    <n v="538849.37"/>
    <n v="0.169458"/>
  </r>
  <r>
    <x v="62"/>
    <x v="2"/>
    <x v="15"/>
    <n v="0"/>
    <s v="Actual"/>
    <n v="0"/>
    <n v="-52078.66"/>
    <n v="-10257.19"/>
    <n v="53953.741076999999"/>
    <n v="0"/>
    <n v="0"/>
    <n v="6671251.0199999996"/>
    <n v="0"/>
    <n v="0"/>
    <n v="0"/>
    <n v="0"/>
    <n v="0"/>
    <n v="0"/>
    <n v="0"/>
  </r>
  <r>
    <x v="63"/>
    <x v="2"/>
    <x v="15"/>
    <n v="1"/>
    <s v="Actual"/>
    <n v="6671251.0199999996"/>
    <n v="-211663.9"/>
    <n v="-82322.02"/>
    <n v="114385.044712"/>
    <n v="0"/>
    <n v="12.23"/>
    <n v="6492000.3499999996"/>
    <n v="-3.1727767305628977E-2"/>
    <n v="-1.2339817487485281E-2"/>
    <n v="0.20187992498594359"/>
    <n v="0"/>
    <n v="1.8332393674492549E-6"/>
    <n v="10952.84"/>
    <n v="1.6871286829182009E-3"/>
  </r>
  <r>
    <x v="64"/>
    <x v="2"/>
    <x v="15"/>
    <n v="2"/>
    <s v="Actual"/>
    <n v="6492000.3499999996"/>
    <n v="-170710.82"/>
    <n v="-127259.06"/>
    <n v="122415.44530000001"/>
    <n v="0"/>
    <n v="183.24"/>
    <n v="6315890.3999999994"/>
    <n v="-2.6295565433849671E-2"/>
    <n v="-1.9602441949960771E-2"/>
    <n v="0.22941895217498981"/>
    <n v="0"/>
    <n v="2.822550679622191E-5"/>
    <n v="24292"/>
    <n v="3.846171871506827E-3"/>
  </r>
  <r>
    <x v="65"/>
    <x v="2"/>
    <x v="15"/>
    <n v="3"/>
    <s v="Actual"/>
    <n v="6315890.3999999994"/>
    <n v="-160305.45000000001"/>
    <n v="-108515.4"/>
    <n v="107740.035709"/>
    <n v="0"/>
    <n v="204.76"/>
    <n v="6155349.4399999985"/>
    <n v="-2.5381290656975301E-2"/>
    <n v="-1.7181330442339531E-2"/>
    <n v="0.20085086234997099"/>
    <n v="0"/>
    <n v="3.2419815264685408E-5"/>
    <n v="40776.33"/>
    <n v="6.6245353570048501E-3"/>
  </r>
  <r>
    <x v="66"/>
    <x v="2"/>
    <x v="15"/>
    <n v="4"/>
    <s v="Actual"/>
    <n v="6155349.4399999985"/>
    <n v="-194151.82"/>
    <n v="-115905.67"/>
    <n v="111411.042547"/>
    <n v="0"/>
    <n v="0"/>
    <n v="5956954.8599999994"/>
    <n v="-3.1541965552486978E-2"/>
    <n v="-1.8830071489816181E-2"/>
    <n v="0.22021512033850779"/>
    <n v="0"/>
    <n v="0"/>
    <n v="76498.05"/>
    <n v="1.284180454575411E-2"/>
  </r>
  <r>
    <x v="67"/>
    <x v="2"/>
    <x v="15"/>
    <n v="5"/>
    <s v="Actual"/>
    <n v="5956954.8600000003"/>
    <n v="-198697.44"/>
    <n v="-100114.05"/>
    <n v="104950.34009100001"/>
    <n v="0"/>
    <n v="0"/>
    <n v="5763464.0099999998"/>
    <n v="-3.3355538974152978E-2"/>
    <n v="-1.680624620345033E-2"/>
    <n v="0.20743914403280941"/>
    <n v="0"/>
    <n v="0"/>
    <n v="151051.73000000001"/>
    <n v="2.620849713608258E-2"/>
  </r>
  <r>
    <x v="68"/>
    <x v="2"/>
    <x v="15"/>
    <n v="6"/>
    <s v="Actual"/>
    <n v="5763464.0099999998"/>
    <n v="-175738.93"/>
    <n v="-97150.92"/>
    <n v="99917.497285999998"/>
    <n v="0"/>
    <n v="0"/>
    <n v="5590852.04"/>
    <n v="-3.049189336397019E-2"/>
    <n v="-1.6856341920663789E-2"/>
    <n v="0.20412167923224461"/>
    <n v="0"/>
    <n v="0"/>
    <n v="201589.3"/>
    <n v="3.6056990697968819E-2"/>
  </r>
  <r>
    <x v="69"/>
    <x v="2"/>
    <x v="15"/>
    <n v="7"/>
    <s v="Actual"/>
    <n v="5590852.04"/>
    <n v="-190528.25"/>
    <n v="-98632.05"/>
    <n v="90593.646002999987"/>
    <n v="44528.55"/>
    <n v="0"/>
    <n v="5151310.0399999991"/>
    <n v="-3.4078571322735271E-2"/>
    <n v="-1.7641684897817471E-2"/>
    <n v="0.1971475340700484"/>
    <n v="7.9645373695133598E-3"/>
    <n v="0"/>
    <n v="217080.79"/>
    <n v="4.2140890048233251E-2"/>
  </r>
  <r>
    <x v="70"/>
    <x v="2"/>
    <x v="15"/>
    <n v="8"/>
    <s v="Forecast"/>
    <n v="5151310.04"/>
    <n v="-150380.01999999999"/>
    <n v="-84764.11"/>
    <n v="82122.03"/>
    <n v="0"/>
    <n v="33.4"/>
    <n v="4998254.55"/>
    <n v="-2.919257715966974E-2"/>
    <n v="-1.6454864431159691E-2"/>
    <n v="0.19130365064052529"/>
    <n v="0"/>
    <n v="6.4839630529370813E-6"/>
    <n v="265151.96999999997"/>
    <n v="5.3048999999999999E-2"/>
  </r>
  <r>
    <x v="71"/>
    <x v="2"/>
    <x v="15"/>
    <n v="9"/>
    <s v="Forecast"/>
    <n v="4998254.55"/>
    <n v="-115693.09"/>
    <n v="-80111.88"/>
    <n v="77720"/>
    <n v="0"/>
    <n v="27.78"/>
    <n v="4880141.8099999996"/>
    <n v="-2.3146697293989899E-2"/>
    <n v="-1.6027970801950751E-2"/>
    <n v="0.18659314757613099"/>
    <n v="0"/>
    <n v="5.5576826168032123E-6"/>
    <n v="304880.52"/>
    <n v="6.2474000000000002E-2"/>
  </r>
  <r>
    <x v="72"/>
    <x v="2"/>
    <x v="15"/>
    <n v="10"/>
    <s v="Forecast"/>
    <n v="4880141.8099999996"/>
    <n v="-179065.32"/>
    <n v="-71177.649999999994"/>
    <n v="75924.45"/>
    <n v="0"/>
    <n v="24.11"/>
    <n v="4705799.18"/>
    <n v="-3.6692647683456148E-2"/>
    <n v="-1.458515957387138E-2"/>
    <n v="0.1866940429522245"/>
    <n v="0"/>
    <n v="4.9401623260472997E-6"/>
    <n v="338339.86"/>
    <n v="7.1898000000000004E-2"/>
  </r>
  <r>
    <x v="73"/>
    <x v="2"/>
    <x v="15"/>
    <n v="11"/>
    <s v="Forecast"/>
    <n v="4705799.18"/>
    <n v="-145524.38"/>
    <n v="-76346.38"/>
    <n v="74024.399999999994"/>
    <n v="0"/>
    <n v="21.13"/>
    <n v="4557931.68"/>
    <n v="-3.0924477540281051E-2"/>
    <n v="-1.6223893294619249E-2"/>
    <n v="0.18876555030514899"/>
    <n v="3.3691892421291868E-3"/>
    <n v="4.4910566600429996E-6"/>
    <n v="370665.96"/>
    <n v="8.1323000000000006E-2"/>
  </r>
  <r>
    <x v="74"/>
    <x v="2"/>
    <x v="15"/>
    <n v="12"/>
    <s v="Forecast"/>
    <n v="4557931.68"/>
    <n v="-121720.47"/>
    <n v="-68515.58"/>
    <n v="71118.91"/>
    <n v="0"/>
    <n v="8.16"/>
    <n v="4438806.3899999997"/>
    <n v="-2.6705197972016499E-2"/>
    <n v="-1.5032163724052101E-2"/>
    <n v="0.18723995877945121"/>
    <n v="5.2228667125237462E-3"/>
    <n v="1.789405387985883E-6"/>
    <n v="402813.12"/>
    <n v="9.0747999999999995E-2"/>
  </r>
  <r>
    <x v="75"/>
    <x v="2"/>
    <x v="15"/>
    <n v="13"/>
    <s v="Forecast"/>
    <n v="4438806.3899999997"/>
    <n v="-141163.26"/>
    <n v="-71975.02"/>
    <n v="69067.399999999994"/>
    <n v="31892.05"/>
    <n v="8.6"/>
    <n v="4262834.8600000003"/>
    <n v="-3.1802076579149588E-2"/>
    <n v="-1.6214949169010479E-2"/>
    <n v="0.18671885201757621"/>
    <n v="7.1848262480383486E-3"/>
    <n v="1.9385225036513732E-6"/>
    <n v="427020.36"/>
    <n v="0.100173"/>
  </r>
  <r>
    <x v="76"/>
    <x v="2"/>
    <x v="15"/>
    <n v="14"/>
    <s v="Forecast"/>
    <n v="4262834.8600000003"/>
    <n v="-136032.43"/>
    <n v="-69676.92"/>
    <n v="66273.37"/>
    <n v="0"/>
    <n v="8.9499999999999993"/>
    <n v="4123389.93"/>
    <n v="-3.1911258513747882E-2"/>
    <n v="-1.6345208128509588E-2"/>
    <n v="0.18656139881677369"/>
    <n v="1.153027218999929E-2"/>
    <n v="2.100066045622321E-6"/>
    <n v="451913.84"/>
    <n v="0.109598"/>
  </r>
  <r>
    <x v="77"/>
    <x v="2"/>
    <x v="15"/>
    <n v="15"/>
    <s v="Forecast"/>
    <n v="4123389.93"/>
    <n v="-132516.74"/>
    <n v="-67900.36"/>
    <n v="64099.49"/>
    <n v="0"/>
    <n v="7.15"/>
    <n v="3987065.15"/>
    <n v="-3.2137815293254393E-2"/>
    <n v="-1.646712134854543E-2"/>
    <n v="0.186544042518801"/>
    <n v="1.559793306228718E-2"/>
    <n v="1.734741295012757E-6"/>
    <n v="474550.22"/>
    <n v="0.119022"/>
  </r>
  <r>
    <x v="78"/>
    <x v="2"/>
    <x v="15"/>
    <n v="16"/>
    <s v="Forecast"/>
    <n v="3987065.15"/>
    <n v="-131122.91"/>
    <n v="-66107.59"/>
    <n v="62007.7"/>
    <n v="61287.519999999997"/>
    <n v="5.65"/>
    <n v="3790549.19"/>
    <n v="-3.2887075126526437E-2"/>
    <n v="-1.6580513007766431E-2"/>
    <n v="0.1866266012515613"/>
    <n v="1.537158792201283E-2"/>
    <n v="1.4161628515302201E-6"/>
    <n v="486885.54"/>
    <n v="0.12844700000000001"/>
  </r>
  <r>
    <x v="79"/>
    <x v="2"/>
    <x v="15"/>
    <n v="17"/>
    <s v="Forecast"/>
    <n v="3790549.19"/>
    <n v="-123457.98"/>
    <n v="-63247.23"/>
    <n v="58999.77"/>
    <n v="0"/>
    <n v="4.25"/>
    <n v="3662839.5"/>
    <n v="-3.2569944080115619E-2"/>
    <n v="-1.668550586778678E-2"/>
    <n v="0.18677959037352601"/>
    <n v="2.129238856997092E-2"/>
    <n v="1.1224962286537961E-6"/>
    <n v="505003.07"/>
    <n v="0.13787199999999999"/>
  </r>
  <r>
    <x v="80"/>
    <x v="2"/>
    <x v="15"/>
    <n v="18"/>
    <s v="Forecast"/>
    <n v="3662839.5"/>
    <n v="-119800.73"/>
    <n v="-61471.4"/>
    <n v="57073.599999999999"/>
    <n v="0"/>
    <n v="3.08"/>
    <n v="3538637.87"/>
    <n v="-3.2707066291768498E-2"/>
    <n v="-1.678244484344232E-2"/>
    <n v="0.1869814834567142"/>
    <n v="2.1781464279266381E-2"/>
    <n v="8.4178285937136254E-7"/>
    <n v="521230.06"/>
    <n v="0.14729700000000001"/>
  </r>
  <r>
    <x v="81"/>
    <x v="2"/>
    <x v="15"/>
    <n v="19"/>
    <s v="Forecast"/>
    <n v="3538637.87"/>
    <n v="-117508.33"/>
    <n v="-59703.22"/>
    <n v="55207.64"/>
    <n v="76934.25"/>
    <n v="2.7"/>
    <n v="3339697.02"/>
    <n v="-3.3207221985081171E-2"/>
    <n v="-1.6871807495976918E-2"/>
    <n v="0.18721659224456261"/>
    <n v="2.1741204340827231E-2"/>
    <n v="7.6281431532015259E-7"/>
    <n v="523402.65"/>
    <n v="0.156722"/>
  </r>
  <r>
    <x v="63"/>
    <x v="2"/>
    <x v="16"/>
    <n v="0"/>
    <s v="Actual"/>
    <n v="52012.98"/>
    <n v="-97698.45"/>
    <n v="-11719.23"/>
    <n v="62861.712454"/>
    <n v="0"/>
    <n v="0"/>
    <n v="7099297.7000000002"/>
    <n v="-1.8783474817247541"/>
    <n v="-0.2253135659598815"/>
    <n v="14.23002429809735"/>
    <n v="0"/>
    <n v="0"/>
    <n v="0"/>
    <n v="0"/>
  </r>
  <r>
    <x v="64"/>
    <x v="2"/>
    <x v="16"/>
    <n v="1"/>
    <s v="Actual"/>
    <n v="7099297.7000000002"/>
    <n v="-154753.93"/>
    <n v="-93546.1"/>
    <n v="121405.65741299999"/>
    <n v="0"/>
    <n v="0"/>
    <n v="6974183.2400000002"/>
    <n v="-2.179848437684195E-2"/>
    <n v="-1.317681043295311E-2"/>
    <n v="0.208063139145651"/>
    <n v="0"/>
    <n v="0"/>
    <n v="18972.66"/>
    <n v="2.7204131791639021E-3"/>
  </r>
  <r>
    <x v="65"/>
    <x v="2"/>
    <x v="16"/>
    <n v="2"/>
    <s v="Actual"/>
    <n v="6974183.2400000002"/>
    <n v="-138464.9"/>
    <n v="-125367.77"/>
    <n v="118062.13404200001"/>
    <n v="0"/>
    <n v="0"/>
    <n v="6829648.4800000004"/>
    <n v="-1.9853923425160819E-2"/>
    <n v="-1.7975978790026749E-2"/>
    <n v="0.19931888353224991"/>
    <n v="0"/>
    <n v="0"/>
    <n v="36878.850000000013"/>
    <n v="5.3998167120894057E-3"/>
  </r>
  <r>
    <x v="66"/>
    <x v="2"/>
    <x v="16"/>
    <n v="3"/>
    <s v="Actual"/>
    <n v="6829648.4800000004"/>
    <n v="-163823.22"/>
    <n v="-120974.15"/>
    <n v="115699.692775"/>
    <n v="0"/>
    <n v="0"/>
    <n v="6662428.7999999998"/>
    <n v="-2.3987064704683019E-2"/>
    <n v="-1.7713085871734351E-2"/>
    <n v="0.2061130378161376"/>
    <n v="0"/>
    <n v="0"/>
    <n v="77172.12"/>
    <n v="1.158318119662307E-2"/>
  </r>
  <r>
    <x v="67"/>
    <x v="2"/>
    <x v="16"/>
    <n v="4"/>
    <s v="Actual"/>
    <n v="6662428.7999999998"/>
    <n v="-192754.98"/>
    <n v="-108910.39999999999"/>
    <n v="112775.41965"/>
    <n v="0"/>
    <n v="18.18"/>
    <n v="6474901.4500000002"/>
    <n v="-2.8931638263811541E-2"/>
    <n v="-1.6346951430085081E-2"/>
    <n v="0.1993026354682661"/>
    <n v="0"/>
    <n v="2.728734602011807E-6"/>
    <n v="149267.94"/>
    <n v="2.3053314579791789E-2"/>
  </r>
  <r>
    <x v="68"/>
    <x v="2"/>
    <x v="16"/>
    <n v="5"/>
    <s v="Actual"/>
    <n v="6474901.4500000002"/>
    <n v="-121599.19"/>
    <n v="-108840.29"/>
    <n v="109784.472003"/>
    <n v="0"/>
    <n v="0"/>
    <n v="6354397.4900000002"/>
    <n v="-1.878008351771902E-2"/>
    <n v="-1.6809567039819579E-2"/>
    <n v="0.19963603028596"/>
    <n v="0"/>
    <n v="0"/>
    <n v="173217.72"/>
    <n v="2.725950340257987E-2"/>
  </r>
  <r>
    <x v="69"/>
    <x v="2"/>
    <x v="16"/>
    <n v="6"/>
    <s v="Actual"/>
    <n v="6354248.2599999998"/>
    <n v="-144525.93"/>
    <n v="-107933.49"/>
    <n v="105084.84684300001"/>
    <n v="45654.169685000001"/>
    <n v="0"/>
    <n v="6162266.5199999996"/>
    <n v="-2.2744772329685459E-2"/>
    <n v="-1.6986036047637841E-2"/>
    <n v="0.20120905745922171"/>
    <n v="7.1848262480383486E-3"/>
    <n v="0"/>
    <n v="187919.85"/>
    <n v="3.049524868651737E-2"/>
  </r>
  <r>
    <x v="70"/>
    <x v="2"/>
    <x v="16"/>
    <n v="7"/>
    <s v="Forecast"/>
    <n v="6162266.5199999996"/>
    <n v="-130106.16"/>
    <n v="-96225.91"/>
    <n v="96883.92"/>
    <n v="0"/>
    <n v="4.2"/>
    <n v="6032814.1699999999"/>
    <n v="-2.1113361332522389E-2"/>
    <n v="-1.5615343615685661E-2"/>
    <n v="0.18866549612558769"/>
    <n v="0"/>
    <n v="6.8218365050295174E-7"/>
    <n v="231258.34"/>
    <n v="3.8332999999999999E-2"/>
  </r>
  <r>
    <x v="71"/>
    <x v="2"/>
    <x v="16"/>
    <n v="8"/>
    <s v="Forecast"/>
    <n v="6032814.1699999999"/>
    <n v="-176113.39"/>
    <n v="-99269.14"/>
    <n v="96174.95"/>
    <n v="0"/>
    <n v="3.43"/>
    <n v="5853603.1600000001"/>
    <n v="-2.919257715966974E-2"/>
    <n v="-1.6454864431159691E-2"/>
    <n v="0.19130365064052529"/>
    <n v="0"/>
    <n v="5.6848637541912647E-7"/>
    <n v="260061.83"/>
    <n v="4.4428000000000002E-2"/>
  </r>
  <r>
    <x v="72"/>
    <x v="2"/>
    <x v="16"/>
    <n v="9"/>
    <s v="Forecast"/>
    <n v="5853603.1600000001"/>
    <n v="-135491.57999999999"/>
    <n v="-93821.38"/>
    <n v="91020.19"/>
    <n v="0"/>
    <n v="2.91"/>
    <n v="5715307.4699999997"/>
    <n v="-2.3146697293989899E-2"/>
    <n v="-1.6027970801950751E-2"/>
    <n v="0.18659314757613099"/>
    <n v="0"/>
    <n v="4.9742557849173558E-7"/>
    <n v="288748.12"/>
    <n v="5.0521999999999997E-2"/>
  </r>
  <r>
    <x v="73"/>
    <x v="2"/>
    <x v="16"/>
    <n v="10"/>
    <s v="Forecast"/>
    <n v="5715307.4699999997"/>
    <n v="-209709.76"/>
    <n v="-83358.67"/>
    <n v="88917.82"/>
    <n v="0"/>
    <n v="2.56"/>
    <n v="5511154.2999999998"/>
    <n v="-3.6692647683456148E-2"/>
    <n v="-1.458515957387138E-2"/>
    <n v="0.1866940429522245"/>
    <n v="0"/>
    <n v="4.4768302064256199E-7"/>
    <n v="312020.21000000002"/>
    <n v="5.6616E-2"/>
  </r>
  <r>
    <x v="74"/>
    <x v="2"/>
    <x v="16"/>
    <n v="11"/>
    <s v="Forecast"/>
    <n v="5511154.2999999998"/>
    <n v="-170429.57"/>
    <n v="-89412.38"/>
    <n v="86693.01"/>
    <n v="0"/>
    <n v="2.2599999999999998"/>
    <n v="5338003.0999999996"/>
    <n v="-3.0924477540281051E-2"/>
    <n v="-1.6223893294619249E-2"/>
    <n v="0.18876555030514899"/>
    <n v="3.3691892421291868E-3"/>
    <n v="4.1037610225568192E-7"/>
    <n v="334748.13"/>
    <n v="6.2710000000000002E-2"/>
  </r>
  <r>
    <x v="75"/>
    <x v="2"/>
    <x v="16"/>
    <n v="12"/>
    <s v="Forecast"/>
    <n v="5338003.0999999996"/>
    <n v="-142552.43"/>
    <n v="-80241.740000000005"/>
    <n v="83290.62"/>
    <n v="27879.68"/>
    <n v="1.1599999999999999"/>
    <n v="5170618.72"/>
    <n v="-2.6705197972016499E-2"/>
    <n v="-1.5032163724052101E-2"/>
    <n v="0.18723995877945121"/>
    <n v="5.2228667125237462E-3"/>
    <n v="2.1717956060933809E-7"/>
    <n v="355762.38"/>
    <n v="6.8805000000000005E-2"/>
  </r>
  <r>
    <x v="76"/>
    <x v="2"/>
    <x v="16"/>
    <n v="13"/>
    <s v="Forecast"/>
    <n v="5170618.72"/>
    <n v="-131093.97"/>
    <n v="-82440.33"/>
    <n v="82547.55"/>
    <n v="0"/>
    <n v="1.22"/>
    <n v="5039630.76"/>
    <n v="-2.5353632746670709E-2"/>
    <n v="-1.5943996518536788E-2"/>
    <n v="0.19157680679123429"/>
    <n v="7.1848262480383486E-3"/>
    <n v="2.3527785732678299E-7"/>
    <n v="377462.52"/>
    <n v="7.4898999999999993E-2"/>
  </r>
  <r>
    <x v="77"/>
    <x v="2"/>
    <x v="16"/>
    <n v="14"/>
    <s v="Forecast"/>
    <n v="5039630.76"/>
    <n v="-129553.73"/>
    <n v="-80819.360000000001"/>
    <n v="80827.62"/>
    <n v="0"/>
    <n v="1"/>
    <n v="4910084.29"/>
    <n v="-2.5706988697849729E-2"/>
    <n v="-1.6036761744802681E-2"/>
    <n v="0.19246080827366319"/>
    <n v="1.153027218999929E-2"/>
    <n v="1.980357078954356E-7"/>
    <n v="397682.87"/>
    <n v="8.0992999999999996E-2"/>
  </r>
  <r>
    <x v="78"/>
    <x v="2"/>
    <x v="16"/>
    <n v="15"/>
    <s v="Forecast"/>
    <n v="4910084.29"/>
    <n v="-124797.27"/>
    <n v="-79169.59"/>
    <n v="79088.27"/>
    <n v="76587.17"/>
    <n v="0.82"/>
    <n v="4708617.71"/>
    <n v="-2.541652299269806E-2"/>
    <n v="-1.6123876336372661E-2"/>
    <n v="0.19328777341246231"/>
    <n v="1.559793306228718E-2"/>
    <n v="1.67164818935128E-7"/>
    <n v="410060.91"/>
    <n v="8.7086999999999998E-2"/>
  </r>
  <r>
    <x v="79"/>
    <x v="2"/>
    <x v="16"/>
    <n v="16"/>
    <s v="Forecast"/>
    <n v="4708617.71"/>
    <n v="-120567.34"/>
    <n v="-76302.8"/>
    <n v="76144.160000000003"/>
    <n v="0"/>
    <n v="0.66"/>
    <n v="4587891.07"/>
    <n v="-2.5605675134257079E-2"/>
    <n v="-1.6204926601662051E-2"/>
    <n v="0.19405481675450451"/>
    <n v="1.537158792201283E-2"/>
    <n v="1.3964308897207741E-7"/>
    <n v="427506.86"/>
    <n v="9.3182000000000001E-2"/>
  </r>
  <r>
    <x v="80"/>
    <x v="2"/>
    <x v="16"/>
    <n v="17"/>
    <s v="Forecast"/>
    <n v="4587891.07"/>
    <n v="-113237.23"/>
    <n v="-74690.539999999994"/>
    <n v="74462.55"/>
    <n v="0"/>
    <n v="0.52"/>
    <n v="4474425.33"/>
    <n v="-2.468176075515716E-2"/>
    <n v="-1.6279927906799291E-2"/>
    <n v="0.19476281564888329"/>
    <n v="2.129238856997092E-2"/>
    <n v="1.139730946662037E-7"/>
    <n v="444202.16"/>
    <n v="9.9276000000000003E-2"/>
  </r>
  <r>
    <x v="81"/>
    <x v="2"/>
    <x v="16"/>
    <n v="18"/>
    <s v="Forecast"/>
    <n v="4474425.33"/>
    <n v="-108108.98"/>
    <n v="-73152.960000000006"/>
    <n v="72864.02"/>
    <n v="97459.54"/>
    <n v="0.4"/>
    <n v="4268567.4800000004"/>
    <n v="-2.4161534356396841E-2"/>
    <n v="-1.6349129506512999E-2"/>
    <n v="0.19541465314306011"/>
    <n v="2.1781464279266381E-2"/>
    <n v="8.9272844033747154E-8"/>
    <n v="449779.13"/>
    <n v="0.10537000000000001"/>
  </r>
  <r>
    <x v="64"/>
    <x v="2"/>
    <x v="17"/>
    <n v="0"/>
    <s v="Actual"/>
    <n v="1253905.28"/>
    <n v="-89921.459999999992"/>
    <n v="-15790.17"/>
    <n v="84371.827194999991"/>
    <n v="0"/>
    <n v="0"/>
    <n v="8865205.3800000008"/>
    <n v="-7.1713120148915871E-2"/>
    <n v="-1.259279329296707E-2"/>
    <n v="0.81866143632409494"/>
    <n v="0"/>
    <n v="0"/>
    <n v="4345.47"/>
    <n v="4.9017138506496729E-4"/>
  </r>
  <r>
    <x v="65"/>
    <x v="2"/>
    <x v="17"/>
    <n v="1"/>
    <s v="Actual"/>
    <n v="8865205.379999999"/>
    <n v="-136266.37"/>
    <n v="-113922.42"/>
    <n v="149435.72753100001"/>
    <n v="0"/>
    <n v="0"/>
    <n v="8749814.25"/>
    <n v="-1.5370920825750801E-2"/>
    <n v="-1.2850511084267741E-2"/>
    <n v="0.1984708874273178"/>
    <n v="0"/>
    <n v="0"/>
    <n v="29820.66"/>
    <n v="3.4081477786799879E-3"/>
  </r>
  <r>
    <x v="66"/>
    <x v="2"/>
    <x v="17"/>
    <n v="2"/>
    <s v="Actual"/>
    <n v="8749814.25"/>
    <n v="-208949.94"/>
    <n v="-164175.13"/>
    <n v="144888.616007"/>
    <n v="0"/>
    <n v="65.509999999999991"/>
    <n v="8515870.3300000001"/>
    <n v="-2.3880500091759089E-2"/>
    <n v="-1.8763270317424169E-2"/>
    <n v="0.20146844771611391"/>
    <n v="0"/>
    <n v="7.4870160815128148E-6"/>
    <n v="59537.32"/>
    <n v="6.9913370792248778E-3"/>
  </r>
  <r>
    <x v="67"/>
    <x v="2"/>
    <x v="17"/>
    <n v="3"/>
    <s v="Actual"/>
    <n v="8515870.3300000001"/>
    <n v="-312845.61"/>
    <n v="-141012.82"/>
    <n v="139731.297024"/>
    <n v="0"/>
    <n v="0.06"/>
    <n v="8205644.1899999985"/>
    <n v="-3.6736774736681549E-2"/>
    <n v="-1.6558826583260109E-2"/>
    <n v="0.19319497270078109"/>
    <n v="0"/>
    <n v="7.045668578187474E-9"/>
    <n v="89555.31"/>
    <n v="1.0913867080556409E-2"/>
  </r>
  <r>
    <x v="68"/>
    <x v="2"/>
    <x v="17"/>
    <n v="4"/>
    <s v="Actual"/>
    <n v="8205644.1899999985"/>
    <n v="-187379.29"/>
    <n v="-132344.84"/>
    <n v="136397.185321"/>
    <n v="0"/>
    <n v="0"/>
    <n v="8023616.9199999999"/>
    <n v="-2.2835414948695211E-2"/>
    <n v="-1.6128513122867932E-2"/>
    <n v="0.19571490333224861"/>
    <n v="0"/>
    <n v="0"/>
    <n v="146723.99"/>
    <n v="1.8286514855198249E-2"/>
  </r>
  <r>
    <x v="69"/>
    <x v="2"/>
    <x v="17"/>
    <n v="5"/>
    <s v="Actual"/>
    <n v="8023616.9200000009"/>
    <n v="-197598.93"/>
    <n v="-135679.20000000001"/>
    <n v="129536.108057"/>
    <n v="26164.27"/>
    <n v="0"/>
    <n v="7795952.7999999998"/>
    <n v="-2.462716402966058E-2"/>
    <n v="-1.690997979499749E-2"/>
    <n v="0.1964229678137267"/>
    <n v="3.260907177009143E-3"/>
    <n v="0"/>
    <n v="213529"/>
    <n v="2.7389724576064652E-2"/>
  </r>
  <r>
    <x v="70"/>
    <x v="2"/>
    <x v="17"/>
    <n v="6"/>
    <s v="Forecast"/>
    <n v="7795952.7999999998"/>
    <n v="-220012.99"/>
    <n v="-130926.02"/>
    <n v="128164.37"/>
    <n v="0"/>
    <n v="0.02"/>
    <n v="7573178.1500000004"/>
    <n v="-2.8221436275056019E-2"/>
    <n v="-1.6794101231587009E-2"/>
    <n v="0.19727831511242799"/>
    <n v="0"/>
    <n v="2.3485561927291581E-9"/>
    <n v="267630.26"/>
    <n v="3.5339000000000002E-2"/>
  </r>
  <r>
    <x v="71"/>
    <x v="2"/>
    <x v="17"/>
    <n v="7"/>
    <s v="Forecast"/>
    <n v="7573178.1500000004"/>
    <n v="-159895.25"/>
    <n v="-118257.78"/>
    <n v="119066.45"/>
    <n v="0"/>
    <n v="0.01"/>
    <n v="7414091.5599999996"/>
    <n v="-2.1113361332522389E-2"/>
    <n v="-1.5615343615685661E-2"/>
    <n v="0.18866549612558769"/>
    <n v="0"/>
    <n v="1.878844954183327E-9"/>
    <n v="323085.02"/>
    <n v="4.3576999999999998E-2"/>
  </r>
  <r>
    <x v="72"/>
    <x v="2"/>
    <x v="17"/>
    <n v="8"/>
    <s v="Forecast"/>
    <n v="7414091.5599999996"/>
    <n v="-216436.44"/>
    <n v="-121997.87"/>
    <n v="118195.23"/>
    <n v="0"/>
    <n v="0.01"/>
    <n v="7193852.4699999997"/>
    <n v="-2.919257715966974E-2"/>
    <n v="-1.6454864431159691E-2"/>
    <n v="0.19130365064052529"/>
    <n v="0"/>
    <n v="1.610438532157137E-9"/>
    <n v="372750.07"/>
    <n v="5.1815E-2"/>
  </r>
  <r>
    <x v="73"/>
    <x v="2"/>
    <x v="17"/>
    <n v="9"/>
    <s v="Forecast"/>
    <n v="7193852.4699999997"/>
    <n v="-166513.93"/>
    <n v="-115302.86"/>
    <n v="111860.3"/>
    <n v="0"/>
    <n v="0.01"/>
    <n v="7023895.9699999997"/>
    <n v="-2.3146697293989899E-2"/>
    <n v="-1.6027970801950751E-2"/>
    <n v="0.18659314757613099"/>
    <n v="0"/>
    <n v="1.431500917473011E-9"/>
    <n v="421806.11"/>
    <n v="6.0053000000000002E-2"/>
  </r>
  <r>
    <x v="74"/>
    <x v="2"/>
    <x v="17"/>
    <n v="10"/>
    <s v="Forecast"/>
    <n v="7023895.9699999997"/>
    <n v="-257725.34"/>
    <n v="-102444.64"/>
    <n v="109276.63"/>
    <n v="0"/>
    <n v="0.01"/>
    <n v="6773002.6100000003"/>
    <n v="-3.6692647683456148E-2"/>
    <n v="-1.458515957387138E-2"/>
    <n v="0.1866940429522245"/>
    <n v="0"/>
    <n v="1.30136447043001E-9"/>
    <n v="462534.72"/>
    <n v="6.8291000000000004E-2"/>
  </r>
  <r>
    <x v="75"/>
    <x v="2"/>
    <x v="17"/>
    <n v="11"/>
    <s v="Forecast"/>
    <n v="6773002.6100000003"/>
    <n v="-209451.57"/>
    <n v="-109884.47"/>
    <n v="106542.46"/>
    <n v="22819.53"/>
    <n v="0"/>
    <n v="6537389.5"/>
    <n v="-3.0924477540281051E-2"/>
    <n v="-1.6223893294619249E-2"/>
    <n v="0.18876555030514899"/>
    <n v="3.3691892421291868E-3"/>
    <n v="7.142254222477201E-10"/>
    <n v="500299.03"/>
    <n v="7.6529E-2"/>
  </r>
  <r>
    <x v="76"/>
    <x v="2"/>
    <x v="17"/>
    <n v="12"/>
    <s v="Forecast"/>
    <n v="6537389.5"/>
    <n v="-174582.28"/>
    <n v="-98271.11"/>
    <n v="102005.05"/>
    <n v="0"/>
    <n v="0.01"/>
    <n v="6366541.1500000004"/>
    <n v="-2.6705197972016499E-2"/>
    <n v="-1.5032163724052101E-2"/>
    <n v="0.18723995877945121"/>
    <n v="5.2228667125237462E-3"/>
    <n v="7.7374420743503017E-10"/>
    <n v="539671.31000000006"/>
    <n v="8.4766999999999995E-2"/>
  </r>
  <r>
    <x v="77"/>
    <x v="2"/>
    <x v="17"/>
    <n v="13"/>
    <s v="Forecast"/>
    <n v="6366541.1500000004"/>
    <n v="-167407.10999999999"/>
    <n v="-102385.61"/>
    <n v="101326.86"/>
    <n v="0"/>
    <n v="0"/>
    <n v="6198075.2800000003"/>
    <n v="-2.6294828596658271E-2"/>
    <n v="-1.6081826941263519E-2"/>
    <n v="0.19098633289458011"/>
    <n v="7.1848262480383486E-3"/>
    <n v="6.4250987532718607E-10"/>
    <n v="576450.30000000005"/>
    <n v="9.3005000000000004E-2"/>
  </r>
  <r>
    <x v="78"/>
    <x v="2"/>
    <x v="17"/>
    <n v="14"/>
    <s v="Forecast"/>
    <n v="6198075.2800000003"/>
    <n v="-165653.59"/>
    <n v="-100291.16"/>
    <n v="98949.55"/>
    <n v="71465.5"/>
    <n v="0"/>
    <n v="5959614.5800000001"/>
    <n v="-2.6726617535336259E-2"/>
    <n v="-1.6181017332219709E-2"/>
    <n v="0.19157472780548479"/>
    <n v="1.153027218999929E-2"/>
    <n v="5.3948195208917449E-10"/>
    <n v="603367.21"/>
    <n v="0.101243"/>
  </r>
  <r>
    <x v="79"/>
    <x v="2"/>
    <x v="17"/>
    <n v="15"/>
    <s v="Forecast"/>
    <n v="5959614.5800000001"/>
    <n v="-158055.66"/>
    <n v="-96966.99"/>
    <n v="95409.41"/>
    <n v="0"/>
    <n v="0"/>
    <n v="5800001.3399999999"/>
    <n v="-2.6521120899975131E-2"/>
    <n v="-1.627068183917359E-2"/>
    <n v="0.19211189840798229"/>
    <n v="1.559793306228718E-2"/>
    <n v="4.5023557041684418E-10"/>
    <n v="634987.54"/>
    <n v="0.10948099999999999"/>
  </r>
  <r>
    <x v="80"/>
    <x v="2"/>
    <x v="17"/>
    <n v="16"/>
    <s v="Forecast"/>
    <n v="5800001.3399999999"/>
    <n v="-155453.51"/>
    <n v="-94839.11"/>
    <n v="93090.26"/>
    <n v="0"/>
    <n v="0"/>
    <n v="5642798.9800000004"/>
    <n v="-2.6802322867140571E-2"/>
    <n v="-1.6351567166457279E-2"/>
    <n v="0.19260049929086509"/>
    <n v="1.537158792201283E-2"/>
    <n v="3.684634581621638E-10"/>
    <n v="664261.91"/>
    <n v="0.117719"/>
  </r>
  <r>
    <x v="81"/>
    <x v="2"/>
    <x v="17"/>
    <n v="17"/>
    <s v="Forecast"/>
    <n v="5642798.9800000004"/>
    <n v="-146589.35999999999"/>
    <n v="-92680.29"/>
    <n v="90775.89"/>
    <n v="120148.67"/>
    <n v="0"/>
    <n v="5374156.54"/>
    <n v="-2.5978129132447601E-2"/>
    <n v="-1.6424525112270921E-2"/>
    <n v="0.19304437870902749"/>
    <n v="2.129238856997092E-2"/>
    <n v="2.907217071398432E-10"/>
    <n v="676909.64"/>
    <n v="0.12595600000000001"/>
  </r>
  <r>
    <x v="65"/>
    <x v="2"/>
    <x v="18"/>
    <n v="0"/>
    <s v="Actual"/>
    <n v="221371.25"/>
    <n v="-84408.52"/>
    <n v="-8850.93"/>
    <n v="61546.578530999999"/>
    <n v="0"/>
    <n v="0"/>
    <n v="8069393.4199999999"/>
    <n v="-0.38129847484711771"/>
    <n v="-3.9982292190155679E-2"/>
    <n v="3.273511478410136"/>
    <n v="0"/>
    <n v="0"/>
    <n v="3260.54"/>
    <n v="4.0406258937862019E-4"/>
  </r>
  <r>
    <x v="66"/>
    <x v="2"/>
    <x v="18"/>
    <n v="1"/>
    <s v="Actual"/>
    <n v="8069393.4199999999"/>
    <n v="-199474.57"/>
    <n v="-101793.03"/>
    <n v="131622.72919899999"/>
    <n v="0"/>
    <n v="0"/>
    <n v="7901781"/>
    <n v="-2.4719896480149561E-2"/>
    <n v="-1.261470654630692E-2"/>
    <n v="0.19845480181348829"/>
    <n v="0"/>
    <n v="0"/>
    <n v="11101.13"/>
    <n v="1.4048896065330079E-3"/>
  </r>
  <r>
    <x v="67"/>
    <x v="2"/>
    <x v="18"/>
    <n v="2"/>
    <s v="Actual"/>
    <n v="7901781"/>
    <n v="-196635.05"/>
    <n v="-137159.32"/>
    <n v="129020.046042"/>
    <n v="0"/>
    <n v="0"/>
    <n v="7699565.3399999999"/>
    <n v="-2.488490253020173E-2"/>
    <n v="-1.7358025994392911E-2"/>
    <n v="0.1922486833943288"/>
    <n v="0"/>
    <n v="0"/>
    <n v="52066.96"/>
    <n v="6.7623245859746153E-3"/>
  </r>
  <r>
    <x v="68"/>
    <x v="2"/>
    <x v="18"/>
    <n v="3"/>
    <s v="Actual"/>
    <n v="7699565.3399999999"/>
    <n v="-224623.12"/>
    <n v="-127445.55"/>
    <n v="126671.626395"/>
    <n v="0"/>
    <n v="0"/>
    <n v="7476547.5300000003"/>
    <n v="-2.9173480590269269E-2"/>
    <n v="-1.6552304496710721E-2"/>
    <n v="0.1937065510069052"/>
    <n v="0"/>
    <n v="0"/>
    <n v="101388.71"/>
    <n v="1.356089954530122E-2"/>
  </r>
  <r>
    <x v="69"/>
    <x v="2"/>
    <x v="18"/>
    <n v="4"/>
    <s v="Actual"/>
    <n v="7476547.5300000003"/>
    <n v="-205542.49"/>
    <n v="-124180.58"/>
    <n v="119403.540106"/>
    <n v="0"/>
    <n v="0"/>
    <n v="7268939.2999999998"/>
    <n v="-2.749163155524004E-2"/>
    <n v="-1.6609348031523849E-2"/>
    <n v="0.19430667235919599"/>
    <n v="0"/>
    <n v="0"/>
    <n v="183805.59"/>
    <n v="2.528643897191438E-2"/>
  </r>
  <r>
    <x v="70"/>
    <x v="2"/>
    <x v="18"/>
    <n v="5"/>
    <s v="Forecast"/>
    <n v="7268939.2999999998"/>
    <n v="-169561.82"/>
    <n v="-117546.76"/>
    <n v="121250.84"/>
    <n v="0"/>
    <n v="0"/>
    <n v="7103081.5599999996"/>
    <n v="-2.3326900141491601E-2"/>
    <n v="-1.61711017005873E-2"/>
    <n v="0.20016813967827621"/>
    <n v="0"/>
    <n v="0"/>
    <n v="262899.09999999998"/>
    <n v="3.7012000000000003E-2"/>
  </r>
  <r>
    <x v="71"/>
    <x v="2"/>
    <x v="18"/>
    <n v="6"/>
    <s v="Forecast"/>
    <n v="7103081.5599999996"/>
    <n v="-200459.16"/>
    <n v="-119289.87"/>
    <n v="116773.66"/>
    <n v="0"/>
    <n v="0"/>
    <n v="6900106.1900000004"/>
    <n v="-2.8221436275056019E-2"/>
    <n v="-1.6794101231587009E-2"/>
    <n v="0.19727831511242799"/>
    <n v="0"/>
    <n v="0"/>
    <n v="336294.05"/>
    <n v="4.8737999999999997E-2"/>
  </r>
  <r>
    <x v="72"/>
    <x v="2"/>
    <x v="18"/>
    <n v="7"/>
    <s v="Forecast"/>
    <n v="6900106.1900000004"/>
    <n v="-145684.44"/>
    <n v="-107747.53"/>
    <n v="108484.33"/>
    <n v="0"/>
    <n v="0"/>
    <n v="6755158.5499999998"/>
    <n v="-2.1113361332522389E-2"/>
    <n v="-1.5615343615685661E-2"/>
    <n v="0.18866549612558769"/>
    <n v="0"/>
    <n v="0"/>
    <n v="408437.54"/>
    <n v="6.0463000000000003E-2"/>
  </r>
  <r>
    <x v="73"/>
    <x v="2"/>
    <x v="18"/>
    <n v="8"/>
    <s v="Forecast"/>
    <n v="6755158.5499999998"/>
    <n v="-197200.49"/>
    <n v="-111155.22"/>
    <n v="107690.54"/>
    <n v="0"/>
    <n v="0"/>
    <n v="6554493.3899999997"/>
    <n v="-2.919257715966974E-2"/>
    <n v="-1.6454864431159691E-2"/>
    <n v="0.19130365064052529"/>
    <n v="0"/>
    <n v="0"/>
    <n v="473159.67999999999"/>
    <n v="7.2189000000000003E-2"/>
  </r>
  <r>
    <x v="74"/>
    <x v="2"/>
    <x v="18"/>
    <n v="9"/>
    <s v="Forecast"/>
    <n v="6554493.3899999997"/>
    <n v="-151714.87"/>
    <n v="-105055.23"/>
    <n v="101918.63"/>
    <n v="0"/>
    <n v="0"/>
    <n v="6399641.9199999999"/>
    <n v="-2.3146697293989899E-2"/>
    <n v="-1.6027970801950751E-2"/>
    <n v="0.18659314757613099"/>
    <n v="0"/>
    <n v="0"/>
    <n v="537020.42000000004"/>
    <n v="8.3914000000000002E-2"/>
  </r>
  <r>
    <x v="75"/>
    <x v="2"/>
    <x v="18"/>
    <n v="10"/>
    <s v="Forecast"/>
    <n v="6399641.9199999999"/>
    <n v="-234819.81"/>
    <n v="-93339.8"/>
    <n v="99564.59"/>
    <n v="0"/>
    <n v="0"/>
    <n v="6171046.9000000004"/>
    <n v="-3.6692647683456148E-2"/>
    <n v="-1.458515957387138E-2"/>
    <n v="0.1866940429522245"/>
    <n v="0"/>
    <n v="0"/>
    <n v="590196.92000000004"/>
    <n v="9.5640000000000003E-2"/>
  </r>
  <r>
    <x v="76"/>
    <x v="2"/>
    <x v="18"/>
    <n v="11"/>
    <s v="Forecast"/>
    <n v="6171046.9000000004"/>
    <n v="-190836.4"/>
    <n v="-100118.41"/>
    <n v="97073.42"/>
    <n v="0"/>
    <n v="0"/>
    <n v="5977165.5099999998"/>
    <n v="-3.0924477540281051E-2"/>
    <n v="-1.6223893294619249E-2"/>
    <n v="0.18876555030514899"/>
    <n v="3.3691892421291868E-3"/>
    <n v="0"/>
    <n v="641739.66"/>
    <n v="0.107365"/>
  </r>
  <r>
    <x v="77"/>
    <x v="2"/>
    <x v="18"/>
    <n v="12"/>
    <s v="Forecast"/>
    <n v="5977165.5099999998"/>
    <n v="-159621.39000000001"/>
    <n v="-89849.73"/>
    <n v="93263.69"/>
    <n v="0"/>
    <n v="0"/>
    <n v="5820958.0800000001"/>
    <n v="-2.6705197972016499E-2"/>
    <n v="-1.5032163724052101E-2"/>
    <n v="0.18723995877945121"/>
    <n v="5.2228667125237462E-3"/>
    <n v="0"/>
    <n v="693222.29"/>
    <n v="0.119091"/>
  </r>
  <r>
    <x v="78"/>
    <x v="2"/>
    <x v="18"/>
    <n v="13"/>
    <s v="Forecast"/>
    <n v="5820958.0800000001"/>
    <n v="-161398.07"/>
    <n v="-92404.11"/>
    <n v="91887.3"/>
    <n v="41822.57"/>
    <n v="0"/>
    <n v="5617220.6299999999"/>
    <n v="-2.7727062359447999E-2"/>
    <n v="-1.5874382403100368E-2"/>
    <n v="0.1894271750083682"/>
    <n v="7.1848262480383486E-3"/>
    <n v="0"/>
    <n v="734823.98"/>
    <n v="0.13081599999999999"/>
  </r>
  <r>
    <x v="79"/>
    <x v="2"/>
    <x v="18"/>
    <n v="14"/>
    <s v="Forecast"/>
    <n v="5617220.6299999999"/>
    <n v="-158844.91"/>
    <n v="-89527.67"/>
    <n v="88809.09"/>
    <n v="0"/>
    <n v="0"/>
    <n v="5457657.1399999997"/>
    <n v="-2.8278204111691789E-2"/>
    <n v="-1.5938072008592961E-2"/>
    <n v="0.1897217729795832"/>
    <n v="1.153027218999929E-2"/>
    <n v="0"/>
    <n v="777944.45"/>
    <n v="0.142542"/>
  </r>
  <r>
    <x v="80"/>
    <x v="2"/>
    <x v="18"/>
    <n v="15"/>
    <s v="Forecast"/>
    <n v="5457657.1399999997"/>
    <n v="-153916.88"/>
    <n v="-87307.29"/>
    <n v="86416.960000000006"/>
    <n v="0"/>
    <n v="0"/>
    <n v="5302849.93"/>
    <n v="-2.820200635769363E-2"/>
    <n v="-1.599720972803461E-2"/>
    <n v="0.19000891675168741"/>
    <n v="1.559793306228718E-2"/>
    <n v="0"/>
    <n v="818056.73"/>
    <n v="0.15426699999999999"/>
  </r>
  <r>
    <x v="81"/>
    <x v="2"/>
    <x v="18"/>
    <n v="16"/>
    <s v="Forecast"/>
    <n v="5302849.93"/>
    <n v="-151784.97"/>
    <n v="-85120.43"/>
    <n v="84087.41"/>
    <n v="81513.22"/>
    <n v="0"/>
    <n v="5068518.71"/>
    <n v="-2.8623282113002281E-2"/>
    <n v="-1.605182740285414E-2"/>
    <n v="0.19028426123674069"/>
    <n v="1.537158792201283E-2"/>
    <n v="0"/>
    <n v="841338.18"/>
    <n v="0.165993"/>
  </r>
  <r>
    <x v="66"/>
    <x v="2"/>
    <x v="19"/>
    <n v="0"/>
    <s v="Actual"/>
    <n v="0"/>
    <n v="-49575.17"/>
    <n v="-15048.08"/>
    <n v="74815.303880000007"/>
    <n v="0"/>
    <n v="0"/>
    <n v="7500144.8100000015"/>
    <n v="0"/>
    <n v="0"/>
    <n v="0"/>
    <n v="0"/>
    <n v="0"/>
    <n v="0"/>
    <n v="0"/>
  </r>
  <r>
    <x v="67"/>
    <x v="2"/>
    <x v="19"/>
    <n v="1"/>
    <s v="Actual"/>
    <n v="7500144.8100000015"/>
    <n v="-146958.17000000001"/>
    <n v="-102876.96"/>
    <n v="125777.24340599999"/>
    <n v="0"/>
    <n v="0"/>
    <n v="7377254.209999999"/>
    <n v="-1.9594044344858459E-2"/>
    <n v="-1.371666315866773E-2"/>
    <n v="0.19745293529137051"/>
    <n v="0"/>
    <n v="0"/>
    <n v="27830.41"/>
    <n v="3.7724618411922668E-3"/>
  </r>
  <r>
    <x v="68"/>
    <x v="2"/>
    <x v="19"/>
    <n v="2"/>
    <s v="Actual"/>
    <n v="7377254.21"/>
    <n v="-144109.76000000001"/>
    <n v="-127307.76"/>
    <n v="121634.64244"/>
    <n v="0"/>
    <n v="0"/>
    <n v="7229070.9699999997"/>
    <n v="-1.9534335661723121E-2"/>
    <n v="-1.7256794516777269E-2"/>
    <n v="0.1941304693467272"/>
    <n v="0"/>
    <n v="0"/>
    <n v="83563.91"/>
    <n v="1.155942587184201E-2"/>
  </r>
  <r>
    <x v="69"/>
    <x v="2"/>
    <x v="19"/>
    <n v="3"/>
    <s v="Actual"/>
    <n v="7229070.9699999997"/>
    <n v="-145414.04999999999"/>
    <n v="-117768.6"/>
    <n v="117670.178075"/>
    <n v="0"/>
    <n v="0"/>
    <n v="7085059.3200000003"/>
    <n v="-2.0115178091826089E-2"/>
    <n v="-1.6290973001749351E-2"/>
    <n v="0.19804119217905991"/>
    <n v="0"/>
    <n v="0"/>
    <n v="169781.39"/>
    <n v="2.3963298305877841E-2"/>
  </r>
  <r>
    <x v="70"/>
    <x v="2"/>
    <x v="19"/>
    <n v="4"/>
    <s v="Forecast"/>
    <n v="7085059.3200000003"/>
    <n v="-118827.59"/>
    <n v="-121328.45"/>
    <n v="118245.35"/>
    <n v="0"/>
    <n v="0"/>
    <n v="6963148.6399999997"/>
    <n v="-1.677157258214303E-2"/>
    <n v="-1.7124549342532078E-2"/>
    <n v="0.200272739768662"/>
    <n v="0"/>
    <n v="0"/>
    <n v="231797.87"/>
    <n v="3.3288999999999999E-2"/>
  </r>
  <r>
    <x v="71"/>
    <x v="2"/>
    <x v="19"/>
    <n v="5"/>
    <s v="Forecast"/>
    <n v="6963148.6399999997"/>
    <n v="-162428.67000000001"/>
    <n v="-112601.78"/>
    <n v="116150.04"/>
    <n v="0"/>
    <n v="0"/>
    <n v="6804268.2199999997"/>
    <n v="-2.3326900141491601E-2"/>
    <n v="-1.61711017005873E-2"/>
    <n v="0.20016813967827621"/>
    <n v="0"/>
    <n v="0"/>
    <n v="289965.02"/>
    <n v="4.2615E-2"/>
  </r>
  <r>
    <x v="72"/>
    <x v="2"/>
    <x v="19"/>
    <n v="6"/>
    <s v="Forecast"/>
    <n v="6804268.2199999997"/>
    <n v="-192026.22"/>
    <n v="-114271.57"/>
    <n v="111861.21"/>
    <n v="0"/>
    <n v="0"/>
    <n v="6609831.6500000004"/>
    <n v="-2.8221436275056019E-2"/>
    <n v="-1.6794101231587009E-2"/>
    <n v="0.19727831511242799"/>
    <n v="0"/>
    <n v="0"/>
    <n v="343321.92"/>
    <n v="5.1941000000000001E-2"/>
  </r>
  <r>
    <x v="73"/>
    <x v="2"/>
    <x v="19"/>
    <n v="7"/>
    <s v="Forecast"/>
    <n v="6609831.6500000004"/>
    <n v="-139555.76"/>
    <n v="-103214.79"/>
    <n v="103920.6"/>
    <n v="0"/>
    <n v="0"/>
    <n v="6470981.6900000004"/>
    <n v="-2.1113361332522389E-2"/>
    <n v="-1.5615343615685661E-2"/>
    <n v="0.18866549612558769"/>
    <n v="0"/>
    <n v="0"/>
    <n v="396457.84"/>
    <n v="6.1267000000000002E-2"/>
  </r>
  <r>
    <x v="74"/>
    <x v="2"/>
    <x v="19"/>
    <n v="8"/>
    <s v="Forecast"/>
    <n v="6470981.6900000004"/>
    <n v="-188904.63"/>
    <n v="-106479.13"/>
    <n v="103160.2"/>
    <n v="0"/>
    <n v="0"/>
    <n v="6278758.1299999999"/>
    <n v="-2.919257715966974E-2"/>
    <n v="-1.6454864431159691E-2"/>
    <n v="0.19130365064052529"/>
    <n v="0"/>
    <n v="0"/>
    <n v="443236.16"/>
    <n v="7.0593000000000003E-2"/>
  </r>
  <r>
    <x v="75"/>
    <x v="2"/>
    <x v="19"/>
    <n v="9"/>
    <s v="Forecast"/>
    <n v="6278758.1299999999"/>
    <n v="-145332.51"/>
    <n v="-100635.75"/>
    <n v="97631.1"/>
    <n v="0"/>
    <n v="0"/>
    <n v="6130420.9699999997"/>
    <n v="-2.3146697293989899E-2"/>
    <n v="-1.6027970801950751E-2"/>
    <n v="0.18659314757613099"/>
    <n v="0"/>
    <n v="0"/>
    <n v="489936.5"/>
    <n v="7.9919000000000004E-2"/>
  </r>
  <r>
    <x v="76"/>
    <x v="2"/>
    <x v="19"/>
    <n v="10"/>
    <s v="Forecast"/>
    <n v="6130420.9699999997"/>
    <n v="-224941.38"/>
    <n v="-89413.17"/>
    <n v="95376.09"/>
    <n v="0"/>
    <n v="0"/>
    <n v="5911442.5099999998"/>
    <n v="-3.6692647683456148E-2"/>
    <n v="-1.458515957387138E-2"/>
    <n v="0.1866940429522245"/>
    <n v="0"/>
    <n v="0"/>
    <n v="527565.69999999995"/>
    <n v="8.9245000000000005E-2"/>
  </r>
  <r>
    <x v="77"/>
    <x v="2"/>
    <x v="19"/>
    <n v="11"/>
    <s v="Forecast"/>
    <n v="5911442.5099999998"/>
    <n v="-182808.27"/>
    <n v="-95906.61"/>
    <n v="92989.72"/>
    <n v="0"/>
    <n v="0"/>
    <n v="5725717.3499999996"/>
    <n v="-3.0924477540281051E-2"/>
    <n v="-1.6223893294619249E-2"/>
    <n v="0.18876555030514899"/>
    <n v="3.3691892421291868E-3"/>
    <n v="0"/>
    <n v="564388.35"/>
    <n v="9.8571000000000006E-2"/>
  </r>
  <r>
    <x v="78"/>
    <x v="2"/>
    <x v="19"/>
    <n v="12"/>
    <s v="Forecast"/>
    <n v="5725717.3499999996"/>
    <n v="-152906.42000000001"/>
    <n v="-86069.92"/>
    <n v="89340.26"/>
    <n v="29904.66"/>
    <n v="0"/>
    <n v="5546176.6200000001"/>
    <n v="-2.6705197972016499E-2"/>
    <n v="-1.5032163724052101E-2"/>
    <n v="0.18723995877945121"/>
    <n v="5.2228667125237462E-3"/>
    <n v="0"/>
    <n v="598414.15"/>
    <n v="0.10789700000000001"/>
  </r>
  <r>
    <x v="79"/>
    <x v="2"/>
    <x v="19"/>
    <n v="13"/>
    <s v="Forecast"/>
    <n v="5546176.6200000001"/>
    <n v="-133323.63"/>
    <n v="-86976.4"/>
    <n v="88081.65"/>
    <n v="0"/>
    <n v="0"/>
    <n v="5413958.2400000002"/>
    <n v="-2.403883562774102E-2"/>
    <n v="-1.568222722773915E-2"/>
    <n v="0.19057810589003571"/>
    <n v="7.1848262480383486E-3"/>
    <n v="0"/>
    <n v="634638.43999999994"/>
    <n v="0.11722299999999999"/>
  </r>
  <r>
    <x v="80"/>
    <x v="2"/>
    <x v="19"/>
    <n v="14"/>
    <s v="Forecast"/>
    <n v="5413958.2400000002"/>
    <n v="-131465.12"/>
    <n v="-85040.45"/>
    <n v="86228.99"/>
    <n v="0"/>
    <n v="0"/>
    <n v="5283681.66"/>
    <n v="-2.4282625152342571E-2"/>
    <n v="-1.5707629743081569E-2"/>
    <n v="0.19112595162572149"/>
    <n v="1.153027218999929E-2"/>
    <n v="0"/>
    <n v="668642.34"/>
    <n v="0.12654899999999999"/>
  </r>
  <r>
    <x v="81"/>
    <x v="2"/>
    <x v="19"/>
    <n v="15"/>
    <s v="Forecast"/>
    <n v="5283681.66"/>
    <n v="-126139.78"/>
    <n v="-83131.86"/>
    <n v="84380.88"/>
    <n v="82414.509999999995"/>
    <n v="0"/>
    <n v="5076376.3899999997"/>
    <n v="-2.3873462485065319E-2"/>
    <n v="-1.5733699947034621E-2"/>
    <n v="0.1916410989981461"/>
    <n v="1.559793306228718E-2"/>
    <n v="0"/>
    <n v="689750.11"/>
    <n v="0.135875"/>
  </r>
  <r>
    <x v="67"/>
    <x v="2"/>
    <x v="20"/>
    <n v="0"/>
    <s v="Actual"/>
    <n v="191608.81"/>
    <n v="-43961.68"/>
    <n v="-9321.01"/>
    <n v="67740.088650999998"/>
    <n v="0"/>
    <n v="0"/>
    <n v="8944274.5899999999"/>
    <n v="-0.22943454426756271"/>
    <n v="-4.8646040857933413E-2"/>
    <n v="4.1625691154899096"/>
    <n v="0"/>
    <n v="0"/>
    <n v="6230.67"/>
    <n v="6.9660987454098276E-4"/>
  </r>
  <r>
    <x v="68"/>
    <x v="2"/>
    <x v="20"/>
    <n v="1"/>
    <s v="Actual"/>
    <n v="8944274.5899999999"/>
    <n v="-148505.35"/>
    <n v="-100551.25"/>
    <n v="142275.52451300001"/>
    <n v="0"/>
    <n v="0"/>
    <n v="8838051.4900000002"/>
    <n v="-1.6603397906190621E-2"/>
    <n v="-1.124196814266186E-2"/>
    <n v="0.18729071273004769"/>
    <n v="0"/>
    <n v="0"/>
    <n v="19915.16"/>
    <n v="2.2533428349601069E-3"/>
  </r>
  <r>
    <x v="69"/>
    <x v="2"/>
    <x v="20"/>
    <n v="2"/>
    <s v="Actual"/>
    <n v="8838051.4900000002"/>
    <n v="-144435.10999999999"/>
    <n v="-151800.43"/>
    <n v="137472.21416"/>
    <n v="0"/>
    <n v="0"/>
    <n v="8680064.7200000007"/>
    <n v="-1.6342415538472949E-2"/>
    <n v="-1.7175780223928069E-2"/>
    <n v="0.18924743847733941"/>
    <n v="0"/>
    <n v="0"/>
    <n v="52999.99"/>
    <n v="6.1059441040665413E-3"/>
  </r>
  <r>
    <x v="70"/>
    <x v="2"/>
    <x v="20"/>
    <n v="3"/>
    <s v="Forecast"/>
    <n v="8680064.7200000007"/>
    <n v="-271991.87"/>
    <n v="-150910.96"/>
    <n v="146406.18"/>
    <n v="0"/>
    <n v="0"/>
    <n v="8403568.0700000003"/>
    <n v="-3.1335235464933872E-2"/>
    <n v="-1.738592522562727E-2"/>
    <n v="0.20240334931225029"/>
    <n v="0"/>
    <n v="0"/>
    <n v="83687.31"/>
    <n v="9.9590000000000008E-3"/>
  </r>
  <r>
    <x v="71"/>
    <x v="2"/>
    <x v="20"/>
    <n v="4"/>
    <s v="Forecast"/>
    <n v="8403568.0700000003"/>
    <n v="-140941.04999999999"/>
    <n v="-143907.32"/>
    <n v="140250.47"/>
    <n v="0"/>
    <n v="0"/>
    <n v="8258970.1699999999"/>
    <n v="-1.677157258214303E-2"/>
    <n v="-1.7124549342532078E-2"/>
    <n v="0.200272739768662"/>
    <n v="0"/>
    <n v="0"/>
    <n v="114065.85"/>
    <n v="1.3811E-2"/>
  </r>
  <r>
    <x v="72"/>
    <x v="2"/>
    <x v="20"/>
    <n v="5"/>
    <s v="Forecast"/>
    <n v="8258970.1699999999"/>
    <n v="-192656.17"/>
    <n v="-133556.65"/>
    <n v="137765.22"/>
    <n v="0"/>
    <n v="0"/>
    <n v="8070522.5800000001"/>
    <n v="-2.3326900141491601E-2"/>
    <n v="-1.61711017005873E-2"/>
    <n v="0.20016813967827621"/>
    <n v="0"/>
    <n v="0"/>
    <n v="142555.68"/>
    <n v="1.7663999999999999E-2"/>
  </r>
  <r>
    <x v="73"/>
    <x v="2"/>
    <x v="20"/>
    <n v="6"/>
    <s v="Forecast"/>
    <n v="8070522.5800000001"/>
    <n v="-227761.74"/>
    <n v="-135537.17000000001"/>
    <n v="132678.26"/>
    <n v="0"/>
    <n v="0"/>
    <n v="7839901.9199999999"/>
    <n v="-2.8221436275056019E-2"/>
    <n v="-1.6794101231587009E-2"/>
    <n v="0.19727831511242799"/>
    <n v="0"/>
    <n v="0"/>
    <n v="168686.07"/>
    <n v="2.1516E-2"/>
  </r>
  <r>
    <x v="74"/>
    <x v="2"/>
    <x v="20"/>
    <n v="7"/>
    <s v="Forecast"/>
    <n v="7839901.9199999999"/>
    <n v="-165526.68"/>
    <n v="-122422.76"/>
    <n v="123259.92"/>
    <n v="0"/>
    <n v="0"/>
    <n v="7675212.3899999997"/>
    <n v="-2.1113361332522389E-2"/>
    <n v="-1.5615343615685661E-2"/>
    <n v="0.18866549612558769"/>
    <n v="0"/>
    <n v="0"/>
    <n v="194712.08"/>
    <n v="2.5368999999999999E-2"/>
  </r>
  <r>
    <x v="75"/>
    <x v="2"/>
    <x v="20"/>
    <n v="8"/>
    <s v="Forecast"/>
    <n v="7675212.3899999997"/>
    <n v="-224059.23"/>
    <n v="-126294.58"/>
    <n v="122358.01"/>
    <n v="0"/>
    <n v="0"/>
    <n v="7447216.5999999996"/>
    <n v="-2.919257715966974E-2"/>
    <n v="-1.6454864431159691E-2"/>
    <n v="0.19130365064052529"/>
    <n v="0"/>
    <n v="0"/>
    <n v="217619.22"/>
    <n v="2.9222000000000001E-2"/>
  </r>
  <r>
    <x v="76"/>
    <x v="2"/>
    <x v="20"/>
    <n v="9"/>
    <s v="Forecast"/>
    <n v="7447216.5999999996"/>
    <n v="-172378.47"/>
    <n v="-119363.77"/>
    <n v="115799.97"/>
    <n v="0"/>
    <n v="0"/>
    <n v="7271274.3200000003"/>
    <n v="-2.3146697293989899E-2"/>
    <n v="-1.6027970801950751E-2"/>
    <n v="0.18659314757613099"/>
    <n v="0"/>
    <n v="0"/>
    <n v="240491.24"/>
    <n v="3.3073999999999999E-2"/>
  </r>
  <r>
    <x v="77"/>
    <x v="2"/>
    <x v="20"/>
    <n v="10"/>
    <s v="Forecast"/>
    <n v="7271274.3200000003"/>
    <n v="-266802.31"/>
    <n v="-106052.7"/>
    <n v="113125.3"/>
    <n v="0"/>
    <n v="0"/>
    <n v="7011544.6200000001"/>
    <n v="-3.6692647683456148E-2"/>
    <n v="-1.458515957387138E-2"/>
    <n v="0.1866940429522245"/>
    <n v="0"/>
    <n v="0"/>
    <n v="258913.59"/>
    <n v="3.6927000000000001E-2"/>
  </r>
  <r>
    <x v="78"/>
    <x v="2"/>
    <x v="20"/>
    <n v="11"/>
    <s v="Forecast"/>
    <n v="7011544.6200000001"/>
    <n v="-216828.35"/>
    <n v="-113754.55"/>
    <n v="110294.84"/>
    <n v="23623.22"/>
    <n v="0"/>
    <n v="6767633.3300000001"/>
    <n v="-3.0924477540281051E-2"/>
    <n v="-1.6223893294619249E-2"/>
    <n v="0.18876555030514899"/>
    <n v="3.3691892421291868E-3"/>
    <n v="0"/>
    <n v="275979.73"/>
    <n v="4.0779000000000003E-2"/>
  </r>
  <r>
    <x v="79"/>
    <x v="2"/>
    <x v="20"/>
    <n v="12"/>
    <s v="Forecast"/>
    <n v="6767633.3300000001"/>
    <n v="-180730.99"/>
    <n v="-101732.17"/>
    <n v="105597.62"/>
    <n v="0"/>
    <n v="0"/>
    <n v="6590767.79"/>
    <n v="-2.6705197972016499E-2"/>
    <n v="-1.5032163724052101E-2"/>
    <n v="0.18723995877945121"/>
    <n v="5.2228667125237462E-3"/>
    <n v="0"/>
    <n v="294158.86"/>
    <n v="4.4631999999999998E-2"/>
  </r>
  <r>
    <x v="80"/>
    <x v="2"/>
    <x v="20"/>
    <n v="13"/>
    <s v="Forecast"/>
    <n v="6590767.79"/>
    <n v="-146001.68"/>
    <n v="-105742.45"/>
    <n v="102081.54"/>
    <n v="0"/>
    <n v="0"/>
    <n v="6441105.2000000002"/>
    <n v="-2.215245435106445E-2"/>
    <n v="-1.604402664310467E-2"/>
    <n v="0.18586279420513729"/>
    <n v="7.1848262480383486E-3"/>
    <n v="0"/>
    <n v="312294.14"/>
    <n v="4.8485E-2"/>
  </r>
  <r>
    <x v="81"/>
    <x v="2"/>
    <x v="20"/>
    <n v="14"/>
    <s v="Forecast"/>
    <n v="6441105.2000000002"/>
    <n v="-143244.03"/>
    <n v="-103946.89"/>
    <n v="99583.38"/>
    <n v="74267.7"/>
    <n v="0"/>
    <n v="6219229.96"/>
    <n v="-2.2239045435942951E-2"/>
    <n v="-1.6138051454901089E-2"/>
    <n v="0.18552724870079829"/>
    <n v="1.153027218999929E-2"/>
    <n v="0"/>
    <n v="325496.83"/>
    <n v="5.2337000000000002E-2"/>
  </r>
  <r>
    <x v="68"/>
    <x v="2"/>
    <x v="21"/>
    <n v="0"/>
    <s v="Actual"/>
    <n v="235708.97"/>
    <n v="-106240.76"/>
    <n v="-9759.64"/>
    <n v="64634.546304000003"/>
    <n v="0"/>
    <n v="0"/>
    <n v="7663381.8999999994"/>
    <n v="-0.45072854036908311"/>
    <n v="-4.140546708935175E-2"/>
    <n v="3.2286410572134101"/>
    <n v="0"/>
    <n v="0"/>
    <n v="0"/>
    <n v="0"/>
  </r>
  <r>
    <x v="69"/>
    <x v="2"/>
    <x v="21"/>
    <n v="1"/>
    <s v="Actual"/>
    <n v="7663381.9000000004"/>
    <n v="-152283.9"/>
    <n v="-93155.1"/>
    <n v="120670.672909"/>
    <n v="0"/>
    <n v="271.64999999999998"/>
    <n v="7533596.4199999999"/>
    <n v="-1.9871631348556441E-2"/>
    <n v="-1.215587337491297E-2"/>
    <n v="0.1915811939016332"/>
    <n v="0"/>
    <n v="3.544779622688516E-5"/>
    <n v="18268.86"/>
    <n v="2.424985223723997E-3"/>
  </r>
  <r>
    <x v="70"/>
    <x v="2"/>
    <x v="21"/>
    <n v="2"/>
    <s v="Forecast"/>
    <n v="7533596.4199999999"/>
    <n v="-150173.96"/>
    <n v="-132152.87"/>
    <n v="128909.35"/>
    <n v="0"/>
    <n v="267.05"/>
    <n v="7379911.9000000004"/>
    <n v="-1.993390017190376E-2"/>
    <n v="-1.754180328118056E-2"/>
    <n v="0.205335162885421"/>
    <n v="0"/>
    <n v="3.544779622688516E-5"/>
    <n v="43137.62"/>
    <n v="5.8450000000000004E-3"/>
  </r>
  <r>
    <x v="71"/>
    <x v="2"/>
    <x v="21"/>
    <n v="3"/>
    <s v="Forecast"/>
    <n v="7379911.9000000004"/>
    <n v="-231251.28"/>
    <n v="-128306.6"/>
    <n v="124476.57"/>
    <n v="0"/>
    <n v="261.60000000000002"/>
    <n v="7144569"/>
    <n v="-3.1335235464933872E-2"/>
    <n v="-1.738592522562727E-2"/>
    <n v="0.20240334931225029"/>
    <n v="0"/>
    <n v="3.544779622688516E-5"/>
    <n v="66198.47"/>
    <n v="9.2659999999999999E-3"/>
  </r>
  <r>
    <x v="72"/>
    <x v="2"/>
    <x v="21"/>
    <n v="4"/>
    <s v="Forecast"/>
    <n v="7144569"/>
    <n v="-119825.66"/>
    <n v="-122347.52"/>
    <n v="119238.53"/>
    <n v="0"/>
    <n v="253.26"/>
    <n v="7021381.0899999999"/>
    <n v="-1.677157258214303E-2"/>
    <n v="-1.7124549342532078E-2"/>
    <n v="0.200272739768662"/>
    <n v="0"/>
    <n v="3.544779622688516E-5"/>
    <n v="89072.23"/>
    <n v="1.2685999999999999E-2"/>
  </r>
  <r>
    <x v="73"/>
    <x v="2"/>
    <x v="21"/>
    <n v="5"/>
    <s v="Forecast"/>
    <n v="7021381.0899999999"/>
    <n v="-163787.06"/>
    <n v="-113543.47"/>
    <n v="117121.4"/>
    <n v="0"/>
    <n v="248.89"/>
    <n v="6860923.0700000003"/>
    <n v="-2.3326900141491601E-2"/>
    <n v="-1.61711017005873E-2"/>
    <n v="0.20016813967827621"/>
    <n v="0"/>
    <n v="3.544779622688516E-5"/>
    <n v="110503.03"/>
    <n v="1.6105999999999999E-2"/>
  </r>
  <r>
    <x v="74"/>
    <x v="2"/>
    <x v="21"/>
    <n v="6"/>
    <s v="Forecast"/>
    <n v="6860923.0700000003"/>
    <n v="-193625.1"/>
    <n v="-115223.03999999999"/>
    <n v="112792.61"/>
    <n v="0"/>
    <n v="243.2"/>
    <n v="6664624.3399999999"/>
    <n v="-2.8221436275056019E-2"/>
    <n v="-1.6794101231587009E-2"/>
    <n v="0.19727831511242799"/>
    <n v="0"/>
    <n v="3.544779622688516E-5"/>
    <n v="130136.37"/>
    <n v="1.9526000000000002E-2"/>
  </r>
  <r>
    <x v="75"/>
    <x v="2"/>
    <x v="21"/>
    <n v="7"/>
    <s v="Forecast"/>
    <n v="6664624.3399999999"/>
    <n v="-140712.62"/>
    <n v="-104070.39999999999"/>
    <n v="104782.05"/>
    <n v="0"/>
    <n v="236.25"/>
    <n v="6524387.1299999999"/>
    <n v="-2.1113361332522389E-2"/>
    <n v="-1.5615343615685661E-2"/>
    <n v="0.18866549612558769"/>
    <n v="0"/>
    <n v="3.544779622688516E-5"/>
    <n v="149713.32999999999"/>
    <n v="2.2946999999999999E-2"/>
  </r>
  <r>
    <x v="76"/>
    <x v="2"/>
    <x v="21"/>
    <n v="8"/>
    <s v="Forecast"/>
    <n v="6524387.1299999999"/>
    <n v="-190463.67"/>
    <n v="-107357.91"/>
    <n v="104011.59"/>
    <n v="0"/>
    <n v="231.28"/>
    <n v="6330345.8600000003"/>
    <n v="-2.919257715966974E-2"/>
    <n v="-1.6454864431159691E-2"/>
    <n v="0.19130365064052529"/>
    <n v="0"/>
    <n v="3.5447796226885173E-5"/>
    <n v="166912.34"/>
    <n v="2.6367000000000002E-2"/>
  </r>
  <r>
    <x v="77"/>
    <x v="2"/>
    <x v="21"/>
    <n v="9"/>
    <s v="Forecast"/>
    <n v="6330345.8600000003"/>
    <n v="-146526.6"/>
    <n v="-101462.6"/>
    <n v="98433.26"/>
    <n v="0"/>
    <n v="224.4"/>
    <n v="6180565.5300000003"/>
    <n v="-2.3146697293989899E-2"/>
    <n v="-1.6027970801950751E-2"/>
    <n v="0.18659314757613099"/>
    <n v="0"/>
    <n v="3.5447796226885173E-5"/>
    <n v="184102.41"/>
    <n v="2.9787000000000001E-2"/>
  </r>
  <r>
    <x v="78"/>
    <x v="2"/>
    <x v="21"/>
    <n v="10"/>
    <s v="Forecast"/>
    <n v="6180565.5300000003"/>
    <n v="-226781.31"/>
    <n v="-90144.53"/>
    <n v="96156.23"/>
    <n v="0"/>
    <n v="219.09"/>
    <n v="5959576.8300000001"/>
    <n v="-3.6692647683456148E-2"/>
    <n v="-1.458515957387138E-2"/>
    <n v="0.1866940429522245"/>
    <n v="0"/>
    <n v="3.5447796226885173E-5"/>
    <n v="197903.23"/>
    <n v="3.3208000000000001E-2"/>
  </r>
  <r>
    <x v="79"/>
    <x v="2"/>
    <x v="21"/>
    <n v="11"/>
    <s v="Forecast"/>
    <n v="5959576.8300000001"/>
    <n v="-184296.8"/>
    <n v="-96687.54"/>
    <n v="93746.9"/>
    <n v="0"/>
    <n v="211.25"/>
    <n v="5772128.1299999999"/>
    <n v="-3.0924477540281051E-2"/>
    <n v="-1.6223893294619249E-2"/>
    <n v="0.18876555030514899"/>
    <n v="3.3691892421291868E-3"/>
    <n v="3.5447796226885173E-5"/>
    <n v="211420.86"/>
    <n v="3.6628000000000001E-2"/>
  </r>
  <r>
    <x v="80"/>
    <x v="2"/>
    <x v="21"/>
    <n v="12"/>
    <s v="Forecast"/>
    <n v="5772128.1299999999"/>
    <n v="-154145.82"/>
    <n v="-86767.58"/>
    <n v="90064.42"/>
    <n v="0"/>
    <n v="204.61"/>
    <n v="5621074.5499999998"/>
    <n v="-2.6705197972016499E-2"/>
    <n v="-1.5032163724052101E-2"/>
    <n v="0.18723995877945121"/>
    <n v="5.2228667125237462E-3"/>
    <n v="3.5447796226885173E-5"/>
    <n v="225113.8"/>
    <n v="4.0048E-2"/>
  </r>
  <r>
    <x v="81"/>
    <x v="2"/>
    <x v="21"/>
    <n v="13"/>
    <s v="Forecast"/>
    <n v="5621074.5499999998"/>
    <n v="-134439.59"/>
    <n v="-76076.03"/>
    <n v="87608.98"/>
    <n v="40386.44"/>
    <n v="199.25"/>
    <n v="5457582.2000000002"/>
    <n v="-2.3917062256106202E-2"/>
    <n v="-1.3534073218597099E-2"/>
    <n v="0.18702967191728401"/>
    <n v="7.1848262480383486E-3"/>
    <n v="3.5447796226885173E-5"/>
    <n v="237232.74"/>
    <n v="4.3468E-2"/>
  </r>
  <r>
    <x v="69"/>
    <x v="2"/>
    <x v="22"/>
    <n v="0"/>
    <s v="Actual"/>
    <n v="424238.66"/>
    <n v="-112765.89"/>
    <n v="-13835.84"/>
    <n v="76680.476744"/>
    <n v="0"/>
    <n v="0"/>
    <n v="8727304.4299999997"/>
    <n v="-0.26580767061634603"/>
    <n v="-3.2613340802085312E-2"/>
    <n v="2.1991060418334651"/>
    <n v="0"/>
    <n v="0"/>
    <n v="0"/>
    <n v="0"/>
  </r>
  <r>
    <x v="70"/>
    <x v="2"/>
    <x v="22"/>
    <n v="1"/>
    <s v="Forecast"/>
    <n v="8727304.4299999997"/>
    <n v="-226476.23"/>
    <n v="-96840.87"/>
    <n v="150538.07"/>
    <n v="0"/>
    <n v="0"/>
    <n v="8554525.4100000001"/>
    <n v="-2.595030652654224E-2"/>
    <n v="-1.109630912992092E-2"/>
    <n v="0.20698909238196281"/>
    <n v="0"/>
    <n v="0"/>
    <n v="19276.28"/>
    <n v="2.2529999999999998E-3"/>
  </r>
  <r>
    <x v="71"/>
    <x v="2"/>
    <x v="22"/>
    <n v="2"/>
    <s v="Forecast"/>
    <n v="8554525.4100000001"/>
    <n v="-127447.89"/>
    <n v="-176157.49"/>
    <n v="146378.74"/>
    <n v="0"/>
    <n v="0"/>
    <n v="8397298.7599999998"/>
    <n v="-1.489830047840212E-2"/>
    <n v="-2.059231648760872E-2"/>
    <n v="0.205335162885421"/>
    <n v="0"/>
    <n v="0"/>
    <n v="49084.52"/>
    <n v="5.8450000000000004E-3"/>
  </r>
  <r>
    <x v="72"/>
    <x v="2"/>
    <x v="22"/>
    <n v="3"/>
    <s v="Forecast"/>
    <n v="8397298.7599999998"/>
    <n v="-166604.69"/>
    <n v="-142455.81"/>
    <n v="141636.78"/>
    <n v="0"/>
    <n v="0"/>
    <n v="8229875.04"/>
    <n v="-1.9840272037858379E-2"/>
    <n v="-1.69644806346833E-2"/>
    <n v="0.20240334931225029"/>
    <n v="0"/>
    <n v="0"/>
    <n v="77667.039999999994"/>
    <n v="9.4369999999999992E-3"/>
  </r>
  <r>
    <x v="73"/>
    <x v="2"/>
    <x v="22"/>
    <n v="4"/>
    <s v="Forecast"/>
    <n v="8229875.04"/>
    <n v="-219777.19"/>
    <n v="-140432.28"/>
    <n v="137351.64000000001"/>
    <n v="0"/>
    <n v="0"/>
    <n v="8007017.2000000002"/>
    <n v="-2.6704802701654359E-2"/>
    <n v="-1.7063719705235899E-2"/>
    <n v="0.200272739768662"/>
    <n v="0"/>
    <n v="0"/>
    <n v="104324.56"/>
    <n v="1.3029000000000001E-2"/>
  </r>
  <r>
    <x v="74"/>
    <x v="2"/>
    <x v="22"/>
    <n v="5"/>
    <s v="Forecast"/>
    <n v="8007017.2000000002"/>
    <n v="-167061.82"/>
    <n v="-135330.29999999999"/>
    <n v="133562.48000000001"/>
    <n v="0"/>
    <n v="0"/>
    <n v="7838187.5599999996"/>
    <n v="-2.0864426493365781E-2"/>
    <n v="-1.690146205864819E-2"/>
    <n v="0.20016813967827621"/>
    <n v="0"/>
    <n v="0"/>
    <n v="130279.09"/>
    <n v="1.6621E-2"/>
  </r>
  <r>
    <x v="75"/>
    <x v="2"/>
    <x v="22"/>
    <n v="6"/>
    <s v="Forecast"/>
    <n v="7838187.5599999996"/>
    <n v="-264957.11"/>
    <n v="-126225.31"/>
    <n v="128858.7"/>
    <n v="0"/>
    <n v="0"/>
    <n v="7575863.8499999996"/>
    <n v="-3.3803364623904597E-2"/>
    <n v="-1.610388965575809E-2"/>
    <n v="0.19727831511242799"/>
    <n v="0"/>
    <n v="0"/>
    <n v="153130.98000000001"/>
    <n v="2.0212999999999998E-2"/>
  </r>
  <r>
    <x v="76"/>
    <x v="2"/>
    <x v="22"/>
    <n v="7"/>
    <s v="Forecast"/>
    <n v="7575863.8499999996"/>
    <n v="-260634.54"/>
    <n v="-123111.92"/>
    <n v="119108.68"/>
    <n v="0"/>
    <n v="0"/>
    <n v="7311226.0700000003"/>
    <n v="-3.4403276151707733E-2"/>
    <n v="-1.6250545164657411E-2"/>
    <n v="0.18866549612558769"/>
    <n v="0"/>
    <n v="0"/>
    <n v="174043.29"/>
    <n v="2.3805E-2"/>
  </r>
  <r>
    <x v="77"/>
    <x v="2"/>
    <x v="22"/>
    <n v="8"/>
    <s v="Forecast"/>
    <n v="7311226.0700000003"/>
    <n v="-193790.62"/>
    <n v="-113055.86"/>
    <n v="116555.35"/>
    <n v="0"/>
    <n v="0"/>
    <n v="7120934.9400000004"/>
    <n v="-2.6505899148177869E-2"/>
    <n v="-1.546332423629752E-2"/>
    <n v="0.19130365064052529"/>
    <n v="0"/>
    <n v="0"/>
    <n v="195091.34"/>
    <n v="2.7397000000000001E-2"/>
  </r>
  <r>
    <x v="78"/>
    <x v="2"/>
    <x v="22"/>
    <n v="9"/>
    <s v="Forecast"/>
    <n v="7120934.9400000004"/>
    <n v="-215893.32"/>
    <n v="-112713.89"/>
    <n v="110726.47"/>
    <n v="0"/>
    <n v="0"/>
    <n v="6903054.21"/>
    <n v="-3.031811372093467E-2"/>
    <n v="-1.5828523857453581E-2"/>
    <n v="0.18659314757613099"/>
    <n v="0"/>
    <n v="0"/>
    <n v="213917.4"/>
    <n v="3.0988999999999999E-2"/>
  </r>
  <r>
    <x v="79"/>
    <x v="2"/>
    <x v="22"/>
    <n v="10"/>
    <s v="Forecast"/>
    <n v="6903054.21"/>
    <n v="-239274.29"/>
    <n v="-108328.17"/>
    <n v="107396.59"/>
    <n v="0"/>
    <n v="0"/>
    <n v="6662848.3399999999"/>
    <n v="-3.46620909011046E-2"/>
    <n v="-1.5692787836185589E-2"/>
    <n v="0.1866940429522245"/>
    <n v="0"/>
    <n v="0"/>
    <n v="230406.21"/>
    <n v="3.4581000000000001E-2"/>
  </r>
  <r>
    <x v="80"/>
    <x v="2"/>
    <x v="22"/>
    <n v="11"/>
    <s v="Forecast"/>
    <n v="6662848.3399999999"/>
    <n v="-193132.41"/>
    <n v="-94565.81"/>
    <n v="104809.69"/>
    <n v="0"/>
    <n v="0"/>
    <n v="6479959.8099999996"/>
    <n v="-2.8986462873654931E-2"/>
    <n v="-1.4193000857682761E-2"/>
    <n v="0.18876555030514899"/>
    <n v="3.3691892421291868E-3"/>
    <n v="0"/>
    <n v="247357.37"/>
    <n v="3.8172999999999999E-2"/>
  </r>
  <r>
    <x v="81"/>
    <x v="2"/>
    <x v="22"/>
    <n v="12"/>
    <s v="Forecast"/>
    <n v="6479959.8099999996"/>
    <n v="-186810.52"/>
    <n v="-103219.07"/>
    <n v="101108.95"/>
    <n v="33843.97"/>
    <n v="0"/>
    <n v="6257195.2000000002"/>
    <n v="-2.8828963513726841E-2"/>
    <n v="-1.592896736560856E-2"/>
    <n v="0.18723995877945121"/>
    <n v="5.2228667125237462E-3"/>
    <n v="0"/>
    <n v="261329.27"/>
    <n v="4.1764999999999997E-2"/>
  </r>
  <r>
    <x v="0"/>
    <x v="3"/>
    <x v="0"/>
    <n v="0"/>
    <s v="Actual"/>
    <n v="43741930.369999997"/>
    <n v="-2525876.73"/>
    <n v="-799276.72000000009"/>
    <n v="760360.01275500003"/>
    <n v="0"/>
    <n v="1399.58"/>
    <n v="46661020.25"/>
    <n v="-5.774497624211733E-2"/>
    <n v="-1.8272552519725479E-2"/>
    <n v="0.2046692014024952"/>
    <n v="0"/>
    <n v="3.199630167579182E-5"/>
    <n v="0"/>
    <n v="0"/>
  </r>
  <r>
    <x v="1"/>
    <x v="3"/>
    <x v="0"/>
    <n v="1"/>
    <s v="Actual"/>
    <n v="46661020.600000001"/>
    <n v="-2623142.04"/>
    <n v="-754868.87"/>
    <n v="737617.96885900002"/>
    <n v="115000.001613"/>
    <n v="1013.76"/>
    <n v="43139457.68"/>
    <n v="-5.6216988104199332E-2"/>
    <n v="-1.6177718795975071E-2"/>
    <n v="0.18612659171269891"/>
    <n v="2.4645839318182421E-3"/>
    <n v="2.1726057145008101E-5"/>
    <n v="0"/>
    <n v="0"/>
  </r>
  <r>
    <x v="2"/>
    <x v="3"/>
    <x v="0"/>
    <n v="2"/>
    <s v="Actual"/>
    <n v="43139457.680000007"/>
    <n v="-2029998.49"/>
    <n v="-552844.82999999996"/>
    <n v="665503.34516299993"/>
    <n v="0"/>
    <n v="435.73"/>
    <n v="40840506.450000003"/>
    <n v="-4.7056652984794778E-2"/>
    <n v="-1.2815293926523001E-2"/>
    <n v="0.19416476801126051"/>
    <n v="0"/>
    <n v="1.0100497860500689E-5"/>
    <n v="0"/>
    <n v="0"/>
  </r>
  <r>
    <x v="3"/>
    <x v="3"/>
    <x v="0"/>
    <n v="3"/>
    <s v="Actual"/>
    <n v="40840506.450000003"/>
    <n v="-2572607.9300000002"/>
    <n v="-753913.62"/>
    <n v="656995.39682400005"/>
    <n v="0"/>
    <n v="7926.8499999999995"/>
    <n v="37790167.280000001"/>
    <n v="-6.2991577568940749E-2"/>
    <n v="-1.8459947868741479E-2"/>
    <n v="0.18940977071564111"/>
    <n v="0"/>
    <n v="1.940928428423051E-4"/>
    <n v="0"/>
    <n v="0"/>
  </r>
  <r>
    <x v="4"/>
    <x v="3"/>
    <x v="0"/>
    <n v="4"/>
    <s v="Actual"/>
    <n v="37790167.280000001"/>
    <n v="-1693043.24"/>
    <n v="-563841.07000000007"/>
    <n v="591503.72938599996"/>
    <n v="0"/>
    <n v="3210.12"/>
    <n v="36110370.780000001"/>
    <n v="-4.4801157598898043E-2"/>
    <n v="-1.49203115673533E-2"/>
    <n v="0.19043654012451"/>
    <n v="0"/>
    <n v="8.4945906066388808E-5"/>
    <n v="0"/>
    <n v="0"/>
  </r>
  <r>
    <x v="5"/>
    <x v="3"/>
    <x v="0"/>
    <n v="5"/>
    <s v="Actual"/>
    <n v="36110370.779999986"/>
    <n v="-1501788.22"/>
    <n v="-433204.36"/>
    <n v="577404.62754000002"/>
    <n v="0"/>
    <n v="213.65"/>
    <n v="34740714.460000001"/>
    <n v="-4.1588834109445839E-2"/>
    <n v="-1.199667438031219E-2"/>
    <n v="0.18826928922468189"/>
    <n v="0"/>
    <n v="5.9165828371480382E-6"/>
    <n v="0"/>
    <n v="0"/>
  </r>
  <r>
    <x v="6"/>
    <x v="3"/>
    <x v="0"/>
    <n v="6"/>
    <s v="Actual"/>
    <n v="34740443.479999997"/>
    <n v="-2114696.09"/>
    <n v="-574885.22"/>
    <n v="522976.92854900012"/>
    <n v="281056.444082"/>
    <n v="627.52"/>
    <n v="32268176.440000001"/>
    <n v="-6.087130382251528E-2"/>
    <n v="-1.6548010399779729E-2"/>
    <n v="0.18315500110630231"/>
    <n v="8.0901800877643849E-3"/>
    <n v="1.8063096988421061E-5"/>
    <n v="0"/>
    <n v="0"/>
  </r>
  <r>
    <x v="7"/>
    <x v="3"/>
    <x v="0"/>
    <n v="7"/>
    <s v="Actual"/>
    <n v="32268176.440000001"/>
    <n v="-1734020.47"/>
    <n v="-485813.77"/>
    <n v="505173.18496699998"/>
    <n v="0"/>
    <n v="3765.27"/>
    <n v="30529290.07"/>
    <n v="-5.3737789404500982E-2"/>
    <n v="-1.5055507425507309E-2"/>
    <n v="0.18433043051925899"/>
    <n v="0"/>
    <n v="1.166867922332459E-4"/>
    <n v="0"/>
    <n v="0"/>
  </r>
  <r>
    <x v="8"/>
    <x v="3"/>
    <x v="0"/>
    <n v="8"/>
    <s v="Actual"/>
    <n v="30529290.07"/>
    <n v="-1377409.94"/>
    <n v="-370550.72"/>
    <n v="466238.21268699999"/>
    <n v="0"/>
    <n v="913.9"/>
    <n v="29219379.18"/>
    <n v="-4.5117653795478503E-2"/>
    <n v="-1.2137547881079829E-2"/>
    <n v="0.17981351493087"/>
    <n v="0"/>
    <n v="2.9935186763417581E-5"/>
    <n v="0"/>
    <n v="0"/>
  </r>
  <r>
    <x v="9"/>
    <x v="3"/>
    <x v="0"/>
    <n v="9"/>
    <s v="Actual"/>
    <n v="29219379.18"/>
    <n v="-1925226.18"/>
    <n v="-530221.94000000006"/>
    <n v="428924.33099799999"/>
    <n v="0"/>
    <n v="587.98"/>
    <n v="27120386.609999999"/>
    <n v="-6.5888675051582662E-2"/>
    <n v="-1.8146242489742049E-2"/>
    <n v="0.1785999397293036"/>
    <n v="0"/>
    <n v="2.0122946363023999E-5"/>
    <n v="0"/>
    <n v="0"/>
  </r>
  <r>
    <x v="10"/>
    <x v="3"/>
    <x v="0"/>
    <n v="10"/>
    <s v="Actual"/>
    <n v="27120253.09"/>
    <n v="-1331816.0900000001"/>
    <n v="-335606.01"/>
    <n v="400055.51113"/>
    <n v="1103748.9806240001"/>
    <n v="10555.41"/>
    <n v="24682315.219999999"/>
    <n v="-4.9107804620417722E-2"/>
    <n v="-1.2374737392246069E-2"/>
    <n v="0.17368315120482339"/>
    <n v="4.0698328919024113E-2"/>
    <n v="3.8920765101163742E-4"/>
    <n v="0"/>
    <n v="0"/>
  </r>
  <r>
    <x v="11"/>
    <x v="3"/>
    <x v="0"/>
    <n v="11"/>
    <s v="Actual"/>
    <n v="24682315.219999999"/>
    <n v="-1576379.88"/>
    <n v="-407491.51"/>
    <n v="362617.59826200001"/>
    <n v="0"/>
    <n v="1522.92"/>
    <n v="23051348.899999999"/>
    <n v="-6.386677529839925E-2"/>
    <n v="-1.650945247104741E-2"/>
    <n v="0.1787452840706813"/>
    <n v="0"/>
    <n v="6.1700856926338206E-5"/>
    <n v="2452901.25"/>
    <n v="0.106410312934008"/>
  </r>
  <r>
    <x v="12"/>
    <x v="3"/>
    <x v="0"/>
    <n v="12"/>
    <s v="Actual"/>
    <n v="23051348.899999999"/>
    <n v="-1263320.9099999999"/>
    <n v="-322133.43"/>
    <n v="349270.07435900002"/>
    <n v="0"/>
    <n v="10256.4"/>
    <n v="21787006.23"/>
    <n v="-5.4804641389120619E-2"/>
    <n v="-1.397460215441015E-2"/>
    <n v="0.17840055582007261"/>
    <n v="0"/>
    <n v="4.4493708565575529E-4"/>
    <n v="2268431.77"/>
    <n v="0.10411856250706179"/>
  </r>
  <r>
    <x v="13"/>
    <x v="3"/>
    <x v="0"/>
    <n v="13"/>
    <s v="Actual"/>
    <n v="21787006.23"/>
    <n v="-1046446.44"/>
    <n v="-254227.66"/>
    <n v="321957.80806399998"/>
    <n v="0"/>
    <n v="3263.93"/>
    <n v="20791893.510000002"/>
    <n v="-4.8030758744589577E-2"/>
    <n v="-1.1668774374789361E-2"/>
    <n v="0.17399331998814049"/>
    <n v="0"/>
    <n v="1.4981085356764959E-4"/>
    <n v="2340026.64"/>
    <n v="0.1125451435615784"/>
  </r>
  <r>
    <x v="14"/>
    <x v="3"/>
    <x v="0"/>
    <n v="14"/>
    <s v="Actual"/>
    <n v="20791893.510000002"/>
    <n v="-1052518.25"/>
    <n v="-252426.7"/>
    <n v="287092.58343100001"/>
    <n v="0"/>
    <n v="4614.1100000000006"/>
    <n v="19755294.98"/>
    <n v="-5.0621567943957793E-2"/>
    <n v="-1.2140630668322419E-2"/>
    <n v="0.17999596281859309"/>
    <n v="0"/>
    <n v="2.2191870104475161E-4"/>
    <n v="2494359.1"/>
    <n v="0.12626281219922339"/>
  </r>
  <r>
    <x v="15"/>
    <x v="3"/>
    <x v="0"/>
    <n v="15"/>
    <s v="Actual"/>
    <n v="19755294.98"/>
    <n v="-1429556.29"/>
    <n v="-358107.82"/>
    <n v="292694.62107599998"/>
    <n v="0"/>
    <n v="7008.73"/>
    <n v="18239964.27"/>
    <n v="-7.2363196370758526E-2"/>
    <n v="-1.812718161700666E-2"/>
    <n v="0.17444655332201189"/>
    <n v="0"/>
    <n v="3.5477728918224442E-4"/>
    <n v="2619380.23"/>
    <n v="0.1436066535672002"/>
  </r>
  <r>
    <x v="16"/>
    <x v="3"/>
    <x v="0"/>
    <n v="16"/>
    <s v="Actual"/>
    <n v="18239907.140000001"/>
    <n v="-1089446.19"/>
    <n v="-255733.65"/>
    <n v="247894.19174000001"/>
    <n v="759854.04215300002"/>
    <n v="102.98"/>
    <n v="16306208.300000001"/>
    <n v="-5.9728713618878652E-2"/>
    <n v="-1.4020556576144941E-2"/>
    <n v="0.16535424091546849"/>
    <n v="4.1658876677428083E-2"/>
    <n v="5.6458620764666894E-6"/>
    <n v="2779760.92"/>
    <n v="0.17047255062968869"/>
  </r>
  <r>
    <x v="17"/>
    <x v="3"/>
    <x v="0"/>
    <n v="17"/>
    <s v="Actual"/>
    <n v="16306208.300000001"/>
    <n v="-883247.8600000001"/>
    <n v="-187405.78"/>
    <n v="235042.78271999999"/>
    <n v="0"/>
    <n v="940.87"/>
    <n v="15393670.27"/>
    <n v="-5.4166354541171913E-2"/>
    <n v="-1.149290972813097E-2"/>
    <n v="0.1697169056706318"/>
    <n v="0"/>
    <n v="5.7700109227722793E-5"/>
    <n v="2328990.11"/>
    <n v="0.15129530964027851"/>
  </r>
  <r>
    <x v="18"/>
    <x v="3"/>
    <x v="0"/>
    <n v="18"/>
    <s v="Actual"/>
    <n v="15393670.27"/>
    <n v="-1151746.6499999999"/>
    <n v="-261591.05"/>
    <n v="209608.30536999999"/>
    <n v="0"/>
    <n v="1226.97"/>
    <n v="14124000.43"/>
    <n v="-7.4819495922592585E-2"/>
    <n v="-1.69934164764983E-2"/>
    <n v="0.16566772818121861"/>
    <n v="0"/>
    <n v="7.9706137553899937E-5"/>
    <n v="2295632.13"/>
    <n v="0.16253413056572669"/>
  </r>
  <r>
    <x v="19"/>
    <x v="3"/>
    <x v="0"/>
    <n v="19"/>
    <s v="Actual"/>
    <n v="14124000.43"/>
    <n v="-805925.54"/>
    <n v="-170001.07"/>
    <n v="198887.17729699999"/>
    <n v="0"/>
    <n v="214.55"/>
    <n v="13281681.779999999"/>
    <n v="-5.7060713357681488E-2"/>
    <n v="-1.20363257451416E-2"/>
    <n v="0.16579836083927799"/>
    <n v="0"/>
    <n v="1.519045549901615E-5"/>
    <n v="2442855.77"/>
    <n v="0.18392669019359689"/>
  </r>
  <r>
    <x v="20"/>
    <x v="3"/>
    <x v="0"/>
    <n v="20"/>
    <s v="Actual"/>
    <n v="13281682.310000001"/>
    <n v="-913467.16999999993"/>
    <n v="-206108.75"/>
    <n v="177629.70517999999"/>
    <n v="314065.839355"/>
    <n v="858.83999999999992"/>
    <n v="11986128.26"/>
    <n v="-6.8776465863231454E-2"/>
    <n v="-1.551827134464866E-2"/>
    <n v="0.15746849532438931"/>
    <n v="2.3646540552964029E-2"/>
    <n v="6.4663495177366573E-5"/>
    <n v="2514521.25"/>
    <n v="0.20978594550764471"/>
  </r>
  <r>
    <x v="21"/>
    <x v="3"/>
    <x v="0"/>
    <n v="21"/>
    <s v="Actual"/>
    <n v="11986128.26"/>
    <n v="-742739.27"/>
    <n v="-161100.24"/>
    <n v="161246.15330100001"/>
    <n v="0"/>
    <n v="3478.64"/>
    <n v="11186257.960000001"/>
    <n v="-6.19665711803421E-2"/>
    <n v="-1.344055699267146E-2"/>
    <n v="0.1636748878320029"/>
    <n v="0"/>
    <n v="2.9022215719223408E-4"/>
    <n v="2606255.2400000002"/>
    <n v="0.2329872285548473"/>
  </r>
  <r>
    <x v="22"/>
    <x v="3"/>
    <x v="0"/>
    <n v="22"/>
    <s v="Actual"/>
    <n v="10631544.380000001"/>
    <n v="-614163.97"/>
    <n v="-116382.87"/>
    <n v="147715.63241300001"/>
    <n v="554712.11022699997"/>
    <n v="566.27"/>
    <n v="9993151.290000001"/>
    <n v="-5.7768085994670891E-2"/>
    <n v="-1.0946939206587779E-2"/>
    <n v="0.1635917025775577"/>
    <n v="5.2176061200527098E-2"/>
    <n v="5.3263192981187557E-5"/>
    <n v="2372840.61"/>
    <n v="0.23744668134610011"/>
  </r>
  <r>
    <x v="23"/>
    <x v="3"/>
    <x v="0"/>
    <n v="23"/>
    <s v="Actual"/>
    <n v="9993151.2899999991"/>
    <n v="-739407.92"/>
    <n v="-157190.16"/>
    <n v="131288.20372699999"/>
    <n v="0"/>
    <n v="4301.93"/>
    <n v="9177096.4800000004"/>
    <n v="-7.3991466609728482E-2"/>
    <n v="-1.5729788876237459E-2"/>
    <n v="0.15984345334692049"/>
    <n v="0"/>
    <n v="4.3048782862968149E-4"/>
    <n v="1876870.5"/>
    <n v="0.20451681031035651"/>
  </r>
  <r>
    <x v="24"/>
    <x v="3"/>
    <x v="0"/>
    <n v="24"/>
    <s v="Actual"/>
    <n v="9177096.4800000004"/>
    <n v="-533115.35"/>
    <n v="-117170.4"/>
    <n v="124144.125107"/>
    <n v="0"/>
    <n v="694.12"/>
    <n v="8590758.25"/>
    <n v="-5.8091941297755641E-2"/>
    <n v="-1.2767698395168231E-2"/>
    <n v="0.15927662524748781"/>
    <n v="0"/>
    <n v="7.5636123202226584E-5"/>
    <n v="1957813.96"/>
    <n v="0.22789768993906909"/>
  </r>
  <r>
    <x v="25"/>
    <x v="3"/>
    <x v="0"/>
    <n v="25"/>
    <s v="Actual"/>
    <n v="8232683.9299999997"/>
    <n v="-507297.52"/>
    <n v="-108035.26"/>
    <n v="106601.37446000001"/>
    <n v="860943.2690320001"/>
    <n v="4575.54"/>
    <n v="7148501.3100000015"/>
    <n v="-6.161994366762967E-2"/>
    <n v="-1.312272655170427E-2"/>
    <n v="0.15245881247090809"/>
    <n v="0.10457625682612599"/>
    <n v="5.5577744012820377E-4"/>
    <n v="1996547.95"/>
    <n v="0.27929601792295122"/>
  </r>
  <r>
    <x v="26"/>
    <x v="3"/>
    <x v="0"/>
    <n v="26"/>
    <s v="Actual"/>
    <n v="7030125.3600000003"/>
    <n v="-483333.57"/>
    <n v="-95552.42"/>
    <n v="92109.699718999997"/>
    <n v="118375.949677"/>
    <n v="34.580000000000013"/>
    <n v="6497460.71"/>
    <n v="-6.8751771163295436E-2"/>
    <n v="-1.3591851511450139E-2"/>
    <n v="0.17079577774126939"/>
    <n v="1.6838383900027641E-2"/>
    <n v="4.9188312055931821E-6"/>
    <n v="1529338.37"/>
    <n v="0.23537477766448861"/>
  </r>
  <r>
    <x v="27"/>
    <x v="3"/>
    <x v="0"/>
    <n v="27"/>
    <s v="Actual"/>
    <n v="6497460.71"/>
    <n v="-443954.85"/>
    <n v="-86161.82"/>
    <n v="92492.018018999996"/>
    <n v="0"/>
    <n v="8970.52"/>
    <n v="6022742.5199999996"/>
    <n v="-6.8327438951146818E-2"/>
    <n v="-1.3260845097130261E-2"/>
    <n v="0.1676068498822231"/>
    <n v="0"/>
    <n v="1.380619352756348E-3"/>
    <n v="1131975.25"/>
    <n v="0.18795013172836089"/>
  </r>
  <r>
    <x v="28"/>
    <x v="3"/>
    <x v="0"/>
    <n v="28"/>
    <s v="Actual"/>
    <n v="6022933.9400000004"/>
    <n v="-347590.54"/>
    <n v="-67792.11"/>
    <n v="77782.664334999994"/>
    <n v="222322.022287"/>
    <n v="2718.36"/>
    <n v="5416345.4699999997"/>
    <n v="-5.7711165930536497E-2"/>
    <n v="-1.125566221966565E-2"/>
    <n v="0.1571253742506043"/>
    <n v="3.691257857080199E-2"/>
    <n v="4.513348522630484E-4"/>
    <n v="1184394.8899999999"/>
    <n v="0.2186704848426147"/>
  </r>
  <r>
    <x v="29"/>
    <x v="3"/>
    <x v="0"/>
    <n v="29"/>
    <s v="Actual"/>
    <n v="5416345.4699999997"/>
    <n v="-411128.8"/>
    <n v="-83427.19"/>
    <n v="72285.444736000005"/>
    <n v="104964.1"/>
    <n v="644.76"/>
    <n v="4859363.6900000004"/>
    <n v="-7.5905202553484846E-2"/>
    <n v="-1.5402856125423629E-2"/>
    <n v="0.15713599174332271"/>
    <n v="1.9379136833382229E-2"/>
    <n v="1.1903967418090121E-4"/>
    <n v="1149754.77"/>
    <n v="0.23660603390646809"/>
  </r>
  <r>
    <x v="30"/>
    <x v="3"/>
    <x v="0"/>
    <n v="30"/>
    <s v="Actual"/>
    <n v="4859363.6899999985"/>
    <n v="-310606.17"/>
    <n v="-65638.540000000008"/>
    <n v="64381.166197999999"/>
    <n v="0"/>
    <n v="3528.24"/>
    <n v="4529421.6399999997"/>
    <n v="-6.391910336721475E-2"/>
    <n v="-1.3507640956176299E-2"/>
    <n v="0.161194806298257"/>
    <n v="0"/>
    <n v="7.2607037157163272E-4"/>
    <n v="1016457.36"/>
    <n v="0.2244121746192744"/>
  </r>
  <r>
    <x v="31"/>
    <x v="3"/>
    <x v="0"/>
    <n v="31"/>
    <s v="Actual"/>
    <n v="4529223.3199999994"/>
    <n v="-245855.53"/>
    <n v="-47645.77"/>
    <n v="59739.38233"/>
    <n v="181268.20151399999"/>
    <n v="2200.5300000000002"/>
    <n v="4070835.8"/>
    <n v="-5.4282050724758703E-2"/>
    <n v="-1.05196336399681E-2"/>
    <n v="0.15529882284861951"/>
    <n v="4.0021917381190208E-2"/>
    <n v="4.8585151239572788E-4"/>
    <n v="897550.65"/>
    <n v="0.22048313763969549"/>
  </r>
  <r>
    <x v="32"/>
    <x v="3"/>
    <x v="0"/>
    <n v="32"/>
    <s v="Actual"/>
    <n v="4006612.57"/>
    <n v="-319052.28000000003"/>
    <n v="-62987.91"/>
    <n v="53326.174834999998"/>
    <n v="64222.884516999999"/>
    <n v="11.88"/>
    <n v="3676987.17"/>
    <n v="-7.9631427902199195E-2"/>
    <n v="-1.572098846582513E-2"/>
    <n v="0.15670911343005631"/>
    <n v="1.602922254022679E-2"/>
    <n v="2.9650982700331322E-6"/>
    <n v="916829.28"/>
    <n v="0.2493425289814106"/>
  </r>
  <r>
    <x v="33"/>
    <x v="3"/>
    <x v="0"/>
    <n v="33"/>
    <s v="Actual"/>
    <n v="3676978.39"/>
    <n v="-250298.16"/>
    <n v="-47594.850000000013"/>
    <n v="47489.000582000001"/>
    <n v="94250.393224999993"/>
    <n v="5704.29"/>
    <n v="3322687.98"/>
    <n v="-6.8071697315577634E-2"/>
    <n v="-1.294401134622932E-2"/>
    <n v="0.15713522874806271"/>
    <n v="2.5632566533794612E-2"/>
    <n v="1.551352603951529E-3"/>
    <n v="875016.89"/>
    <n v="0.26334609065519299"/>
  </r>
  <r>
    <x v="34"/>
    <x v="3"/>
    <x v="0"/>
    <n v="34"/>
    <s v="Actual"/>
    <n v="3105444.43"/>
    <n v="-235091.9"/>
    <n v="-44197.250000000007"/>
    <n v="43554.279172000002"/>
    <n v="217243.55799999999"/>
    <n v="1872.43"/>
    <n v="2870963.43"/>
    <n v="-7.5703141788307574E-2"/>
    <n v="-1.423218189739109E-2"/>
    <n v="0.16513466088060469"/>
    <n v="6.9955706146704405E-2"/>
    <n v="6.0295073449438599E-4"/>
    <n v="727467.19000000006"/>
    <n v="0.2533878287679896"/>
  </r>
  <r>
    <x v="35"/>
    <x v="3"/>
    <x v="0"/>
    <n v="35"/>
    <s v="Actual"/>
    <n v="2870963.43"/>
    <n v="-206615.56"/>
    <n v="-38854.28"/>
    <n v="38800.487986"/>
    <n v="0"/>
    <n v="5638.61"/>
    <n v="2657133.08"/>
    <n v="-7.1967325616543981E-2"/>
    <n v="-1.3533533584577911E-2"/>
    <n v="0.164430030315526"/>
    <n v="0"/>
    <n v="1.9640131744903489E-3"/>
    <n v="611331.12"/>
    <n v="0.23007169817779691"/>
  </r>
  <r>
    <x v="36"/>
    <x v="3"/>
    <x v="0"/>
    <n v="36"/>
    <s v="Actual"/>
    <n v="2657118.64"/>
    <n v="-139069.69"/>
    <n v="-31153.37"/>
    <n v="36380.057421999998"/>
    <n v="53060.611672999999"/>
    <n v="1400.08"/>
    <n v="2463804.4300000002"/>
    <n v="-5.2338532388602713E-2"/>
    <n v="-1.1724493415920641E-2"/>
    <n v="0.1612068919090735"/>
    <n v="1.996922940294454E-2"/>
    <n v="5.2691663026382582E-4"/>
    <n v="623630.89"/>
    <n v="0.25311704224835729"/>
  </r>
  <r>
    <x v="37"/>
    <x v="3"/>
    <x v="0"/>
    <n v="37"/>
    <s v="Actual"/>
    <n v="2463804.4300000002"/>
    <n v="-182025.92"/>
    <n v="-38045.440000000002"/>
    <n v="33267.061967000001"/>
    <n v="0"/>
    <n v="2986.2"/>
    <n v="2277691.63"/>
    <n v="-7.3880019770887401E-2"/>
    <n v="-1.544174510636788E-2"/>
    <n v="0.1589788627767201"/>
    <n v="0"/>
    <n v="1.212028017986801E-3"/>
    <n v="637482.92999999993"/>
    <n v="0.27988114001191627"/>
  </r>
  <r>
    <x v="38"/>
    <x v="3"/>
    <x v="0"/>
    <n v="38"/>
    <s v="Actual"/>
    <n v="2277691.63"/>
    <n v="-155798.20000000001"/>
    <n v="-31269.200000000001"/>
    <n v="29253.542665000001"/>
    <n v="0"/>
    <n v="1424.07"/>
    <n v="1984297.4"/>
    <n v="-6.840179677878519E-2"/>
    <n v="-1.3728460687191449E-2"/>
    <n v="0.16742425489173571"/>
    <n v="0"/>
    <n v="6.2522511003827155E-4"/>
    <n v="335501.11"/>
    <n v="0.16907803739499941"/>
  </r>
  <r>
    <x v="39"/>
    <x v="3"/>
    <x v="0"/>
    <n v="39"/>
    <s v="Actual"/>
    <n v="1984318.59"/>
    <n v="-140344.35"/>
    <n v="-27193.9"/>
    <n v="28835.463599999999"/>
    <n v="26039.941114000001"/>
    <n v="3270.6"/>
    <n v="1802045.69"/>
    <n v="-7.0726722365686251E-2"/>
    <n v="-1.3704402174652811E-2"/>
    <n v="0.1710986991679955"/>
    <n v="1.3122863054969409E-2"/>
    <n v="1.6482232321373359E-3"/>
    <n v="282956.83"/>
    <n v="0.15701978677355291"/>
  </r>
  <r>
    <x v="40"/>
    <x v="3"/>
    <x v="0"/>
    <n v="40"/>
    <s v="Actual"/>
    <n v="1802035"/>
    <n v="-114915.98"/>
    <n v="-20690.82"/>
    <n v="24430.988116"/>
    <n v="60247.842655"/>
    <n v="1170.6500000000001"/>
    <n v="1624207.94"/>
    <n v="-6.3770115452807516E-2"/>
    <n v="-1.148191905262661E-2"/>
    <n v="0.1649488987420703"/>
    <n v="3.3433225578304533E-2"/>
    <n v="6.4962667206796762E-4"/>
    <n v="277470.09999999998"/>
    <n v="0.17083409898858151"/>
  </r>
  <r>
    <x v="41"/>
    <x v="3"/>
    <x v="0"/>
    <n v="41"/>
    <s v="Actual"/>
    <n v="1624208.05"/>
    <n v="-151278.72"/>
    <n v="-27081.1"/>
    <n v="22629.373555999999"/>
    <n v="3270.68"/>
    <n v="40.69"/>
    <n v="1449159.54"/>
    <n v="-9.3139989054973601E-2"/>
    <n v="-1.6673418162162171E-2"/>
    <n v="0.16404463955654991"/>
    <n v="2.013707541961758E-3"/>
    <n v="2.5052209290552401E-5"/>
    <n v="204890.67"/>
    <n v="0.1413858614904471"/>
  </r>
  <r>
    <x v="42"/>
    <x v="3"/>
    <x v="0"/>
    <n v="42"/>
    <s v="Actual"/>
    <n v="1449094.55"/>
    <n v="-122691.57"/>
    <n v="-18828.919999999998"/>
    <n v="19356.555683999999"/>
    <n v="29310.907096999999"/>
    <n v="867"/>
    <n v="1277847.24"/>
    <n v="-8.4667746490386012E-2"/>
    <n v="-1.299357588502421E-2"/>
    <n v="0.16251856086409269"/>
    <n v="2.0227049433730871E-2"/>
    <n v="5.9830464478663589E-4"/>
    <n v="198921.33"/>
    <n v="0.15566910016568181"/>
  </r>
  <r>
    <x v="43"/>
    <x v="3"/>
    <x v="0"/>
    <n v="43"/>
    <s v="Actual"/>
    <n v="1277847.24"/>
    <n v="-122486.87"/>
    <n v="-18362.189999999999"/>
    <n v="17842.283378"/>
    <n v="0"/>
    <n v="910.18"/>
    <n v="1152799.1200000001"/>
    <n v="-9.5854078770792675E-2"/>
    <n v="-1.436962840722652E-2"/>
    <n v="0.16440032208994079"/>
    <n v="0"/>
    <n v="7.1227606204322198E-4"/>
    <n v="182021.85"/>
    <n v="0.15789554905281331"/>
  </r>
  <r>
    <x v="44"/>
    <x v="3"/>
    <x v="0"/>
    <n v="44"/>
    <s v="Actual"/>
    <n v="1152799.1200000001"/>
    <n v="-105814.91"/>
    <n v="-15954.73"/>
    <n v="15558.754607000001"/>
    <n v="4686.57"/>
    <n v="745.42"/>
    <n v="1041534.82"/>
    <n v="-9.1789547861556325E-2"/>
    <n v="-1.383999148090953E-2"/>
    <n v="0.15891041633921221"/>
    <n v="4.065383047828836E-3"/>
    <n v="6.4661742628672374E-4"/>
    <n v="187298.82"/>
    <n v="0.17982962873963251"/>
  </r>
  <r>
    <x v="45"/>
    <x v="3"/>
    <x v="0"/>
    <n v="45"/>
    <s v="Actual"/>
    <n v="1030393.55"/>
    <n v="-86378.28"/>
    <n v="-11871.26"/>
    <n v="13254.788571999999"/>
    <n v="41817.981001"/>
    <n v="298.72000000000003"/>
    <n v="915064.72"/>
    <n v="-8.3830377237900988E-2"/>
    <n v="-1.152109308137653E-2"/>
    <n v="0.15650970863770119"/>
    <n v="4.0584474738802473E-2"/>
    <n v="2.8990864704073508E-4"/>
    <n v="183068.32"/>
    <n v="0.20006051593815141"/>
  </r>
  <r>
    <x v="46"/>
    <x v="3"/>
    <x v="0"/>
    <n v="46"/>
    <s v="Actual"/>
    <n v="915064.72"/>
    <n v="-109757.45"/>
    <n v="-14304.49"/>
    <n v="11867.634708"/>
    <n v="0"/>
    <n v="206.22"/>
    <n v="797775.30999999994"/>
    <n v="-0.11994501328824041"/>
    <n v="-1.5632216702661211E-2"/>
    <n v="0.15270157941784529"/>
    <n v="0"/>
    <n v="2.2536110888418911E-4"/>
    <n v="185963.71"/>
    <n v="0.23310286451457121"/>
  </r>
  <r>
    <x v="47"/>
    <x v="3"/>
    <x v="0"/>
    <n v="47"/>
    <s v="Actual"/>
    <n v="797775.31"/>
    <n v="-79666.900000000009"/>
    <n v="-10375.98"/>
    <n v="9985.1192179999998"/>
    <n v="0"/>
    <n v="233.97"/>
    <n v="715393.39999999991"/>
    <n v="-9.9861325615604735E-2"/>
    <n v="-1.3006143296161919E-2"/>
    <n v="0.152280492551635"/>
    <n v="0"/>
    <n v="2.9327806597574451E-4"/>
    <n v="149254.62"/>
    <n v="0.20863292839995451"/>
  </r>
  <r>
    <x v="48"/>
    <x v="3"/>
    <x v="0"/>
    <n v="48"/>
    <s v="Actual"/>
    <n v="715394"/>
    <n v="-59665.55"/>
    <n v="-7457.1"/>
    <n v="8652.9737059999989"/>
    <n v="27867.271000000001"/>
    <n v="203.31"/>
    <n v="626764.84"/>
    <n v="-8.3402362893734081E-2"/>
    <n v="-1.0423766483923539E-2"/>
    <n v="0.14241353321882541"/>
    <n v="3.8953738778910653E-2"/>
    <n v="2.8419304606971821E-4"/>
    <n v="155432.12"/>
    <n v="0.24799112853873551"/>
  </r>
  <r>
    <x v="49"/>
    <x v="3"/>
    <x v="0"/>
    <n v="49"/>
    <s v="Actual"/>
    <n v="626764.84"/>
    <n v="-79738.87"/>
    <n v="-8779.1200000000008"/>
    <n v="7339.5327740000002"/>
    <n v="0"/>
    <n v="198.15"/>
    <n v="545163.88"/>
    <n v="-0.12722294696684011"/>
    <n v="-1.400703970567335E-2"/>
    <n v="0.13787799493635669"/>
    <n v="0"/>
    <n v="3.161472810121257E-4"/>
    <n v="155913.51999999999"/>
    <n v="0.28599385564575552"/>
  </r>
  <r>
    <x v="50"/>
    <x v="3"/>
    <x v="0"/>
    <n v="50"/>
    <s v="Actual"/>
    <n v="545163.88"/>
    <n v="-61592.91"/>
    <n v="-6477.76"/>
    <n v="6030.8178240000007"/>
    <n v="0"/>
    <n v="2.31"/>
    <n v="481656.56"/>
    <n v="-0.1129805408237978"/>
    <n v="-1.1882225212719521E-2"/>
    <n v="0.13923358401564659"/>
    <n v="0"/>
    <n v="4.237257978279852E-6"/>
    <n v="151861.6"/>
    <n v="0.31529021425556841"/>
  </r>
  <r>
    <x v="51"/>
    <x v="3"/>
    <x v="0"/>
    <n v="51"/>
    <s v="Actual"/>
    <n v="481778.37"/>
    <n v="-49512.41"/>
    <n v="-4435.8300000000008"/>
    <n v="5110.5885320000007"/>
    <n v="28657.132956000001"/>
    <n v="512.21"/>
    <n v="400462.33"/>
    <n v="-0.1027700973790085"/>
    <n v="-9.207200397975528E-3"/>
    <n v="0.1248978000443139"/>
    <n v="5.9481983294517773E-2"/>
    <n v="1.0631652060261649E-3"/>
    <n v="126452.72"/>
    <n v="0.31576682880509632"/>
  </r>
  <r>
    <x v="52"/>
    <x v="3"/>
    <x v="0"/>
    <n v="52"/>
    <s v="Actual"/>
    <n v="400462.33"/>
    <n v="-63730.640000000007"/>
    <n v="-5261.9"/>
    <n v="3940.9679980000001"/>
    <n v="0"/>
    <n v="502.38"/>
    <n v="333791.68"/>
    <n v="-0.15914265893623511"/>
    <n v="-1.3139562964636401E-2"/>
    <n v="0.11973271986822499"/>
    <n v="0"/>
    <n v="1.254500017517253E-3"/>
    <n v="102970.06"/>
    <n v="0.30848599941136939"/>
  </r>
  <r>
    <x v="53"/>
    <x v="3"/>
    <x v="0"/>
    <n v="53"/>
    <s v="Actual"/>
    <n v="333791.68"/>
    <n v="-43518.67"/>
    <n v="-3488.38"/>
    <n v="3184.4677360000001"/>
    <n v="0"/>
    <n v="462.51"/>
    <n v="287643.15000000002"/>
    <n v="-0.1303767367718692"/>
    <n v="-1.0450769773530599E-2"/>
    <n v="0.1123291613267834"/>
    <n v="0"/>
    <n v="1.385624710597939E-3"/>
    <n v="98145.71"/>
    <n v="0.34120649144608522"/>
  </r>
  <r>
    <x v="54"/>
    <x v="3"/>
    <x v="0"/>
    <n v="54"/>
    <s v="Actual"/>
    <n v="287643.15000000002"/>
    <n v="-33675.03"/>
    <n v="-2301.2199999999998"/>
    <n v="2287.4263289999999"/>
    <n v="14225.21"/>
    <n v="1995.27"/>
    <n v="236572.57"/>
    <n v="-0.1170722473314591"/>
    <n v="-8.0002600444335284E-3"/>
    <n v="9.675305554642967E-2"/>
    <n v="4.9454367329797362E-2"/>
    <n v="6.9366157337659544E-3"/>
    <n v="99026.03"/>
    <n v="0.41858627143459609"/>
  </r>
  <r>
    <x v="55"/>
    <x v="3"/>
    <x v="0"/>
    <n v="55"/>
    <s v="Actual"/>
    <n v="236572.57"/>
    <n v="-44813"/>
    <n v="-2191.71"/>
    <n v="1683.2855910000001"/>
    <n v="0"/>
    <n v="1509.83"/>
    <n v="189504.95"/>
    <n v="-0.1894260184094885"/>
    <n v="-9.2644299379256011E-3"/>
    <n v="8.3776958358465478E-2"/>
    <n v="0"/>
    <n v="6.3821008496462621E-3"/>
    <n v="83367.95"/>
    <n v="0.43992492016699303"/>
  </r>
  <r>
    <x v="56"/>
    <x v="3"/>
    <x v="0"/>
    <n v="56"/>
    <s v="Actual"/>
    <n v="189504.95"/>
    <n v="-24595.439999999999"/>
    <n v="-1219.7"/>
    <n v="1137.167254"/>
    <n v="0"/>
    <n v="1004.15"/>
    <n v="159106.89000000001"/>
    <n v="-0.1297878498688293"/>
    <n v="-6.4362434859880956E-3"/>
    <n v="7.06537077025369E-2"/>
    <n v="0"/>
    <n v="5.298806178941501E-3"/>
    <n v="80668.849999999991"/>
    <n v="0.50701041293686278"/>
  </r>
  <r>
    <x v="57"/>
    <x v="3"/>
    <x v="0"/>
    <n v="57"/>
    <s v="Actual"/>
    <n v="159106.89000000001"/>
    <n v="-26335.51"/>
    <n v="-1102.58"/>
    <n v="709.30477500000006"/>
    <n v="439.77"/>
    <n v="618.29000000000008"/>
    <n v="130617.46"/>
    <n v="-0.16552086462126181"/>
    <n v="-6.9298067481552801E-3"/>
    <n v="5.4239478645456522E-2"/>
    <n v="2.7639909245916372E-3"/>
    <n v="3.886003931067976E-3"/>
    <n v="79033.03"/>
    <n v="0.6050724765280231"/>
  </r>
  <r>
    <x v="58"/>
    <x v="3"/>
    <x v="0"/>
    <n v="58"/>
    <s v="Actual"/>
    <n v="130617.46"/>
    <n v="-18250.7"/>
    <n v="-505.91"/>
    <n v="399.91301399999998"/>
    <n v="0"/>
    <n v="42.45"/>
    <n v="112799.22"/>
    <n v="-0.13972634286411631"/>
    <n v="-3.8732187871361149E-3"/>
    <n v="3.6049186910806857E-2"/>
    <n v="0"/>
    <n v="3.2499483606556118E-4"/>
    <n v="78222.64"/>
    <n v="0.69346791582424061"/>
  </r>
  <r>
    <x v="59"/>
    <x v="3"/>
    <x v="0"/>
    <n v="59"/>
    <s v="Actual"/>
    <n v="112799.22"/>
    <n v="-11621.78"/>
    <n v="-271.05"/>
    <n v="162.64755299999999"/>
    <n v="0"/>
    <n v="790.38"/>
    <n v="98069.03"/>
    <n v="-0.1030306769851777"/>
    <n v="-2.4029421480042151E-3"/>
    <n v="1.7543370969231871E-2"/>
    <n v="0"/>
    <n v="7.006963346023137E-3"/>
    <n v="76886.86"/>
    <n v="0.7840075505998173"/>
  </r>
  <r>
    <x v="60"/>
    <x v="3"/>
    <x v="0"/>
    <n v="60"/>
    <s v="Actual"/>
    <n v="98069.03"/>
    <n v="-9218.61"/>
    <n v="-193.13"/>
    <n v="23.955089999999998"/>
    <n v="766.13"/>
    <n v="116.87"/>
    <n v="87293.16"/>
    <n v="-9.4001235660228319E-2"/>
    <n v="-1.9693271158081199E-3"/>
    <n v="2.8760544091139908E-3"/>
    <n v="7.8121502782274891E-3"/>
    <n v="1.191711593354192E-3"/>
    <n v="77205.45"/>
    <n v="0.88443871203654434"/>
  </r>
  <r>
    <x v="61"/>
    <x v="3"/>
    <x v="0"/>
    <n v="61"/>
    <s v="Actual"/>
    <n v="87293.16"/>
    <n v="-4331.5"/>
    <n v="-83.76"/>
    <n v="0"/>
    <n v="0"/>
    <n v="1.4"/>
    <n v="82923.710000000006"/>
    <n v="-4.9620153514891657E-2"/>
    <n v="-9.5952535112716741E-4"/>
    <n v="0"/>
    <n v="0"/>
    <n v="1.6037911790568699E-5"/>
    <n v="75379.37"/>
    <n v="0.90902071313500066"/>
  </r>
  <r>
    <x v="62"/>
    <x v="3"/>
    <x v="0"/>
    <n v="62"/>
    <s v="Actual"/>
    <n v="82923.710000000006"/>
    <n v="-3046.64"/>
    <n v="-64.23"/>
    <n v="0"/>
    <n v="0"/>
    <n v="26.45"/>
    <n v="79976.89"/>
    <n v="-3.6740276092326309E-2"/>
    <n v="-7.7456737041794196E-4"/>
    <n v="0"/>
    <n v="0"/>
    <n v="3.1896788023594221E-4"/>
    <n v="74580.689999999988"/>
    <n v="0.932528009028608"/>
  </r>
  <r>
    <x v="63"/>
    <x v="3"/>
    <x v="0"/>
    <n v="63"/>
    <s v="Actual"/>
    <n v="79976.89"/>
    <n v="-1972.57"/>
    <n v="-35.1"/>
    <n v="0"/>
    <n v="6067.65"/>
    <n v="0.01"/>
    <n v="71913.17"/>
    <n v="-2.466424988518558E-2"/>
    <n v="-4.388767805299756E-4"/>
    <n v="0"/>
    <n v="7.5867541235974542E-2"/>
    <n v="1.250361198091099E-7"/>
    <n v="72875.360000000001"/>
    <n v="1.013379885770576"/>
  </r>
  <r>
    <x v="64"/>
    <x v="3"/>
    <x v="0"/>
    <n v="64"/>
    <s v="Actual"/>
    <n v="71913.17"/>
    <n v="-2002.18"/>
    <n v="-55.64"/>
    <n v="0"/>
    <n v="0"/>
    <n v="12.44"/>
    <n v="69710.66"/>
    <n v="-2.784163179011577E-2"/>
    <n v="-7.7371085157280646E-4"/>
    <n v="0"/>
    <n v="0"/>
    <n v="1.7298639456444489E-4"/>
    <n v="72647.740000000005"/>
    <n v="1.0421324371337179"/>
  </r>
  <r>
    <x v="65"/>
    <x v="3"/>
    <x v="0"/>
    <n v="65"/>
    <s v="Actual"/>
    <n v="69710.66"/>
    <n v="-1075.3599999999999"/>
    <n v="-60.52"/>
    <n v="0"/>
    <n v="0"/>
    <n v="0.03"/>
    <n v="68582.53"/>
    <n v="-1.5426048182587859E-2"/>
    <n v="-8.6815990552951299E-4"/>
    <n v="0"/>
    <n v="0"/>
    <n v="4.303502505929509E-7"/>
    <n v="66394.850000000006"/>
    <n v="0.96810149756796671"/>
  </r>
  <r>
    <x v="66"/>
    <x v="3"/>
    <x v="0"/>
    <n v="66"/>
    <s v="Actual"/>
    <n v="68582.53"/>
    <n v="-874.58999999999992"/>
    <n v="-61.77"/>
    <n v="0"/>
    <n v="622.29"/>
    <n v="0"/>
    <n v="67001.679999999993"/>
    <n v="-1.2752372943955261E-2"/>
    <n v="-9.0066668581634431E-4"/>
    <n v="0"/>
    <n v="9.0735935230152626E-3"/>
    <n v="0"/>
    <n v="66123.679999999993"/>
    <n v="0.986895850969707"/>
  </r>
  <r>
    <x v="67"/>
    <x v="3"/>
    <x v="0"/>
    <n v="67"/>
    <s v="Actual"/>
    <n v="67001.679999999993"/>
    <n v="-654.15"/>
    <n v="-31.41"/>
    <n v="0"/>
    <n v="0"/>
    <n v="0.57999999999999996"/>
    <n v="65062.219999999987"/>
    <n v="-9.7631880275240862E-3"/>
    <n v="-4.687942153092281E-4"/>
    <n v="0"/>
    <n v="0"/>
    <n v="8.6564993594190475E-6"/>
    <n v="64753.59"/>
    <n v="0.99525638688627593"/>
  </r>
  <r>
    <x v="68"/>
    <x v="3"/>
    <x v="0"/>
    <n v="68"/>
    <s v="Actual"/>
    <n v="65062.22"/>
    <n v="-350.82"/>
    <n v="-46.8"/>
    <n v="0"/>
    <n v="0"/>
    <n v="0"/>
    <n v="64694.76"/>
    <n v="-5.3920693145730336E-3"/>
    <n v="-7.1931145294458129E-4"/>
    <n v="0"/>
    <n v="0"/>
    <n v="0"/>
    <n v="64120.83"/>
    <n v="0.99112864782248211"/>
  </r>
  <r>
    <x v="69"/>
    <x v="3"/>
    <x v="0"/>
    <n v="69"/>
    <s v="Actual"/>
    <n v="64694.76"/>
    <n v="-441.99"/>
    <n v="-41.58"/>
    <n v="0"/>
    <n v="0"/>
    <n v="0"/>
    <n v="60918.420000000013"/>
    <n v="-6.8319288919226227E-3"/>
    <n v="-6.42710476088017E-4"/>
    <n v="0"/>
    <n v="0"/>
    <n v="0"/>
    <n v="59654"/>
    <n v="0.97924404474049054"/>
  </r>
  <r>
    <x v="70"/>
    <x v="3"/>
    <x v="0"/>
    <n v="70"/>
    <s v="Forecast"/>
    <n v="60918.42"/>
    <n v="-2669.19"/>
    <n v="-44.4"/>
    <n v="0"/>
    <n v="0"/>
    <n v="45.9"/>
    <n v="58158.93"/>
    <n v="-4.3815847846050381E-2"/>
    <n v="-7.2889226454341503E-4"/>
    <n v="0"/>
    <n v="0"/>
    <n v="7.5340615398030548E-4"/>
    <n v="57797.94"/>
    <n v="0.99379300000000004"/>
  </r>
  <r>
    <x v="71"/>
    <x v="3"/>
    <x v="0"/>
    <n v="71"/>
    <s v="Forecast"/>
    <n v="58158.93"/>
    <n v="-1617.21"/>
    <n v="-39.770000000000003"/>
    <n v="0"/>
    <n v="0"/>
    <n v="11.93"/>
    <n v="56490.01"/>
    <n v="-2.7806744253440291E-2"/>
    <n v="-6.8384759513160037E-4"/>
    <n v="0"/>
    <n v="0"/>
    <n v="2.051934849712728E-4"/>
    <n v="55684.27"/>
    <n v="0.98573699999999997"/>
  </r>
  <r>
    <x v="72"/>
    <x v="3"/>
    <x v="0"/>
    <n v="72"/>
    <s v="Forecast"/>
    <n v="56490.01"/>
    <n v="-1057.77"/>
    <n v="-38.229999999999997"/>
    <n v="0"/>
    <n v="0"/>
    <n v="6.87"/>
    <n v="55387.15"/>
    <n v="-1.8724851250960541E-2"/>
    <n v="-6.7669712348060798E-4"/>
    <n v="0"/>
    <n v="0"/>
    <n v="1.216471499568155E-4"/>
    <n v="54759.93"/>
    <n v="0.988676"/>
  </r>
  <r>
    <x v="73"/>
    <x v="3"/>
    <x v="0"/>
    <n v="73"/>
    <s v="Forecast"/>
    <n v="55387.15"/>
    <n v="-871.66"/>
    <n v="-37.090000000000003"/>
    <n v="0"/>
    <n v="0"/>
    <n v="5.83"/>
    <n v="54472.58"/>
    <n v="-1.573753909807481E-2"/>
    <n v="-6.695947352366124E-4"/>
    <n v="0"/>
    <n v="0"/>
    <n v="1.051933360902376E-4"/>
    <n v="53871.88"/>
    <n v="0.98897199999999996"/>
  </r>
  <r>
    <x v="74"/>
    <x v="3"/>
    <x v="0"/>
    <n v="74"/>
    <s v="Forecast"/>
    <n v="54472.58"/>
    <n v="-763.31"/>
    <n v="-35.94"/>
    <n v="0"/>
    <n v="0"/>
    <n v="5.42"/>
    <n v="53667.91"/>
    <n v="-1.401268809951596E-2"/>
    <n v="-6.597118136854787E-4"/>
    <n v="0"/>
    <n v="0"/>
    <n v="9.9508052029837521E-5"/>
    <n v="53019.88"/>
    <n v="0.98792500000000005"/>
  </r>
  <r>
    <x v="75"/>
    <x v="3"/>
    <x v="0"/>
    <n v="75"/>
    <s v="Forecast"/>
    <n v="53667.91"/>
    <n v="-744.56"/>
    <n v="-35.19"/>
    <n v="0"/>
    <n v="0"/>
    <n v="5.75"/>
    <n v="52882.42"/>
    <n v="-1.3873442767845899E-2"/>
    <n v="-6.556891834444584E-4"/>
    <n v="0"/>
    <n v="0"/>
    <n v="1.070790147523724E-4"/>
    <n v="52215.63"/>
    <n v="0.98739100000000002"/>
  </r>
  <r>
    <x v="76"/>
    <x v="3"/>
    <x v="0"/>
    <n v="76"/>
    <s v="Forecast"/>
    <n v="52882.42"/>
    <n v="-771.04"/>
    <n v="-34.49"/>
    <n v="0"/>
    <n v="0"/>
    <n v="6.13"/>
    <n v="52070.76"/>
    <n v="-1.4580223888951971E-2"/>
    <n v="-6.5218786010510013E-4"/>
    <n v="0"/>
    <n v="0"/>
    <n v="1.160022659817368E-4"/>
    <n v="51484.91"/>
    <n v="0.98874899999999999"/>
  </r>
  <r>
    <x v="77"/>
    <x v="3"/>
    <x v="0"/>
    <n v="77"/>
    <s v="Forecast"/>
    <n v="52070.76"/>
    <n v="-632.34"/>
    <n v="-33.81"/>
    <n v="0"/>
    <n v="0"/>
    <n v="3.27"/>
    <n v="51401.33"/>
    <n v="-1.2143921892527099E-2"/>
    <n v="-6.4928671424984807E-4"/>
    <n v="0"/>
    <n v="0"/>
    <n v="6.288527531518938E-5"/>
    <n v="50779.8"/>
    <n v="0.98790800000000001"/>
  </r>
  <r>
    <x v="78"/>
    <x v="3"/>
    <x v="0"/>
    <n v="78"/>
    <s v="Forecast"/>
    <n v="51401.33"/>
    <n v="-557.12"/>
    <n v="-33.28"/>
    <n v="0"/>
    <n v="0"/>
    <n v="2.62"/>
    <n v="50808.3"/>
    <n v="-1.083868669578433E-2"/>
    <n v="-6.4754919767724293E-4"/>
    <n v="0"/>
    <n v="0"/>
    <n v="5.1026257843849098E-5"/>
    <n v="50212.33"/>
    <n v="0.98826999999999998"/>
  </r>
  <r>
    <x v="79"/>
    <x v="3"/>
    <x v="0"/>
    <n v="79"/>
    <s v="Forecast"/>
    <n v="50808.3"/>
    <n v="-517.30999999999995"/>
    <n v="-32.83"/>
    <n v="0"/>
    <n v="0"/>
    <n v="2.29"/>
    <n v="50255.87"/>
    <n v="-1.018150631618632E-2"/>
    <n v="-6.46192533382707E-4"/>
    <n v="0"/>
    <n v="0"/>
    <n v="4.5141183501101887E-5"/>
    <n v="49662.99"/>
    <n v="0.98820300000000005"/>
  </r>
  <r>
    <x v="80"/>
    <x v="3"/>
    <x v="0"/>
    <n v="80"/>
    <s v="Forecast"/>
    <n v="50255.87"/>
    <n v="-488.41"/>
    <n v="-32.42"/>
    <n v="0"/>
    <n v="0"/>
    <n v="2.02"/>
    <n v="49733.01"/>
    <n v="-9.7185035843622754E-3"/>
    <n v="-6.4519331226230809E-4"/>
    <n v="0"/>
    <n v="0"/>
    <n v="4.0136837452007253E-5"/>
    <n v="49139.92"/>
    <n v="0.98807400000000001"/>
  </r>
  <r>
    <x v="81"/>
    <x v="3"/>
    <x v="0"/>
    <n v="81"/>
    <s v="Forecast"/>
    <n v="49733.01"/>
    <n v="-465.53"/>
    <n v="-32.049999999999997"/>
    <n v="0"/>
    <n v="0"/>
    <n v="1.75"/>
    <n v="49233.68"/>
    <n v="-9.3606548747661358E-3"/>
    <n v="-6.4451107859771813E-4"/>
    <n v="0"/>
    <n v="0"/>
    <n v="3.5189236237188067E-5"/>
    <n v="48647.76"/>
    <n v="0.98809899999999995"/>
  </r>
  <r>
    <x v="1"/>
    <x v="3"/>
    <x v="1"/>
    <n v="0"/>
    <s v="Actual"/>
    <n v="0"/>
    <n v="-142154.38"/>
    <n v="-1347.15"/>
    <n v="48950.198254000003"/>
    <n v="0"/>
    <n v="0"/>
    <n v="5763894.04"/>
    <n v="0"/>
    <n v="0"/>
    <n v="0"/>
    <n v="0"/>
    <n v="0"/>
    <n v="0"/>
    <n v="0"/>
  </r>
  <r>
    <x v="2"/>
    <x v="3"/>
    <x v="1"/>
    <n v="0"/>
    <s v="Actual"/>
    <n v="0"/>
    <n v="-84726.32"/>
    <n v="-565.30000000000007"/>
    <n v="33934.185211000004"/>
    <n v="0"/>
    <n v="0"/>
    <n v="4002870.11"/>
    <n v="0"/>
    <n v="0"/>
    <n v="0"/>
    <n v="0"/>
    <n v="0"/>
    <n v="0"/>
    <n v="0"/>
  </r>
  <r>
    <x v="2"/>
    <x v="3"/>
    <x v="1"/>
    <n v="1"/>
    <s v="Actual"/>
    <n v="5763893.4100000001"/>
    <n v="-226248.64"/>
    <n v="-83415.72"/>
    <n v="86735.503291999994"/>
    <n v="0"/>
    <n v="4.91"/>
    <n v="5544549.9400000004"/>
    <n v="-3.9252745307099643E-2"/>
    <n v="-1.447211356394601E-2"/>
    <n v="0.18939819182215839"/>
    <n v="0"/>
    <n v="8.5185475350419428E-7"/>
    <n v="0"/>
    <n v="0"/>
  </r>
  <r>
    <x v="3"/>
    <x v="3"/>
    <x v="1"/>
    <n v="0"/>
    <s v="Actual"/>
    <n v="0"/>
    <n v="-65612.95"/>
    <n v="-671.43"/>
    <n v="29749.976508"/>
    <n v="0"/>
    <n v="0"/>
    <n v="2759016.43"/>
    <n v="0"/>
    <n v="0"/>
    <n v="0"/>
    <n v="0"/>
    <n v="0"/>
    <n v="0"/>
    <n v="0"/>
  </r>
  <r>
    <x v="3"/>
    <x v="3"/>
    <x v="1"/>
    <n v="1"/>
    <s v="Actual"/>
    <n v="4002870.11"/>
    <n v="-192949.49"/>
    <n v="-66695.66"/>
    <n v="62392.496314999997"/>
    <n v="0"/>
    <n v="35.29"/>
    <n v="3806222.2"/>
    <n v="-4.8202785675701083E-2"/>
    <n v="-1.666195958579331E-2"/>
    <n v="0.18352364863016721"/>
    <n v="0"/>
    <n v="8.8161741526007198E-6"/>
    <n v="0"/>
    <n v="0"/>
  </r>
  <r>
    <x v="3"/>
    <x v="3"/>
    <x v="1"/>
    <n v="2"/>
    <s v="Actual"/>
    <n v="5544549.9400000004"/>
    <n v="-257542.48"/>
    <n v="-101521.73"/>
    <n v="87788.746306000001"/>
    <n v="0"/>
    <n v="0"/>
    <n v="5273575.91"/>
    <n v="-4.6449663685417177E-2"/>
    <n v="-1.8310184072397411E-2"/>
    <n v="0.18642481383747739"/>
    <n v="0"/>
    <n v="0"/>
    <n v="0"/>
    <n v="0"/>
  </r>
  <r>
    <x v="4"/>
    <x v="3"/>
    <x v="1"/>
    <n v="1"/>
    <s v="Actual"/>
    <n v="2759016.43"/>
    <n v="-126324.42"/>
    <n v="-48654.890000000007"/>
    <n v="41426.840730000004"/>
    <n v="0"/>
    <n v="0"/>
    <n v="2626137.4700000002"/>
    <n v="-4.578603397443342E-2"/>
    <n v="-1.7634867799609301E-2"/>
    <n v="0.18268342179281619"/>
    <n v="0"/>
    <n v="0"/>
    <n v="0"/>
    <n v="0"/>
  </r>
  <r>
    <x v="4"/>
    <x v="3"/>
    <x v="1"/>
    <n v="2"/>
    <s v="Actual"/>
    <n v="3806222.2"/>
    <n v="-137052.54999999999"/>
    <n v="-58339.789999999994"/>
    <n v="56908.874420000007"/>
    <n v="0"/>
    <n v="0"/>
    <n v="3667923.83"/>
    <n v="-3.6007501085984953E-2"/>
    <n v="-1.5327478779352401E-2"/>
    <n v="0.18191037439783031"/>
    <n v="0"/>
    <n v="0"/>
    <n v="0"/>
    <n v="0"/>
  </r>
  <r>
    <x v="4"/>
    <x v="3"/>
    <x v="1"/>
    <n v="3"/>
    <s v="Actual"/>
    <n v="5273575.91"/>
    <n v="-225908.11"/>
    <n v="-79028.600000000006"/>
    <n v="80421.909520000001"/>
    <n v="0"/>
    <n v="0"/>
    <n v="5049620.2300000004"/>
    <n v="-4.283774688283571E-2"/>
    <n v="-1.498577082206066E-2"/>
    <n v="0.1855413826453608"/>
    <n v="0"/>
    <n v="0"/>
    <n v="0"/>
    <n v="0"/>
  </r>
  <r>
    <x v="5"/>
    <x v="3"/>
    <x v="1"/>
    <n v="2"/>
    <s v="Actual"/>
    <n v="2626137.4700000002"/>
    <n v="-114432.25"/>
    <n v="-34231.31"/>
    <n v="40154.315113999997"/>
    <n v="0"/>
    <n v="0"/>
    <n v="2517587.7000000002"/>
    <n v="-4.357435637213615E-2"/>
    <n v="-1.303485076125889E-2"/>
    <n v="0.18003043761268189"/>
    <n v="0"/>
    <n v="0"/>
    <n v="0"/>
    <n v="0"/>
  </r>
  <r>
    <x v="5"/>
    <x v="3"/>
    <x v="1"/>
    <n v="3"/>
    <s v="Actual"/>
    <n v="3667923.83"/>
    <n v="-150438.62"/>
    <n v="-49729.7"/>
    <n v="56177.815455000004"/>
    <n v="0"/>
    <n v="0"/>
    <n v="3524240.78"/>
    <n v="-4.1014652149960272E-2"/>
    <n v="-1.355799692274417E-2"/>
    <n v="0.18033320836238359"/>
    <n v="0"/>
    <n v="0"/>
    <n v="0"/>
    <n v="0"/>
  </r>
  <r>
    <x v="5"/>
    <x v="3"/>
    <x v="1"/>
    <n v="4"/>
    <s v="Actual"/>
    <n v="5049620.2300000004"/>
    <n v="-225137.45"/>
    <n v="-65974.27"/>
    <n v="78688.809259999995"/>
    <n v="0"/>
    <n v="0"/>
    <n v="4837857.8499999996"/>
    <n v="-4.4585026149580369E-2"/>
    <n v="-1.30651944096794E-2"/>
    <n v="0.18347860395817431"/>
    <n v="0"/>
    <n v="0"/>
    <n v="0"/>
    <n v="0"/>
  </r>
  <r>
    <x v="6"/>
    <x v="3"/>
    <x v="1"/>
    <n v="3"/>
    <s v="Actual"/>
    <n v="2517587.7000000002"/>
    <n v="-133366.04"/>
    <n v="-42778.92"/>
    <n v="37444.463495000004"/>
    <n v="0"/>
    <n v="0"/>
    <n v="2379558.44"/>
    <n v="-5.2973741490713509E-2"/>
    <n v="-1.699202772558827E-2"/>
    <n v="0.18095667763861151"/>
    <n v="0"/>
    <n v="0"/>
    <n v="0"/>
    <n v="0"/>
  </r>
  <r>
    <x v="6"/>
    <x v="3"/>
    <x v="1"/>
    <n v="4"/>
    <s v="Actual"/>
    <n v="3524240.78"/>
    <n v="-186130.55"/>
    <n v="-55935.97"/>
    <n v="51794.840901000003"/>
    <n v="0"/>
    <n v="0"/>
    <n v="3334623.43"/>
    <n v="-5.2814368148818708E-2"/>
    <n v="-1.587177877216437E-2"/>
    <n v="0.178810303731716"/>
    <n v="0"/>
    <n v="0"/>
    <n v="0"/>
    <n v="0"/>
  </r>
  <r>
    <x v="6"/>
    <x v="3"/>
    <x v="1"/>
    <n v="5"/>
    <s v="Actual"/>
    <n v="4837857.8499999996"/>
    <n v="-255900.57"/>
    <n v="-79674.570000000007"/>
    <n v="72206.699825999996"/>
    <n v="0"/>
    <n v="0"/>
    <n v="4574412.9899999993"/>
    <n v="-5.2895429740665079E-2"/>
    <n v="-1.6468977070088989E-2"/>
    <n v="0.18159170341952069"/>
    <n v="0"/>
    <n v="0"/>
    <n v="0"/>
    <n v="0"/>
  </r>
  <r>
    <x v="7"/>
    <x v="3"/>
    <x v="1"/>
    <n v="4"/>
    <s v="Actual"/>
    <n v="2379558.44"/>
    <n v="-125716.97"/>
    <n v="-35806.370000000003"/>
    <n v="36019.210879999999"/>
    <n v="0"/>
    <n v="0"/>
    <n v="2253937.8199999998"/>
    <n v="-5.2832058203201769E-2"/>
    <n v="-1.5047485028356769E-2"/>
    <n v="0.178225150192693"/>
    <n v="0"/>
    <n v="0"/>
    <n v="0"/>
    <n v="0"/>
  </r>
  <r>
    <x v="7"/>
    <x v="3"/>
    <x v="1"/>
    <n v="5"/>
    <s v="Actual"/>
    <n v="3334623.4300000011"/>
    <n v="-190235.29"/>
    <n v="-50338.99"/>
    <n v="50260.949017000014"/>
    <n v="0"/>
    <n v="0"/>
    <n v="3144953.74"/>
    <n v="-5.7048507573162453E-2"/>
    <n v="-1.509585446654167E-2"/>
    <n v="0.17746595802326451"/>
    <n v="0"/>
    <n v="0"/>
    <n v="0"/>
    <n v="0"/>
  </r>
  <r>
    <x v="7"/>
    <x v="3"/>
    <x v="1"/>
    <n v="6"/>
    <s v="Actual"/>
    <n v="4574412.99"/>
    <n v="-228302.71"/>
    <n v="-69165.73"/>
    <n v="70243.211381000001"/>
    <n v="0"/>
    <n v="0"/>
    <n v="4347099.7799999993"/>
    <n v="-4.9908635380995631E-2"/>
    <n v="-1.512013238664749E-2"/>
    <n v="0.18080072089428051"/>
    <n v="0"/>
    <n v="0"/>
    <n v="0"/>
    <n v="0"/>
  </r>
  <r>
    <x v="8"/>
    <x v="3"/>
    <x v="1"/>
    <n v="0"/>
    <s v="Actual"/>
    <n v="0"/>
    <n v="0"/>
    <n v="0"/>
    <n v="79.387418999999994"/>
    <n v="0"/>
    <n v="0"/>
    <n v="28205.02"/>
    <n v="0"/>
    <n v="0"/>
    <n v="0"/>
    <n v="0"/>
    <n v="0"/>
    <n v="0"/>
    <n v="0"/>
  </r>
  <r>
    <x v="8"/>
    <x v="3"/>
    <x v="1"/>
    <n v="5"/>
    <s v="Actual"/>
    <n v="2253937.8199999998"/>
    <n v="-91030.03"/>
    <n v="-30186.39"/>
    <n v="33724.560221000007"/>
    <n v="0"/>
    <n v="0"/>
    <n v="2166655.54"/>
    <n v="-4.0387107928292358E-2"/>
    <n v="-1.3392734143837201E-2"/>
    <n v="0.17617145240337209"/>
    <n v="0"/>
    <n v="0"/>
    <n v="0"/>
    <n v="0"/>
  </r>
  <r>
    <x v="8"/>
    <x v="3"/>
    <x v="1"/>
    <n v="6"/>
    <s v="Actual"/>
    <n v="3144953.74"/>
    <n v="-154796.73000000001"/>
    <n v="-43881.39"/>
    <n v="46623.306220999999"/>
    <n v="0"/>
    <n v="0"/>
    <n v="2992396.959999999"/>
    <n v="-4.9220669935831858E-2"/>
    <n v="-1.3952952452648789E-2"/>
    <n v="0.17455004960161169"/>
    <n v="0"/>
    <n v="0"/>
    <n v="0"/>
    <n v="0"/>
  </r>
  <r>
    <x v="8"/>
    <x v="3"/>
    <x v="1"/>
    <n v="7"/>
    <s v="Actual"/>
    <n v="4347099.78"/>
    <n v="-229489.77"/>
    <n v="-56722.29"/>
    <n v="65139.822287000003"/>
    <n v="0"/>
    <n v="173.51"/>
    <n v="4122462.11"/>
    <n v="-5.279146594606117E-2"/>
    <n v="-1.304830642741768E-2"/>
    <n v="0.17643231444636351"/>
    <n v="0"/>
    <n v="3.9913967652244677E-5"/>
    <n v="0"/>
    <n v="0"/>
  </r>
  <r>
    <x v="9"/>
    <x v="3"/>
    <x v="1"/>
    <n v="0"/>
    <s v="Actual"/>
    <n v="17831.29"/>
    <n v="-1478.91"/>
    <n v="-21.09"/>
    <n v="2810.8949969999999"/>
    <n v="0"/>
    <n v="0"/>
    <n v="388743.46"/>
    <n v="-8.2939035818496584E-2"/>
    <n v="-1.1827523415299729E-3"/>
    <n v="1.9179331648747791"/>
    <n v="0"/>
    <n v="0"/>
    <n v="0"/>
    <n v="0"/>
  </r>
  <r>
    <x v="9"/>
    <x v="3"/>
    <x v="1"/>
    <n v="1"/>
    <s v="Actual"/>
    <n v="28205.02"/>
    <n v="-852.39"/>
    <n v="-583.44000000000005"/>
    <n v="554.07957499999998"/>
    <n v="0"/>
    <n v="0"/>
    <n v="27323.27"/>
    <n v="-3.022121593957388E-2"/>
    <n v="-2.0685679357788079E-2"/>
    <n v="0.23901069723876581"/>
    <n v="0"/>
    <n v="0"/>
    <n v="0"/>
    <n v="0"/>
  </r>
  <r>
    <x v="9"/>
    <x v="3"/>
    <x v="1"/>
    <n v="6"/>
    <s v="Actual"/>
    <n v="2166655.54"/>
    <n v="-141391.79999999999"/>
    <n v="-37989.030000000013"/>
    <n v="31307.240367999999"/>
    <n v="0"/>
    <n v="30.17"/>
    <n v="2009938.25"/>
    <n v="-6.5258088971539979E-2"/>
    <n v="-1.7533488502745571E-2"/>
    <n v="0.1758030987291439"/>
    <n v="0"/>
    <n v="1.3924686893238229E-5"/>
    <n v="0"/>
    <n v="0"/>
  </r>
  <r>
    <x v="9"/>
    <x v="3"/>
    <x v="1"/>
    <n v="7"/>
    <s v="Actual"/>
    <n v="2992396.96"/>
    <n v="-171165.65"/>
    <n v="-50193.81"/>
    <n v="43120.714028000002"/>
    <n v="0"/>
    <n v="2.15"/>
    <n v="2808232.1"/>
    <n v="-5.720018175663432E-2"/>
    <n v="-1.6773780574887358E-2"/>
    <n v="0.17532278003896029"/>
    <n v="0"/>
    <n v="7.184875632275739E-7"/>
    <n v="0"/>
    <n v="0"/>
  </r>
  <r>
    <x v="9"/>
    <x v="3"/>
    <x v="1"/>
    <n v="8"/>
    <s v="Actual"/>
    <n v="4122462.11"/>
    <n v="-263459.65999999997"/>
    <n v="-73821.73"/>
    <n v="59757.922534999998"/>
    <n v="0"/>
    <n v="5.4"/>
    <n v="3834245.51"/>
    <n v="-6.3908327831786904E-2"/>
    <n v="-1.7907194300446821E-2"/>
    <n v="0.17636419808739809"/>
    <n v="0"/>
    <n v="1.309896817947952E-6"/>
    <n v="0"/>
    <n v="0"/>
  </r>
  <r>
    <x v="10"/>
    <x v="3"/>
    <x v="1"/>
    <n v="0"/>
    <s v="Actual"/>
    <n v="27537.43"/>
    <n v="-4353.2700000000004"/>
    <n v="-30.73"/>
    <n v="5851.1682790000004"/>
    <n v="0"/>
    <n v="0"/>
    <n v="518686.7"/>
    <n v="-0.15808555845625391"/>
    <n v="-1.115935655578607E-3"/>
    <n v="2.501787123966507"/>
    <n v="0"/>
    <n v="0"/>
    <n v="0"/>
    <n v="0"/>
  </r>
  <r>
    <x v="10"/>
    <x v="3"/>
    <x v="1"/>
    <n v="1"/>
    <s v="Actual"/>
    <n v="388743.46"/>
    <n v="-15810.75"/>
    <n v="-6748.72"/>
    <n v="6756.1136319999996"/>
    <n v="0"/>
    <n v="0"/>
    <n v="373013.08"/>
    <n v="-4.0671423771347817E-2"/>
    <n v="-1.7360343502627669E-2"/>
    <n v="0.20462798149212469"/>
    <n v="0"/>
    <n v="0"/>
    <n v="0"/>
    <n v="0"/>
  </r>
  <r>
    <x v="10"/>
    <x v="3"/>
    <x v="1"/>
    <n v="2"/>
    <s v="Actual"/>
    <n v="27323.27"/>
    <n v="-1653.41"/>
    <n v="-519.20000000000005"/>
    <n v="569.66099099999997"/>
    <n v="0"/>
    <n v="0"/>
    <n v="25720.32"/>
    <n v="-6.0512888830656072E-2"/>
    <n v="-1.9002117974898321E-2"/>
    <n v="0.24547935752199501"/>
    <n v="0"/>
    <n v="0"/>
    <n v="0"/>
    <n v="0"/>
  </r>
  <r>
    <x v="10"/>
    <x v="3"/>
    <x v="1"/>
    <n v="7"/>
    <s v="Actual"/>
    <n v="2009938.25"/>
    <n v="-103386.53"/>
    <n v="-25634.42"/>
    <n v="29576.332557999998"/>
    <n v="8545.52"/>
    <n v="0"/>
    <n v="1900191.97"/>
    <n v="-5.1437664813831968E-2"/>
    <n v="-1.275383460163515E-2"/>
    <n v="0.17325779236718089"/>
    <n v="4.2516331036538063E-3"/>
    <n v="0"/>
    <n v="0"/>
    <n v="0"/>
  </r>
  <r>
    <x v="10"/>
    <x v="3"/>
    <x v="1"/>
    <n v="8"/>
    <s v="Actual"/>
    <n v="2808232.1"/>
    <n v="-155820.63"/>
    <n v="-39780.22"/>
    <n v="41310.737380999999"/>
    <n v="10904.36"/>
    <n v="73.959999999999994"/>
    <n v="2639255.85"/>
    <n v="-5.5487090970863837E-2"/>
    <n v="-1.416557413470204E-2"/>
    <n v="0.1732052765690143"/>
    <n v="3.882998132526154E-3"/>
    <n v="2.6336854421684019E-5"/>
    <n v="0"/>
    <n v="0"/>
  </r>
  <r>
    <x v="10"/>
    <x v="3"/>
    <x v="1"/>
    <n v="9"/>
    <s v="Actual"/>
    <n v="3834245.51"/>
    <n v="-228189.04"/>
    <n v="-51210.53"/>
    <n v="57038.274706999997"/>
    <n v="18676.32"/>
    <n v="0"/>
    <n v="3591312.21"/>
    <n v="-5.9513413891954983E-2"/>
    <n v="-1.33560904919727E-2"/>
    <n v="0.17515302145226749"/>
    <n v="4.870924397326868E-3"/>
    <n v="0"/>
    <n v="0"/>
    <n v="0"/>
  </r>
  <r>
    <x v="11"/>
    <x v="3"/>
    <x v="1"/>
    <n v="1"/>
    <s v="Actual"/>
    <n v="518686.7"/>
    <n v="-24518.94"/>
    <n v="-9015.56"/>
    <n v="7990.1655089999986"/>
    <n v="0"/>
    <n v="0"/>
    <n v="493258.71"/>
    <n v="-4.7271194730846199E-2"/>
    <n v="-1.7381513734591611E-2"/>
    <n v="0.1874227358432364"/>
    <n v="0"/>
    <n v="0"/>
    <n v="0"/>
    <n v="0"/>
  </r>
  <r>
    <x v="11"/>
    <x v="3"/>
    <x v="1"/>
    <n v="2"/>
    <s v="Actual"/>
    <n v="373013.08"/>
    <n v="-20025.45"/>
    <n v="-7176.2"/>
    <n v="6237.1064459999998"/>
    <n v="0"/>
    <n v="0"/>
    <n v="352087.95"/>
    <n v="-5.3685650916048287E-2"/>
    <n v="-1.923846745535036E-2"/>
    <n v="0.2034373569232478"/>
    <n v="0"/>
    <n v="0"/>
    <n v="0"/>
    <n v="0"/>
  </r>
  <r>
    <x v="11"/>
    <x v="3"/>
    <x v="1"/>
    <n v="3"/>
    <s v="Actual"/>
    <n v="25720.32"/>
    <n v="-3632.17"/>
    <n v="-544.39"/>
    <n v="490.40724"/>
    <n v="0"/>
    <n v="0"/>
    <n v="22063.85"/>
    <n v="-0.14121791641783621"/>
    <n v="-2.116575532497263E-2"/>
    <n v="0.23198083927416141"/>
    <n v="0"/>
    <n v="0"/>
    <n v="0"/>
    <n v="0"/>
  </r>
  <r>
    <x v="11"/>
    <x v="3"/>
    <x v="1"/>
    <n v="8"/>
    <s v="Actual"/>
    <n v="1900191.97"/>
    <n v="-127878.57"/>
    <n v="-32209.07"/>
    <n v="27017.661433000001"/>
    <n v="0"/>
    <n v="0"/>
    <n v="1767455.73"/>
    <n v="-6.7297710978117653E-2"/>
    <n v="-1.6950429487395429E-2"/>
    <n v="0.17299035358420481"/>
    <n v="0"/>
    <n v="0"/>
    <n v="35333.129999999997"/>
    <n v="1.9990956152548159E-2"/>
  </r>
  <r>
    <x v="11"/>
    <x v="3"/>
    <x v="1"/>
    <n v="9"/>
    <s v="Actual"/>
    <n v="2639255.85"/>
    <n v="-151446.31"/>
    <n v="-41205.730000000003"/>
    <n v="37504.128765000001"/>
    <n v="0"/>
    <n v="0.25"/>
    <n v="2484030.0499999998"/>
    <n v="-5.7382201123093092E-2"/>
    <n v="-1.561263187121476E-2"/>
    <n v="0.17288973075781949"/>
    <n v="0"/>
    <n v="9.4723669931431613E-8"/>
    <n v="73181.52"/>
    <n v="2.9460803020478762E-2"/>
  </r>
  <r>
    <x v="11"/>
    <x v="3"/>
    <x v="1"/>
    <n v="10"/>
    <s v="Actual"/>
    <n v="3591312.21"/>
    <n v="-229161.95"/>
    <n v="-59571.81"/>
    <n v="51580.157270999996"/>
    <n v="0"/>
    <n v="0"/>
    <n v="3354041.69"/>
    <n v="-6.3810088513579832E-2"/>
    <n v="-1.658775581641787E-2"/>
    <n v="0.17474353201124221"/>
    <n v="0"/>
    <n v="0"/>
    <n v="132837.85"/>
    <n v="3.9605306754550207E-2"/>
  </r>
  <r>
    <x v="12"/>
    <x v="3"/>
    <x v="1"/>
    <n v="2"/>
    <s v="Actual"/>
    <n v="493258.71"/>
    <n v="-21089.48"/>
    <n v="-7873.79"/>
    <n v="7711.8520360000002"/>
    <n v="0"/>
    <n v="0"/>
    <n v="472075.18"/>
    <n v="-4.2755413279980392E-2"/>
    <n v="-1.5962799724306941E-2"/>
    <n v="0.18408359882461489"/>
    <n v="0"/>
    <n v="0"/>
    <n v="0"/>
    <n v="0"/>
  </r>
  <r>
    <x v="12"/>
    <x v="3"/>
    <x v="1"/>
    <n v="3"/>
    <s v="Actual"/>
    <n v="352087.95"/>
    <n v="-12842.98"/>
    <n v="-5930.74"/>
    <n v="6158.9979800000001"/>
    <n v="0"/>
    <n v="0"/>
    <n v="339473.66"/>
    <n v="-3.6476624661536977E-2"/>
    <n v="-1.6844484453387289E-2"/>
    <n v="0.20596340851950529"/>
    <n v="0"/>
    <n v="0"/>
    <n v="396.54"/>
    <n v="1.168102408887924E-3"/>
  </r>
  <r>
    <x v="12"/>
    <x v="3"/>
    <x v="1"/>
    <n v="4"/>
    <s v="Actual"/>
    <n v="22063.85"/>
    <n v="-605.80999999999995"/>
    <n v="-462.54"/>
    <n v="478.85157299999997"/>
    <n v="0"/>
    <n v="0"/>
    <n v="21485.94"/>
    <n v="-2.7457130101954101E-2"/>
    <n v="-2.0963703070860259E-2"/>
    <n v="0.25553523530352201"/>
    <n v="0"/>
    <n v="0"/>
    <n v="0"/>
    <n v="0"/>
  </r>
  <r>
    <x v="12"/>
    <x v="3"/>
    <x v="1"/>
    <n v="9"/>
    <s v="Actual"/>
    <n v="1767455.73"/>
    <n v="-106292.69"/>
    <n v="-25787.31"/>
    <n v="25641.242375999998"/>
    <n v="0"/>
    <n v="0"/>
    <n v="1661095.79"/>
    <n v="-6.0138813208068298E-2"/>
    <n v="-1.4590074060864881E-2"/>
    <n v="0.17081330266536801"/>
    <n v="0"/>
    <n v="0"/>
    <n v="40724.44"/>
    <n v="2.4516611411073409E-2"/>
  </r>
  <r>
    <x v="12"/>
    <x v="3"/>
    <x v="1"/>
    <n v="10"/>
    <s v="Actual"/>
    <n v="2484030.0499999998"/>
    <n v="-151988.59"/>
    <n v="-36085.85"/>
    <n v="36072.204755000013"/>
    <n v="0"/>
    <n v="3.35"/>
    <n v="2332102.69"/>
    <n v="-6.1186292814774917E-2"/>
    <n v="-1.452713907386104E-2"/>
    <n v="0.17098066929682251"/>
    <n v="0"/>
    <n v="1.348614925169685E-6"/>
    <n v="76260.69"/>
    <n v="3.2700399655214159E-2"/>
  </r>
  <r>
    <x v="12"/>
    <x v="3"/>
    <x v="1"/>
    <n v="11"/>
    <s v="Actual"/>
    <n v="3354041.689999999"/>
    <n v="-219999.23"/>
    <n v="-47482.01"/>
    <n v="49277.412979000008"/>
    <n v="0"/>
    <n v="6892.23"/>
    <n v="3126229.74"/>
    <n v="-6.5592276522955212E-2"/>
    <n v="-1.415665468368105E-2"/>
    <n v="0.1729858635056348"/>
    <n v="0"/>
    <n v="2.0549029013410981E-3"/>
    <n v="142580.66"/>
    <n v="4.5607863739406437E-2"/>
  </r>
  <r>
    <x v="13"/>
    <x v="3"/>
    <x v="1"/>
    <n v="3"/>
    <s v="Actual"/>
    <n v="472075.18"/>
    <n v="-19995.849999999999"/>
    <n v="-7326.76"/>
    <n v="7304.5216909999999"/>
    <n v="0"/>
    <n v="0"/>
    <n v="452082.97"/>
    <n v="-4.2357342319924551E-2"/>
    <n v="-1.5520324538138191E-2"/>
    <n v="0.1821846515383965"/>
    <n v="0"/>
    <n v="0"/>
    <n v="848.31"/>
    <n v="1.8764475910251609E-3"/>
  </r>
  <r>
    <x v="13"/>
    <x v="3"/>
    <x v="1"/>
    <n v="4"/>
    <s v="Actual"/>
    <n v="339473.66"/>
    <n v="-11526.6"/>
    <n v="-5235.8500000000004"/>
    <n v="5803.9144829999996"/>
    <n v="0"/>
    <n v="0"/>
    <n v="328833.82"/>
    <n v="-3.3954328002944317E-2"/>
    <n v="-1.542343520849305E-2"/>
    <n v="0.20130107431937139"/>
    <n v="0"/>
    <n v="0"/>
    <n v="0"/>
    <n v="0"/>
  </r>
  <r>
    <x v="13"/>
    <x v="3"/>
    <x v="1"/>
    <n v="5"/>
    <s v="Actual"/>
    <n v="21485.94"/>
    <n v="-738.54"/>
    <n v="-439.03"/>
    <n v="446.52191199999999"/>
    <n v="0"/>
    <n v="0"/>
    <n v="20754.88"/>
    <n v="-3.4373176132857113E-2"/>
    <n v="-2.0433362468665551E-2"/>
    <n v="0.24469189690950779"/>
    <n v="0"/>
    <n v="0"/>
    <n v="0"/>
    <n v="0"/>
  </r>
  <r>
    <x v="13"/>
    <x v="3"/>
    <x v="1"/>
    <n v="10"/>
    <s v="Actual"/>
    <n v="1661095.79"/>
    <n v="-91208.86"/>
    <n v="-20586.189999999999"/>
    <n v="23584.096605999999"/>
    <n v="0"/>
    <n v="0"/>
    <n v="1572738.31"/>
    <n v="-5.4908850259622888E-2"/>
    <n v="-1.2393138387281091E-2"/>
    <n v="0.16716899758255549"/>
    <n v="0"/>
    <n v="0"/>
    <n v="41320.509999999987"/>
    <n v="2.6272972265805619E-2"/>
  </r>
  <r>
    <x v="13"/>
    <x v="3"/>
    <x v="1"/>
    <n v="11"/>
    <s v="Actual"/>
    <n v="2332102.69"/>
    <n v="-146742.03"/>
    <n v="-30002.79"/>
    <n v="32951.248576999998"/>
    <n v="0"/>
    <n v="7073.24"/>
    <n v="2180657.65"/>
    <n v="-6.2922627991137042E-2"/>
    <n v="-1.2865123876684859E-2"/>
    <n v="0.16636247626240369"/>
    <n v="0"/>
    <n v="3.032988225745754E-3"/>
    <n v="86792.5"/>
    <n v="3.9801066435164643E-2"/>
  </r>
  <r>
    <x v="13"/>
    <x v="3"/>
    <x v="1"/>
    <n v="12"/>
    <s v="Actual"/>
    <n v="3126229.74"/>
    <n v="-186963.6"/>
    <n v="-37174.839999999997"/>
    <n v="44728.230951999998"/>
    <n v="0"/>
    <n v="835.38"/>
    <n v="2945104.82"/>
    <n v="-5.9804817799474982E-2"/>
    <n v="-1.189126938572339E-2"/>
    <n v="0.1684581403495338"/>
    <n v="0"/>
    <n v="2.6721644583932588E-4"/>
    <n v="154693.25"/>
    <n v="5.2525549837645513E-2"/>
  </r>
  <r>
    <x v="14"/>
    <x v="3"/>
    <x v="1"/>
    <n v="4"/>
    <s v="Actual"/>
    <n v="452082.97"/>
    <n v="-28360.59"/>
    <n v="-6547.3"/>
    <n v="6673.6144499999991"/>
    <n v="0"/>
    <n v="0"/>
    <n v="423991.84"/>
    <n v="-6.2733152721943949E-2"/>
    <n v="-1.4482518551849011E-2"/>
    <n v="0.19243222372038099"/>
    <n v="0"/>
    <n v="0"/>
    <n v="1340.45"/>
    <n v="3.1614995231983708E-3"/>
  </r>
  <r>
    <x v="14"/>
    <x v="3"/>
    <x v="1"/>
    <n v="5"/>
    <s v="Actual"/>
    <n v="328833.82"/>
    <n v="-21006.17"/>
    <n v="-4167.6900000000014"/>
    <n v="5217.3503780000001"/>
    <n v="0"/>
    <n v="0"/>
    <n v="308701.32"/>
    <n v="-6.3880807637121992E-2"/>
    <n v="-1.2674152555232909E-2"/>
    <n v="0.20682753634060949"/>
    <n v="0"/>
    <n v="0"/>
    <n v="2647.75"/>
    <n v="8.5770608301901658E-3"/>
  </r>
  <r>
    <x v="14"/>
    <x v="3"/>
    <x v="1"/>
    <n v="6"/>
    <s v="Actual"/>
    <n v="20754.88"/>
    <n v="-155.12"/>
    <n v="-113.67"/>
    <n v="393.56982199999999"/>
    <n v="0"/>
    <n v="0"/>
    <n v="20879.66"/>
    <n v="-7.473904932237623E-3"/>
    <n v="-5.4767842550763959E-3"/>
    <n v="0.2471931300528564"/>
    <n v="0"/>
    <n v="0"/>
    <n v="0"/>
    <n v="0"/>
  </r>
  <r>
    <x v="14"/>
    <x v="3"/>
    <x v="1"/>
    <n v="11"/>
    <s v="Actual"/>
    <n v="1572738.31"/>
    <n v="-107114.2"/>
    <n v="-21205.14"/>
    <n v="20878.455988000002"/>
    <n v="0"/>
    <n v="1751.75"/>
    <n v="1463596.14"/>
    <n v="-6.810681682955888E-2"/>
    <n v="-1.3482942372021189E-2"/>
    <n v="0.1730520489365002"/>
    <n v="0"/>
    <n v="1.113821663058491E-3"/>
    <n v="51063.4"/>
    <n v="3.4888996086037773E-2"/>
  </r>
  <r>
    <x v="14"/>
    <x v="3"/>
    <x v="1"/>
    <n v="12"/>
    <s v="Actual"/>
    <n v="2180657.65"/>
    <n v="-128634.77"/>
    <n v="-26677.15"/>
    <n v="28917.337166000001"/>
    <n v="0"/>
    <n v="3109.53"/>
    <n v="2054032.04"/>
    <n v="-5.8988979769474592E-2"/>
    <n v="-1.223353422762165E-2"/>
    <n v="0.17286443160834661"/>
    <n v="0"/>
    <n v="1.4259597328356429E-3"/>
    <n v="98076.35"/>
    <n v="4.7748208445667677E-2"/>
  </r>
  <r>
    <x v="14"/>
    <x v="3"/>
    <x v="1"/>
    <n v="13"/>
    <s v="Actual"/>
    <n v="2945104.82"/>
    <n v="-143299.85"/>
    <n v="-34175.9"/>
    <n v="40006.596173999998"/>
    <n v="0"/>
    <n v="284.11"/>
    <n v="2813232.61"/>
    <n v="-4.8656960875165051E-2"/>
    <n v="-1.1604306837540679E-2"/>
    <n v="0.17707843664057241"/>
    <n v="0"/>
    <n v="9.6468552857823255E-5"/>
    <n v="187529.82"/>
    <n v="6.6659905524129412E-2"/>
  </r>
  <r>
    <x v="15"/>
    <x v="3"/>
    <x v="1"/>
    <n v="5"/>
    <s v="Actual"/>
    <n v="423991.84"/>
    <n v="-30425.03"/>
    <n v="-7199.5"/>
    <n v="6699.9984619999996"/>
    <n v="0"/>
    <n v="0"/>
    <n v="393205.2"/>
    <n v="-7.1758527239580844E-2"/>
    <n v="-1.698027962047572E-2"/>
    <n v="0.18605801155391069"/>
    <n v="0"/>
    <n v="0"/>
    <n v="3912.83"/>
    <n v="9.9511145834287034E-3"/>
  </r>
  <r>
    <x v="15"/>
    <x v="3"/>
    <x v="1"/>
    <n v="6"/>
    <s v="Actual"/>
    <n v="308701.32"/>
    <n v="-19583.12"/>
    <n v="-7070.62"/>
    <n v="5493.4393920000002"/>
    <n v="0"/>
    <n v="0"/>
    <n v="287568.73"/>
    <n v="-6.3437111315235065E-2"/>
    <n v="-2.290440481433639E-2"/>
    <n v="0.20952556551342871"/>
    <n v="0"/>
    <n v="0"/>
    <n v="1005.7"/>
    <n v="3.4972509006803349E-3"/>
  </r>
  <r>
    <x v="15"/>
    <x v="3"/>
    <x v="1"/>
    <n v="7"/>
    <s v="Actual"/>
    <n v="20879.66"/>
    <n v="-1812.48"/>
    <n v="-761.93"/>
    <n v="451.08706599999999"/>
    <n v="0"/>
    <n v="0"/>
    <n v="18766.169999999998"/>
    <n v="-8.6806011208994782E-2"/>
    <n v="-3.649149459330276E-2"/>
    <n v="0.25437130787848378"/>
    <n v="0"/>
    <n v="0"/>
    <n v="0"/>
    <n v="0"/>
  </r>
  <r>
    <x v="15"/>
    <x v="3"/>
    <x v="1"/>
    <n v="12"/>
    <s v="Actual"/>
    <n v="1463596.14"/>
    <n v="-128336.52"/>
    <n v="-25280.759999999991"/>
    <n v="20540.662131000001"/>
    <n v="0"/>
    <n v="463.4"/>
    <n v="1331855.73"/>
    <n v="-8.7685746424556732E-2"/>
    <n v="-1.727304364167016E-2"/>
    <n v="0.16524348823605081"/>
    <n v="0"/>
    <n v="3.1661739692754318E-4"/>
    <n v="54087.96"/>
    <n v="4.06109751842266E-2"/>
  </r>
  <r>
    <x v="15"/>
    <x v="3"/>
    <x v="1"/>
    <n v="13"/>
    <s v="Actual"/>
    <n v="2054032.04"/>
    <n v="-136202.39000000001"/>
    <n v="-35389.490000000013"/>
    <n v="29803.633317"/>
    <n v="0"/>
    <n v="67.040000000000006"/>
    <n v="1918622.91"/>
    <n v="-6.6309768955697498E-2"/>
    <n v="-1.722927846831445E-2"/>
    <n v="0.17084141838387101"/>
    <n v="0"/>
    <n v="3.2638244532933387E-5"/>
    <n v="99949.849999999991"/>
    <n v="5.2094577563446272E-2"/>
  </r>
  <r>
    <x v="15"/>
    <x v="3"/>
    <x v="1"/>
    <n v="14"/>
    <s v="Actual"/>
    <n v="2813232.61"/>
    <n v="-202336.42"/>
    <n v="-52240.959999999999"/>
    <n v="40885.091471"/>
    <n v="0"/>
    <n v="421.85"/>
    <n v="2598247.2999999998"/>
    <n v="-7.1923103436512481E-2"/>
    <n v="-1.8569726447184898E-2"/>
    <n v="0.17111595340957761"/>
    <n v="0"/>
    <n v="1.499520510676862E-4"/>
    <n v="208079.83"/>
    <n v="8.0084690167868164E-2"/>
  </r>
  <r>
    <x v="16"/>
    <x v="3"/>
    <x v="1"/>
    <n v="6"/>
    <s v="Actual"/>
    <n v="393205.2"/>
    <n v="-31447.4"/>
    <n v="-6211.7400000000007"/>
    <n v="5797.4887570000001"/>
    <n v="0"/>
    <n v="0"/>
    <n v="355161.03"/>
    <n v="-7.9977070496524458E-2"/>
    <n v="-1.579770562545969E-2"/>
    <n v="0.17938753915300881"/>
    <n v="0"/>
    <n v="0"/>
    <n v="5153.4400000000014"/>
    <n v="1.451015050834829E-2"/>
  </r>
  <r>
    <x v="16"/>
    <x v="3"/>
    <x v="1"/>
    <n v="7"/>
    <s v="Actual"/>
    <n v="287568.73"/>
    <n v="-23653.14"/>
    <n v="-5173.59"/>
    <n v="4625.5446039999997"/>
    <n v="0"/>
    <n v="0"/>
    <n v="249712.71"/>
    <n v="-8.2252128039095207E-2"/>
    <n v="-1.7990794757135109E-2"/>
    <n v="0.1957009002636228"/>
    <n v="0"/>
    <n v="0"/>
    <n v="1367.28"/>
    <n v="5.4754121245971024E-3"/>
  </r>
  <r>
    <x v="16"/>
    <x v="3"/>
    <x v="1"/>
    <n v="8"/>
    <s v="Actual"/>
    <n v="18766.169999999998"/>
    <n v="-538.58000000000004"/>
    <n v="-293.82"/>
    <n v="366.574792"/>
    <n v="0"/>
    <n v="0"/>
    <n v="17269.18"/>
    <n v="-2.8699516203892439E-2"/>
    <n v="-1.565689749160324E-2"/>
    <n v="0.2376613503270335"/>
    <n v="0"/>
    <n v="0"/>
    <n v="0"/>
    <n v="0"/>
  </r>
  <r>
    <x v="16"/>
    <x v="3"/>
    <x v="1"/>
    <n v="13"/>
    <s v="Actual"/>
    <n v="1331855.73"/>
    <n v="-82601.279999999999"/>
    <n v="-19235.53"/>
    <n v="17935.867128000002"/>
    <n v="20928.009999999998"/>
    <n v="0.01"/>
    <n v="1215521.92"/>
    <n v="-6.2019690375923822E-2"/>
    <n v="-1.4442652884032721E-2"/>
    <n v="0.16384636249152901"/>
    <n v="1.5713421152604871E-2"/>
    <n v="7.5083207398146644E-9"/>
    <n v="68417.27"/>
    <n v="5.6286331718312398E-2"/>
  </r>
  <r>
    <x v="16"/>
    <x v="3"/>
    <x v="1"/>
    <n v="14"/>
    <s v="Actual"/>
    <n v="1918622.91"/>
    <n v="-118819.12"/>
    <n v="-27470.55"/>
    <n v="25984.373904"/>
    <n v="25377.98"/>
    <n v="0"/>
    <n v="1764240.85"/>
    <n v="-6.1929376210774011E-2"/>
    <n v="-1.4317847377315011E-2"/>
    <n v="0.1647761080013373"/>
    <n v="1.3227184908367429E-2"/>
    <n v="0"/>
    <n v="114764.08"/>
    <n v="6.5050120566021358E-2"/>
  </r>
  <r>
    <x v="16"/>
    <x v="3"/>
    <x v="1"/>
    <n v="15"/>
    <s v="Actual"/>
    <n v="2598247.2999999998"/>
    <n v="-153906.81"/>
    <n v="-36030.11"/>
    <n v="35174.475084999998"/>
    <n v="73004.92"/>
    <n v="0.01"/>
    <n v="2364248.7000000002"/>
    <n v="-5.9234858052195423E-2"/>
    <n v="-1.3867082629124641E-2"/>
    <n v="0.16470953843930361"/>
    <n v="2.8097756514555029E-2"/>
    <n v="3.8487483466258197E-9"/>
    <n v="228323.43"/>
    <n v="9.6573355417304441E-2"/>
  </r>
  <r>
    <x v="17"/>
    <x v="3"/>
    <x v="1"/>
    <n v="7"/>
    <s v="Actual"/>
    <n v="355161.03"/>
    <n v="-22646.68"/>
    <n v="-5223.24"/>
    <n v="5389.5967700000001"/>
    <n v="0"/>
    <n v="0"/>
    <n v="322542.62"/>
    <n v="-6.376454083377335E-2"/>
    <n v="-1.470668107928395E-2"/>
    <n v="0.17867431997745339"/>
    <n v="0"/>
    <n v="0"/>
    <n v="8288.91"/>
    <n v="2.5698650305500711E-2"/>
  </r>
  <r>
    <x v="17"/>
    <x v="3"/>
    <x v="1"/>
    <n v="8"/>
    <s v="Actual"/>
    <n v="249712.71"/>
    <n v="-14039.01"/>
    <n v="-3099.36"/>
    <n v="4121.6888600000002"/>
    <n v="0"/>
    <n v="0"/>
    <n v="227794.17"/>
    <n v="-5.6220646518152798E-2"/>
    <n v="-1.241170303265701E-2"/>
    <n v="0.1943415791045276"/>
    <n v="0"/>
    <n v="0"/>
    <n v="1880.95"/>
    <n v="8.2572350293249382E-3"/>
  </r>
  <r>
    <x v="17"/>
    <x v="3"/>
    <x v="1"/>
    <n v="9"/>
    <s v="Actual"/>
    <n v="17269.18"/>
    <n v="-672.02"/>
    <n v="-350.97"/>
    <n v="319.29753599999998"/>
    <n v="0"/>
    <n v="0"/>
    <n v="14007.03"/>
    <n v="-3.8914412844153569E-2"/>
    <n v="-2.0323489592441561E-2"/>
    <n v="0.2176982918926722"/>
    <n v="0"/>
    <n v="0"/>
    <n v="0"/>
    <n v="0"/>
  </r>
  <r>
    <x v="17"/>
    <x v="3"/>
    <x v="1"/>
    <n v="14"/>
    <s v="Actual"/>
    <n v="1215521.92"/>
    <n v="-76969.850000000006"/>
    <n v="-15308.82"/>
    <n v="16803.926378"/>
    <n v="0"/>
    <n v="65.099999999999994"/>
    <n v="1132916.79"/>
    <n v="-6.3322469742051232E-2"/>
    <n v="-1.259444173577717E-2"/>
    <n v="0.16277179234037939"/>
    <n v="0"/>
    <n v="5.35572406625131E-5"/>
    <n v="56455.75"/>
    <n v="4.9832212302193868E-2"/>
  </r>
  <r>
    <x v="17"/>
    <x v="3"/>
    <x v="1"/>
    <n v="15"/>
    <s v="Actual"/>
    <n v="1764240.85"/>
    <n v="-105239.74"/>
    <n v="-22050.28"/>
    <n v="24827.914432000001"/>
    <n v="0"/>
    <n v="3.05"/>
    <n v="1651060.44"/>
    <n v="-5.965157194948751E-2"/>
    <n v="-1.249845223796966E-2"/>
    <n v="0.1656965770434129"/>
    <n v="0"/>
    <n v="1.7287889009031841E-6"/>
    <n v="109336.29"/>
    <n v="6.6221857995701239E-2"/>
  </r>
  <r>
    <x v="17"/>
    <x v="3"/>
    <x v="1"/>
    <n v="16"/>
    <s v="Actual"/>
    <n v="2364248.7000000002"/>
    <n v="-123174.39"/>
    <n v="-27816.95"/>
    <n v="33696.191400999996"/>
    <n v="0"/>
    <n v="0"/>
    <n v="2228023.83"/>
    <n v="-5.2098744941680618E-2"/>
    <n v="-1.1765661539752561E-2"/>
    <n v="0.16781038280738869"/>
    <n v="0"/>
    <n v="0"/>
    <n v="181097.92"/>
    <n v="8.1281859539177367E-2"/>
  </r>
  <r>
    <x v="18"/>
    <x v="3"/>
    <x v="1"/>
    <n v="8"/>
    <s v="Actual"/>
    <n v="322542.62"/>
    <n v="-28566.51"/>
    <n v="-5711.9600000000009"/>
    <n v="4741.1085929999999"/>
    <n v="0"/>
    <n v="0"/>
    <n v="288535.76"/>
    <n v="-8.8566621056156869E-2"/>
    <n v="-1.7709163520777501E-2"/>
    <n v="0.17883989372164211"/>
    <n v="0"/>
    <n v="0"/>
    <n v="9389.7900000000009"/>
    <n v="3.2542898668782003E-2"/>
  </r>
  <r>
    <x v="18"/>
    <x v="3"/>
    <x v="1"/>
    <n v="9"/>
    <s v="Actual"/>
    <n v="227794.17"/>
    <n v="-17813.71"/>
    <n v="-5008.95"/>
    <n v="3595.4875769999999"/>
    <n v="0"/>
    <n v="2.63"/>
    <n v="204414.12"/>
    <n v="-7.8200903912510125E-2"/>
    <n v="-2.198892974302195E-2"/>
    <n v="0.19203783333655991"/>
    <n v="0"/>
    <n v="1.1545510580889759E-5"/>
    <n v="2707.36"/>
    <n v="1.3244486241948451E-2"/>
  </r>
  <r>
    <x v="18"/>
    <x v="3"/>
    <x v="1"/>
    <n v="10"/>
    <s v="Actual"/>
    <n v="14007.03"/>
    <n v="-425.96"/>
    <n v="-268.57"/>
    <n v="279.20655900000003"/>
    <n v="0"/>
    <n v="0"/>
    <n v="13230.59"/>
    <n v="-3.0410443898528091E-2"/>
    <n v="-1.9173943369864992E-2"/>
    <n v="0.24252201462408521"/>
    <n v="0"/>
    <n v="0"/>
    <n v="0"/>
    <n v="0"/>
  </r>
  <r>
    <x v="18"/>
    <x v="3"/>
    <x v="1"/>
    <n v="15"/>
    <s v="Actual"/>
    <n v="1132916.79"/>
    <n v="-81688.099999999991"/>
    <n v="-18353.07"/>
    <n v="15002.14589"/>
    <n v="0"/>
    <n v="114.93"/>
    <n v="1032890.42"/>
    <n v="-7.2104236357905846E-2"/>
    <n v="-1.6199839354486038E-2"/>
    <n v="0.1611116632213857"/>
    <n v="0"/>
    <n v="1.014461088532371E-4"/>
    <n v="68787.400000000009"/>
    <n v="6.659699680436576E-2"/>
  </r>
  <r>
    <x v="18"/>
    <x v="3"/>
    <x v="1"/>
    <n v="16"/>
    <s v="Actual"/>
    <n v="1651060.44"/>
    <n v="-124088.92"/>
    <n v="-25494.79"/>
    <n v="22074.40739"/>
    <n v="0"/>
    <n v="15.59"/>
    <n v="1508904.25"/>
    <n v="-7.5157103273578538E-2"/>
    <n v="-1.5441463790386739E-2"/>
    <n v="0.16266633859771559"/>
    <n v="0"/>
    <n v="9.4424162933732461E-6"/>
    <n v="116003.13"/>
    <n v="7.6879053127459879E-2"/>
  </r>
  <r>
    <x v="18"/>
    <x v="3"/>
    <x v="1"/>
    <n v="17"/>
    <s v="Actual"/>
    <n v="2228023.83"/>
    <n v="-170496.75"/>
    <n v="-37439.199999999997"/>
    <n v="30079.551049000002"/>
    <n v="0"/>
    <n v="22.21"/>
    <n v="2034179.93"/>
    <n v="-7.6523755134162999E-2"/>
    <n v="-1.680377000276519E-2"/>
    <n v="0.16425671313226781"/>
    <n v="0"/>
    <n v="9.9684750678811182E-6"/>
    <n v="190492.78"/>
    <n v="9.3645983420945461E-2"/>
  </r>
  <r>
    <x v="19"/>
    <x v="3"/>
    <x v="1"/>
    <n v="9"/>
    <s v="Actual"/>
    <n v="288535.76"/>
    <n v="-24150.9"/>
    <n v="-4383.08"/>
    <n v="4318.4446850000004"/>
    <n v="0"/>
    <n v="7.77"/>
    <n v="260341.79"/>
    <n v="-8.3701583470970814E-2"/>
    <n v="-1.5190768728285189E-2"/>
    <n v="0.1762214969444118"/>
    <n v="0"/>
    <n v="2.692907111409691E-5"/>
    <n v="11572.45"/>
    <n v="4.4450988832795538E-2"/>
  </r>
  <r>
    <x v="19"/>
    <x v="3"/>
    <x v="1"/>
    <n v="10"/>
    <s v="Actual"/>
    <n v="204414.12"/>
    <n v="-16997.36"/>
    <n v="-3033.21"/>
    <n v="3376.699345"/>
    <n v="0"/>
    <n v="1.65"/>
    <n v="185739.74"/>
    <n v="-8.3151594420189753E-2"/>
    <n v="-1.4838554205550971E-2"/>
    <n v="0.1944968950419958"/>
    <n v="0"/>
    <n v="8.0718494397549425E-6"/>
    <n v="4790.1100000000006"/>
    <n v="2.5789365269920161E-2"/>
  </r>
  <r>
    <x v="19"/>
    <x v="3"/>
    <x v="1"/>
    <n v="11"/>
    <s v="Actual"/>
    <n v="13230.59"/>
    <n v="-524.61"/>
    <n v="-306.08"/>
    <n v="285.78761700000001"/>
    <n v="0"/>
    <n v="0"/>
    <n v="12685.69"/>
    <n v="-3.9651292950654497E-2"/>
    <n v="-2.3134266876987341E-2"/>
    <n v="0.25432869707929301"/>
    <n v="0"/>
    <n v="0"/>
    <n v="0"/>
    <n v="0"/>
  </r>
  <r>
    <x v="19"/>
    <x v="3"/>
    <x v="1"/>
    <n v="16"/>
    <s v="Actual"/>
    <n v="1032890.42"/>
    <n v="-75873.240000000005"/>
    <n v="-12645.76"/>
    <n v="14076.721437"/>
    <n v="0"/>
    <n v="0"/>
    <n v="954375.49"/>
    <n v="-7.3457201781385498E-2"/>
    <n v="-1.2243079958085001E-2"/>
    <n v="0.16046430436054171"/>
    <n v="0"/>
    <n v="0"/>
    <n v="73474.86"/>
    <n v="7.698737108179507E-2"/>
  </r>
  <r>
    <x v="19"/>
    <x v="3"/>
    <x v="1"/>
    <n v="17"/>
    <s v="Actual"/>
    <n v="1508904.25"/>
    <n v="-94770.95"/>
    <n v="-19623.05"/>
    <n v="20890.913430000001"/>
    <n v="0"/>
    <n v="0"/>
    <n v="1406512.31"/>
    <n v="-6.2807795789560542E-2"/>
    <n v="-1.300483446845617E-2"/>
    <n v="0.1630147559909248"/>
    <n v="0"/>
    <n v="0"/>
    <n v="129744.64"/>
    <n v="9.224564838682428E-2"/>
  </r>
  <r>
    <x v="19"/>
    <x v="3"/>
    <x v="1"/>
    <n v="18"/>
    <s v="Actual"/>
    <n v="2034179.93"/>
    <n v="-131375.9"/>
    <n v="-26140.9"/>
    <n v="28358.995746000001"/>
    <n v="0"/>
    <n v="525.87"/>
    <n v="1889540.86"/>
    <n v="-6.4584208143278643E-2"/>
    <n v="-1.285082976902638E-2"/>
    <n v="0.16414688780814499"/>
    <n v="0"/>
    <n v="2.5851695429912142E-4"/>
    <n v="196135.82"/>
    <n v="0.1038007825879986"/>
  </r>
  <r>
    <x v="20"/>
    <x v="3"/>
    <x v="1"/>
    <n v="10"/>
    <s v="Actual"/>
    <n v="260341.79"/>
    <n v="-14613.86"/>
    <n v="-4334.6600000000008"/>
    <n v="3819.9983189999998"/>
    <n v="0"/>
    <n v="0"/>
    <n v="238271.49"/>
    <n v="-5.6133362223560038E-2"/>
    <n v="-1.6649881680540039E-2"/>
    <n v="0.1727628882109912"/>
    <n v="0"/>
    <n v="0"/>
    <n v="13085.27"/>
    <n v="5.4917480895427313E-2"/>
  </r>
  <r>
    <x v="20"/>
    <x v="3"/>
    <x v="1"/>
    <n v="11"/>
    <s v="Actual"/>
    <n v="185739.74"/>
    <n v="-18158.71"/>
    <n v="-3683.18"/>
    <n v="2921.9091279999998"/>
    <n v="0"/>
    <n v="0"/>
    <n v="158167.07999999999"/>
    <n v="-9.7764269509583682E-2"/>
    <n v="-1.9829789790811601E-2"/>
    <n v="0.18522220179629281"/>
    <n v="0"/>
    <n v="0"/>
    <n v="4913.84"/>
    <n v="3.1067400371809349E-2"/>
  </r>
  <r>
    <x v="20"/>
    <x v="3"/>
    <x v="1"/>
    <n v="12"/>
    <s v="Actual"/>
    <n v="12685.69"/>
    <n v="-388.35"/>
    <n v="-260.87"/>
    <n v="257.89519999999999"/>
    <n v="0"/>
    <n v="0"/>
    <n v="11544.78"/>
    <n v="-3.0613234282092661E-2"/>
    <n v="-2.0564115944816559E-2"/>
    <n v="0.23936482761284561"/>
    <n v="0"/>
    <n v="0"/>
    <n v="0"/>
    <n v="0"/>
  </r>
  <r>
    <x v="20"/>
    <x v="3"/>
    <x v="1"/>
    <n v="17"/>
    <s v="Actual"/>
    <n v="954375.49"/>
    <n v="-67760.680000000008"/>
    <n v="-14575.16"/>
    <n v="12628.271860000001"/>
    <n v="6163.9400000000014"/>
    <n v="161.66"/>
    <n v="869832.28"/>
    <n v="-7.1000021176151548E-2"/>
    <n v="-1.527193452966819E-2"/>
    <n v="0.15579582524828919"/>
    <n v="6.4586109603464361E-3"/>
    <n v="1.693882561883478E-4"/>
    <n v="75900.649999999994"/>
    <n v="8.7258948357262611E-2"/>
  </r>
  <r>
    <x v="20"/>
    <x v="3"/>
    <x v="1"/>
    <n v="18"/>
    <s v="Actual"/>
    <n v="1406512.31"/>
    <n v="-83780.78"/>
    <n v="-20986.81"/>
    <n v="18871.426341999999"/>
    <n v="26889"/>
    <n v="4.1099999999999994"/>
    <n v="1290062.01"/>
    <n v="-5.9566332554885353E-2"/>
    <n v="-1.4921170508632091E-2"/>
    <n v="0.15797645332008409"/>
    <n v="1.911750064953217E-2"/>
    <n v="2.922121598779323E-6"/>
    <n v="131967.70000000001"/>
    <n v="0.10229562530874001"/>
  </r>
  <r>
    <x v="20"/>
    <x v="3"/>
    <x v="1"/>
    <n v="19"/>
    <s v="Actual"/>
    <n v="1889541.42"/>
    <n v="-133594.68"/>
    <n v="-29570.36"/>
    <n v="25358.366410999999"/>
    <n v="42094.998387"/>
    <n v="17.420000000000002"/>
    <n v="1704144.87"/>
    <n v="-7.0702170688589611E-2"/>
    <n v="-1.564949023451415E-2"/>
    <n v="0.15801416737084931"/>
    <n v="2.227789131343837E-2"/>
    <n v="9.2191681090536782E-6"/>
    <n v="208916.03"/>
    <n v="0.1225928814373628"/>
  </r>
  <r>
    <x v="21"/>
    <x v="3"/>
    <x v="1"/>
    <n v="11"/>
    <s v="Actual"/>
    <n v="238271.49"/>
    <n v="-19121"/>
    <n v="-3718.19"/>
    <n v="3435.6528910000002"/>
    <n v="0"/>
    <n v="0.72"/>
    <n v="214962.58"/>
    <n v="-8.0248795187372185E-2"/>
    <n v="-1.560484638762279E-2"/>
    <n v="0.17543199779027979"/>
    <n v="0"/>
    <n v="3.0217631156795129E-6"/>
    <n v="14240.17"/>
    <n v="6.6244878527230183E-2"/>
  </r>
  <r>
    <x v="21"/>
    <x v="3"/>
    <x v="1"/>
    <n v="12"/>
    <s v="Actual"/>
    <n v="158167.07999999999"/>
    <n v="-14202.06"/>
    <n v="-2597.81"/>
    <n v="2482.212129"/>
    <n v="0"/>
    <n v="116.55"/>
    <n v="141026.32999999999"/>
    <n v="-8.9791504022202331E-2"/>
    <n v="-1.6424467088853131E-2"/>
    <n v="0.1909388955622118"/>
    <n v="0"/>
    <n v="7.3687900162284071E-4"/>
    <n v="5208.5"/>
    <n v="3.6932819566388768E-2"/>
  </r>
  <r>
    <x v="21"/>
    <x v="3"/>
    <x v="1"/>
    <n v="13"/>
    <s v="Actual"/>
    <n v="11544.78"/>
    <n v="-405.02"/>
    <n v="-244.2"/>
    <n v="242.160628"/>
    <n v="0"/>
    <n v="0"/>
    <n v="11137.72"/>
    <n v="-3.5082522144207158E-2"/>
    <n v="-2.115241693648558E-2"/>
    <n v="0.25520517850203012"/>
    <n v="0"/>
    <n v="0"/>
    <n v="0"/>
    <n v="0"/>
  </r>
  <r>
    <x v="21"/>
    <x v="3"/>
    <x v="1"/>
    <n v="18"/>
    <s v="Actual"/>
    <n v="869832.28"/>
    <n v="-55056.27"/>
    <n v="-11556.15"/>
    <n v="11481.526188"/>
    <n v="0"/>
    <n v="96"/>
    <n v="804805.17999999993"/>
    <n v="-6.329527112974008E-2"/>
    <n v="-1.32854922330544E-2"/>
    <n v="0.1605963645704204"/>
    <n v="0"/>
    <n v="1.103661041413639E-4"/>
    <n v="83070.209999999992"/>
    <n v="0.1032177874401852"/>
  </r>
  <r>
    <x v="21"/>
    <x v="3"/>
    <x v="1"/>
    <n v="19"/>
    <s v="Actual"/>
    <n v="1290062.01"/>
    <n v="-76385.78"/>
    <n v="-17554.25"/>
    <n v="17234.937658999999"/>
    <n v="0"/>
    <n v="4.24"/>
    <n v="1203867.42"/>
    <n v="-5.9210936689779739E-2"/>
    <n v="-1.36072916370896E-2"/>
    <n v="0.1625439241620899"/>
    <n v="0"/>
    <n v="3.286663716265856E-6"/>
    <n v="141855.41"/>
    <n v="0.1178330833141078"/>
  </r>
  <r>
    <x v="21"/>
    <x v="3"/>
    <x v="1"/>
    <n v="20"/>
    <s v="Actual"/>
    <n v="1704144.87"/>
    <n v="-125526.58"/>
    <n v="-23975.23"/>
    <n v="22987.361214"/>
    <n v="0"/>
    <n v="218.54"/>
    <n v="1567545.08"/>
    <n v="-7.3659570972977192E-2"/>
    <n v="-1.406877456374938E-2"/>
    <n v="0.16411724517118079"/>
    <n v="0"/>
    <n v="1.282402710281315E-4"/>
    <n v="216040.28"/>
    <n v="0.1378207764206692"/>
  </r>
  <r>
    <x v="22"/>
    <x v="3"/>
    <x v="1"/>
    <n v="12"/>
    <s v="Actual"/>
    <n v="214962.58"/>
    <n v="-20952.88"/>
    <n v="-3262.44"/>
    <n v="3175.8229809999998"/>
    <n v="0"/>
    <n v="0"/>
    <n v="192143.9"/>
    <n v="-9.7472220513914562E-2"/>
    <n v="-1.5176781000674631E-2"/>
    <n v="0.173950063558549"/>
    <n v="0"/>
    <n v="0"/>
    <n v="17857.919999999998"/>
    <n v="9.2940343149066934E-2"/>
  </r>
  <r>
    <x v="22"/>
    <x v="3"/>
    <x v="1"/>
    <n v="13"/>
    <s v="Actual"/>
    <n v="141026.32999999999"/>
    <n v="-11676.58"/>
    <n v="-1958.83"/>
    <n v="2323.292226"/>
    <n v="0"/>
    <n v="0"/>
    <n v="129904.8"/>
    <n v="-8.2797162770952046E-2"/>
    <n v="-1.3889817596472939E-2"/>
    <n v="0.19397010713096691"/>
    <n v="0"/>
    <n v="0"/>
    <n v="5059.95"/>
    <n v="3.8951216583220927E-2"/>
  </r>
  <r>
    <x v="22"/>
    <x v="3"/>
    <x v="1"/>
    <n v="14"/>
    <s v="Actual"/>
    <n v="11137.72"/>
    <n v="-405.25"/>
    <n v="-243.97"/>
    <n v="247.80547799999999"/>
    <n v="0"/>
    <n v="0"/>
    <n v="10736.31"/>
    <n v="-3.6385364329503712E-2"/>
    <n v="-2.1904842283698999E-2"/>
    <n v="0.26196651202603233"/>
    <n v="0"/>
    <n v="0"/>
    <n v="0"/>
    <n v="0"/>
  </r>
  <r>
    <x v="22"/>
    <x v="3"/>
    <x v="1"/>
    <n v="19"/>
    <s v="Actual"/>
    <n v="803124.46"/>
    <n v="-40950.990000000013"/>
    <n v="-9206.7199999999993"/>
    <n v="10808.584790999999"/>
    <n v="1680.72"/>
    <n v="0"/>
    <n v="759620.45"/>
    <n v="-5.0989593817127678E-2"/>
    <n v="-1.1463627941303151E-2"/>
    <n v="0.1584590877899387"/>
    <n v="2.092726698922855E-3"/>
    <n v="0"/>
    <n v="85859.74"/>
    <n v="0.113029790074767"/>
  </r>
  <r>
    <x v="22"/>
    <x v="3"/>
    <x v="1"/>
    <n v="20"/>
    <s v="Actual"/>
    <n v="1183380.26"/>
    <n v="-77417.89"/>
    <n v="-14115"/>
    <n v="16107.882383"/>
    <n v="20487.16"/>
    <n v="53.75"/>
    <n v="1103316.1000000001"/>
    <n v="-6.542097465779935E-2"/>
    <n v="-1.192769600533982E-2"/>
    <n v="0.16026744001298179"/>
    <n v="1.7312406411105759E-2"/>
    <n v="4.5420733991286962E-5"/>
    <n v="124224.01"/>
    <n v="0.11259149576445041"/>
  </r>
  <r>
    <x v="22"/>
    <x v="3"/>
    <x v="1"/>
    <n v="21"/>
    <s v="Actual"/>
    <n v="1536823.28"/>
    <n v="-100142.23"/>
    <n v="-17311.71"/>
    <n v="21434.437615999999"/>
    <n v="30721.8"/>
    <n v="159.88999999999999"/>
    <n v="1435660.04"/>
    <n v="-6.5161838256380389E-2"/>
    <n v="-1.1264606819334491E-2"/>
    <n v="0.16421746102883919"/>
    <n v="1.9990457198175701E-2"/>
    <n v="1.040392881086497E-4"/>
    <n v="189538.13"/>
    <n v="0.13202159614333209"/>
  </r>
  <r>
    <x v="23"/>
    <x v="3"/>
    <x v="1"/>
    <n v="13"/>
    <s v="Actual"/>
    <n v="192143.9"/>
    <n v="-17790.39"/>
    <n v="-3208.37"/>
    <n v="2795.21585"/>
    <n v="0"/>
    <n v="0"/>
    <n v="173907.05"/>
    <n v="-9.2588887807523418E-2"/>
    <n v="-1.6697745804056231E-2"/>
    <n v="0.17699473940277749"/>
    <n v="0"/>
    <n v="0"/>
    <n v="17406.36"/>
    <n v="0.10009001935229191"/>
  </r>
  <r>
    <x v="23"/>
    <x v="3"/>
    <x v="1"/>
    <n v="14"/>
    <s v="Actual"/>
    <n v="129904.8"/>
    <n v="-11511.25"/>
    <n v="-2603.2800000000002"/>
    <n v="2037.8657270000001"/>
    <n v="0"/>
    <n v="1.66"/>
    <n v="116511.74"/>
    <n v="-8.8612968881827306E-2"/>
    <n v="-2.0039906146655091E-2"/>
    <n v="0.1908631013775729"/>
    <n v="0"/>
    <n v="1.277858862797987E-5"/>
    <n v="5142.82"/>
    <n v="4.4139929589928018E-2"/>
  </r>
  <r>
    <x v="23"/>
    <x v="3"/>
    <x v="1"/>
    <n v="15"/>
    <s v="Actual"/>
    <n v="10736.31"/>
    <n v="-1756.29"/>
    <n v="-247.24"/>
    <n v="204.12026399999999"/>
    <n v="0"/>
    <n v="0"/>
    <n v="8964.68"/>
    <n v="-0.16358413644911521"/>
    <n v="-2.302839616218235E-2"/>
    <n v="0.23131440988570559"/>
    <n v="0"/>
    <n v="0"/>
    <n v="0"/>
    <n v="0"/>
  </r>
  <r>
    <x v="23"/>
    <x v="3"/>
    <x v="1"/>
    <n v="20"/>
    <s v="Actual"/>
    <n v="759620.45000000007"/>
    <n v="-54745.82"/>
    <n v="-11329.06"/>
    <n v="9794.4347560000006"/>
    <n v="0"/>
    <n v="0"/>
    <n v="699054.24"/>
    <n v="-7.2069965994201443E-2"/>
    <n v="-1.491410611707465E-2"/>
    <n v="0.15687521691216541"/>
    <n v="0"/>
    <n v="0"/>
    <n v="87625.72"/>
    <n v="0.12534895718535369"/>
  </r>
  <r>
    <x v="23"/>
    <x v="3"/>
    <x v="1"/>
    <n v="21"/>
    <s v="Actual"/>
    <n v="1103316.1000000001"/>
    <n v="-94221.3"/>
    <n v="-16454.169999999998"/>
    <n v="14341.493151999999"/>
    <n v="0"/>
    <n v="0"/>
    <n v="1002679.9"/>
    <n v="-8.5398282504895923E-2"/>
    <n v="-1.4913377952157129E-2"/>
    <n v="0.1581488448167"/>
    <n v="0"/>
    <n v="0"/>
    <n v="109950.2"/>
    <n v="0.1096563319958842"/>
  </r>
  <r>
    <x v="23"/>
    <x v="3"/>
    <x v="1"/>
    <n v="22"/>
    <s v="Actual"/>
    <n v="1435660.04"/>
    <n v="-123678.84"/>
    <n v="-22464.32"/>
    <n v="18960.654594"/>
    <n v="0"/>
    <n v="0.65"/>
    <n v="1297372.58"/>
    <n v="-8.6147720598255303E-2"/>
    <n v="-1.5647381256080659E-2"/>
    <n v="0.16068425518551041"/>
    <n v="0"/>
    <n v="4.5275342482890322E-7"/>
    <n v="168896.54"/>
    <n v="0.13018352831227559"/>
  </r>
  <r>
    <x v="24"/>
    <x v="3"/>
    <x v="1"/>
    <n v="14"/>
    <s v="Actual"/>
    <n v="173907.05"/>
    <n v="-11015.28"/>
    <n v="-2589.94"/>
    <n v="2541.8311239999998"/>
    <n v="0"/>
    <n v="0"/>
    <n v="157836.96"/>
    <n v="-6.3340042856226936E-2"/>
    <n v="-1.489266823857917E-2"/>
    <n v="0.17209199754288471"/>
    <n v="0"/>
    <n v="0"/>
    <n v="18977.05"/>
    <n v="0.1202319786189496"/>
  </r>
  <r>
    <x v="24"/>
    <x v="3"/>
    <x v="1"/>
    <n v="15"/>
    <s v="Actual"/>
    <n v="116511.74"/>
    <n v="-5922.81"/>
    <n v="-1976.88"/>
    <n v="1948.5221309999999"/>
    <n v="0"/>
    <n v="0"/>
    <n v="107737.06"/>
    <n v="-5.0834448099393248E-2"/>
    <n v="-1.6967217209184239E-2"/>
    <n v="0.19690957068969769"/>
    <n v="0"/>
    <n v="0"/>
    <n v="4893.74"/>
    <n v="4.5422995578308888E-2"/>
  </r>
  <r>
    <x v="24"/>
    <x v="3"/>
    <x v="1"/>
    <n v="16"/>
    <s v="Actual"/>
    <n v="8964.68"/>
    <n v="-293.89999999999998"/>
    <n v="-188.85"/>
    <n v="200.19654399999999"/>
    <n v="0"/>
    <n v="0"/>
    <n v="8682.1299999999992"/>
    <n v="-3.278421538749849E-2"/>
    <n v="-2.1066005702378671E-2"/>
    <n v="0.26293775759694638"/>
    <n v="0"/>
    <n v="0"/>
    <n v="0"/>
    <n v="0"/>
  </r>
  <r>
    <x v="24"/>
    <x v="3"/>
    <x v="1"/>
    <n v="21"/>
    <s v="Actual"/>
    <n v="699054.24"/>
    <n v="-40652.089999999997"/>
    <n v="-8773.91"/>
    <n v="9238.80926"/>
    <n v="0"/>
    <n v="0"/>
    <n v="653660.34"/>
    <n v="-5.8152983951574352E-2"/>
    <n v="-1.255111477472764E-2"/>
    <n v="0.15560956812717561"/>
    <n v="0"/>
    <n v="0"/>
    <n v="99336.959999999992"/>
    <n v="0.15197030310879811"/>
  </r>
  <r>
    <x v="24"/>
    <x v="3"/>
    <x v="1"/>
    <n v="22"/>
    <s v="Actual"/>
    <n v="1002679.9"/>
    <n v="-74200.069999999992"/>
    <n v="-13792.58"/>
    <n v="13440.834355999999"/>
    <n v="0"/>
    <n v="0.01"/>
    <n v="921884.41"/>
    <n v="-7.4001752702931411E-2"/>
    <n v="-1.3755716056540079E-2"/>
    <n v="0.15783201115266679"/>
    <n v="0"/>
    <n v="9.9732726266877403E-9"/>
    <n v="109558.99"/>
    <n v="0.1188424370903506"/>
  </r>
  <r>
    <x v="24"/>
    <x v="3"/>
    <x v="1"/>
    <n v="23"/>
    <s v="Actual"/>
    <n v="1297372.58"/>
    <n v="-85081.96"/>
    <n v="-17160.91"/>
    <n v="17611.760877000001"/>
    <n v="0"/>
    <n v="5.72"/>
    <n v="1197234.8999999999"/>
    <n v="-6.5580205186701268E-2"/>
    <n v="-1.322743386483472E-2"/>
    <n v="0.15983402492883711"/>
    <n v="0"/>
    <n v="4.4089108157349834E-6"/>
    <n v="174221.37"/>
    <n v="0.14551978897374271"/>
  </r>
  <r>
    <x v="25"/>
    <x v="3"/>
    <x v="1"/>
    <n v="15"/>
    <s v="Actual"/>
    <n v="157836.96"/>
    <n v="-9009.8100000000013"/>
    <n v="-2027.96"/>
    <n v="2137.4256580000001"/>
    <n v="11691.5"/>
    <n v="0.59"/>
    <n v="133085.57"/>
    <n v="-5.708301781787993E-2"/>
    <n v="-1.2848448170821329E-2"/>
    <n v="0.15944594594688499"/>
    <n v="7.407327155819525E-2"/>
    <n v="3.7380344882466058E-6"/>
    <n v="18776.39"/>
    <n v="0.14108509284665499"/>
  </r>
  <r>
    <x v="25"/>
    <x v="3"/>
    <x v="1"/>
    <n v="16"/>
    <s v="Actual"/>
    <n v="106955.25"/>
    <n v="-8445.33"/>
    <n v="-1812.81"/>
    <n v="1697.6976320000001"/>
    <n v="2278.06"/>
    <n v="0"/>
    <n v="91165.709999999992"/>
    <n v="-7.8961341308631416E-2"/>
    <n v="-1.6949238115941009E-2"/>
    <n v="0.18689143829598309"/>
    <n v="2.1299188211892361E-2"/>
    <n v="0"/>
    <n v="3124.56"/>
    <n v="3.427341266798669E-2"/>
  </r>
  <r>
    <x v="25"/>
    <x v="3"/>
    <x v="1"/>
    <n v="17"/>
    <s v="Actual"/>
    <n v="8682.130000000001"/>
    <n v="-226.15"/>
    <n v="-104.92"/>
    <n v="188.89064300000001"/>
    <n v="0"/>
    <n v="0"/>
    <n v="8539.9500000000007"/>
    <n v="-2.6047755562287129E-2"/>
    <n v="-1.2084592145015101E-2"/>
    <n v="0.25616236916071172"/>
    <n v="0"/>
    <n v="0"/>
    <n v="1708.73"/>
    <n v="0.20008665156119179"/>
  </r>
  <r>
    <x v="25"/>
    <x v="3"/>
    <x v="1"/>
    <n v="22"/>
    <s v="Actual"/>
    <n v="625572.22"/>
    <n v="-38788.53"/>
    <n v="-8195.5"/>
    <n v="8023.9999420000004"/>
    <n v="39351.08"/>
    <n v="3.67"/>
    <n v="566204.62"/>
    <n v="-6.2004879308739123E-2"/>
    <n v="-1.310080553129421E-2"/>
    <n v="0.15102353545903119"/>
    <n v="6.2904135992483817E-2"/>
    <n v="5.8666287962723157E-6"/>
    <n v="108285.41"/>
    <n v="0.1912478389879616"/>
  </r>
  <r>
    <x v="25"/>
    <x v="3"/>
    <x v="1"/>
    <n v="23"/>
    <s v="Actual"/>
    <n v="904728.38"/>
    <n v="-73128.98"/>
    <n v="-11599.1"/>
    <n v="11563.681054999999"/>
    <n v="49281.838710000004"/>
    <n v="9.4"/>
    <n v="786254.95"/>
    <n v="-8.0829762408912154E-2"/>
    <n v="-1.282053294271591E-2"/>
    <n v="0.15049049182406221"/>
    <n v="5.4471419046233517E-2"/>
    <n v="1.0389858666752559E-5"/>
    <n v="113435.24"/>
    <n v="0.14427284686729161"/>
  </r>
  <r>
    <x v="25"/>
    <x v="3"/>
    <x v="1"/>
    <n v="24"/>
    <s v="Actual"/>
    <n v="1150914.68"/>
    <n v="-91621.94"/>
    <n v="-15073.69"/>
    <n v="15207.170523000001"/>
    <n v="82819.09"/>
    <n v="428.79"/>
    <n v="1005916.1"/>
    <n v="-7.9607934099858738E-2"/>
    <n v="-1.309713939872589E-2"/>
    <n v="0.15557379897276921"/>
    <n v="7.1959365397963299E-2"/>
    <n v="3.7256454144802469E-4"/>
    <n v="184554.46"/>
    <n v="0.18346903881944029"/>
  </r>
  <r>
    <x v="26"/>
    <x v="3"/>
    <x v="1"/>
    <n v="16"/>
    <s v="Actual"/>
    <n v="133085.57"/>
    <n v="-13330.35"/>
    <n v="-2184.36"/>
    <n v="1835.940454"/>
    <n v="0"/>
    <n v="0"/>
    <n v="116563.97"/>
    <n v="-0.10016375178766559"/>
    <n v="-1.6413199417487562E-2"/>
    <n v="0.179830128870685"/>
    <n v="0"/>
    <n v="0"/>
    <n v="7267.97"/>
    <n v="6.2351771306347933E-2"/>
  </r>
  <r>
    <x v="26"/>
    <x v="3"/>
    <x v="1"/>
    <n v="17"/>
    <s v="Actual"/>
    <n v="90027.64"/>
    <n v="-12474.53"/>
    <n v="-1594.13"/>
    <n v="1396.9599410000001"/>
    <n v="1138.07"/>
    <n v="0"/>
    <n v="77429.61"/>
    <n v="-0.13856333454925621"/>
    <n v="-1.770711750302463E-2"/>
    <n v="0.20227533077024221"/>
    <n v="1.264133992627153E-2"/>
    <n v="0"/>
    <n v="1713.04"/>
    <n v="2.2123836088028859E-2"/>
  </r>
  <r>
    <x v="26"/>
    <x v="3"/>
    <x v="1"/>
    <n v="18"/>
    <s v="Actual"/>
    <n v="8539.9500000000007"/>
    <n v="-341.2"/>
    <n v="-292.77999999999997"/>
    <n v="165.644463"/>
    <n v="0"/>
    <n v="0"/>
    <n v="8072.28"/>
    <n v="-3.9953395511683323E-2"/>
    <n v="-3.4283573088835409E-2"/>
    <n v="0.25284619847640449"/>
    <n v="0"/>
    <n v="0"/>
    <n v="0"/>
    <n v="0"/>
  </r>
  <r>
    <x v="26"/>
    <x v="3"/>
    <x v="1"/>
    <n v="23"/>
    <s v="Actual"/>
    <n v="564798.91"/>
    <n v="-41907.279999999999"/>
    <n v="-7153.72"/>
    <n v="7002.876401999999"/>
    <n v="1405.71"/>
    <n v="0"/>
    <n v="509511.33"/>
    <n v="-7.4198585121207111E-2"/>
    <n v="-1.2665959288058821E-2"/>
    <n v="0.1616283146768871"/>
    <n v="2.488868117681035E-3"/>
    <n v="0"/>
    <n v="91596.34"/>
    <n v="0.17977292084947349"/>
  </r>
  <r>
    <x v="26"/>
    <x v="3"/>
    <x v="1"/>
    <n v="24"/>
    <s v="Actual"/>
    <n v="777759.33"/>
    <n v="-65273.84"/>
    <n v="-10714.96"/>
    <n v="9807.2724180000005"/>
    <n v="8495.619999999999"/>
    <n v="205.61"/>
    <n v="702981.9800000001"/>
    <n v="-8.3925499164375181E-2"/>
    <n v="-1.37767039065928E-2"/>
    <n v="0.16437578596866759"/>
    <n v="1.092319908267767E-2"/>
    <n v="2.6436198457432838E-4"/>
    <n v="85816.6"/>
    <n v="0.1220751063917741"/>
  </r>
  <r>
    <x v="26"/>
    <x v="3"/>
    <x v="1"/>
    <n v="25"/>
    <s v="Actual"/>
    <n v="992312.86"/>
    <n v="-78693.13"/>
    <n v="-13667.87"/>
    <n v="12978.540546"/>
    <n v="13603.24"/>
    <n v="60.08"/>
    <n v="895063.36"/>
    <n v="-7.9302741274561342E-2"/>
    <n v="-1.377375075034299E-2"/>
    <n v="0.17049516661833269"/>
    <n v="1.3708620081775419E-2"/>
    <n v="6.0545421128574298E-5"/>
    <n v="147316.57"/>
    <n v="0.16458786783541221"/>
  </r>
  <r>
    <x v="27"/>
    <x v="3"/>
    <x v="1"/>
    <n v="17"/>
    <s v="Actual"/>
    <n v="116563.97"/>
    <n v="-16521.3"/>
    <n v="-1480.36"/>
    <n v="1652.877142"/>
    <n v="0"/>
    <n v="2877.15"/>
    <n v="94384.89"/>
    <n v="-0.1417359069015923"/>
    <n v="-1.26999792474467E-2"/>
    <n v="0.1669580693040302"/>
    <n v="0"/>
    <n v="2.4683013112885569E-2"/>
    <n v="5004.09"/>
    <n v="5.3017914202156721E-2"/>
  </r>
  <r>
    <x v="27"/>
    <x v="3"/>
    <x v="1"/>
    <n v="18"/>
    <s v="Actual"/>
    <n v="77429.61"/>
    <n v="-5991.26"/>
    <n v="-1329.3"/>
    <n v="1371.127107"/>
    <n v="0"/>
    <n v="0"/>
    <n v="69879.33"/>
    <n v="-7.7376858801174384E-2"/>
    <n v="-1.7167850903549688E-2"/>
    <n v="0.20849796269486651"/>
    <n v="0"/>
    <n v="0"/>
    <n v="833.06999999999994"/>
    <n v="1.192155105093309E-2"/>
  </r>
  <r>
    <x v="27"/>
    <x v="3"/>
    <x v="1"/>
    <n v="19"/>
    <s v="Actual"/>
    <n v="8072.2800000000007"/>
    <n v="-140.81"/>
    <n v="-93.12"/>
    <n v="193.59618900000001"/>
    <n v="0"/>
    <n v="0"/>
    <n v="8031.94"/>
    <n v="-1.7443646652494711E-2"/>
    <n v="-1.1535774279385749E-2"/>
    <n v="0.28237858442919828"/>
    <n v="0"/>
    <n v="0"/>
    <n v="1649.71"/>
    <n v="0.2053937155905049"/>
  </r>
  <r>
    <x v="27"/>
    <x v="3"/>
    <x v="1"/>
    <n v="24"/>
    <s v="Actual"/>
    <n v="509511.33"/>
    <n v="-38848.910000000003"/>
    <n v="-6685.4100000000008"/>
    <n v="6667.3388750000004"/>
    <n v="0"/>
    <n v="107.59"/>
    <n v="464174.72"/>
    <n v="-7.624739179009031E-2"/>
    <n v="-1.312121950261636E-2"/>
    <n v="0.15407417606775389"/>
    <n v="0"/>
    <n v="2.1116311584278209E-4"/>
    <n v="64264.149999999987"/>
    <n v="0.13844819037107409"/>
  </r>
  <r>
    <x v="27"/>
    <x v="3"/>
    <x v="1"/>
    <n v="25"/>
    <s v="Actual"/>
    <n v="702981.98"/>
    <n v="-46778.43"/>
    <n v="-9210.25"/>
    <n v="9769.7952330000007"/>
    <n v="0"/>
    <n v="4110.3500000000004"/>
    <n v="647793.86"/>
    <n v="-6.6542857898007568E-2"/>
    <n v="-1.3101687186917651E-2"/>
    <n v="0.1636335827576286"/>
    <n v="0"/>
    <n v="5.847020431448329E-3"/>
    <n v="63313"/>
    <n v="9.7736338532137368E-2"/>
  </r>
  <r>
    <x v="27"/>
    <x v="3"/>
    <x v="1"/>
    <n v="26"/>
    <s v="Actual"/>
    <n v="895063.3600000001"/>
    <n v="-67062.080000000002"/>
    <n v="-13295.69"/>
    <n v="12982.876603999999"/>
    <n v="0"/>
    <n v="341.71"/>
    <n v="817317.88000000012"/>
    <n v="-7.4924394179200896E-2"/>
    <n v="-1.4854467956324341E-2"/>
    <n v="0.17078444809797891"/>
    <n v="0"/>
    <n v="3.8177185579353851E-4"/>
    <n v="87958.86"/>
    <n v="0.1076189107719019"/>
  </r>
  <r>
    <x v="28"/>
    <x v="3"/>
    <x v="1"/>
    <n v="18"/>
    <s v="Actual"/>
    <n v="94384.89"/>
    <n v="-12089.38"/>
    <n v="-1442.57"/>
    <n v="1297.210752"/>
    <n v="3548.11"/>
    <n v="0"/>
    <n v="76864.150000000009"/>
    <n v="-0.12808596799763181"/>
    <n v="-1.5283908261163409E-2"/>
    <n v="0.16721671038658831"/>
    <n v="3.7591928114764979E-2"/>
    <n v="0"/>
    <n v="4732.6399999999994"/>
    <n v="6.1571486837491848E-2"/>
  </r>
  <r>
    <x v="28"/>
    <x v="3"/>
    <x v="1"/>
    <n v="19"/>
    <s v="Actual"/>
    <n v="69879.33"/>
    <n v="-2551.06"/>
    <n v="-817.4799999999999"/>
    <n v="1141.311774"/>
    <n v="0"/>
    <n v="0"/>
    <n v="62869.88"/>
    <n v="-3.6506646529095223E-2"/>
    <n v="-1.1698452174627319E-2"/>
    <n v="0.19871340948746929"/>
    <n v="0"/>
    <n v="0"/>
    <n v="2529.14"/>
    <n v="4.0228166492444387E-2"/>
  </r>
  <r>
    <x v="28"/>
    <x v="3"/>
    <x v="1"/>
    <n v="20"/>
    <s v="Actual"/>
    <n v="8031.94"/>
    <n v="-289.39999999999998"/>
    <n v="-247.89"/>
    <n v="167.86395099999999"/>
    <n v="0"/>
    <n v="0"/>
    <n v="7662.5"/>
    <n v="-3.603114565098843E-2"/>
    <n v="-3.0863029355298971E-2"/>
    <n v="0.25427788767927378"/>
    <n v="0"/>
    <n v="0"/>
    <n v="0"/>
    <n v="0"/>
  </r>
  <r>
    <x v="28"/>
    <x v="3"/>
    <x v="1"/>
    <n v="25"/>
    <s v="Actual"/>
    <n v="464174.72"/>
    <n v="-22466.37"/>
    <n v="-4997.3900000000003"/>
    <n v="5722.0609750000003"/>
    <n v="14154.49"/>
    <n v="6.52"/>
    <n v="425413.81"/>
    <n v="-4.8400675504258403E-2"/>
    <n v="-1.0766183044177849E-2"/>
    <n v="0.1499831971227702"/>
    <n v="3.0493883854769172E-2"/>
    <n v="1.404643492864066E-5"/>
    <n v="71291.31"/>
    <n v="0.16758109004500821"/>
  </r>
  <r>
    <x v="28"/>
    <x v="3"/>
    <x v="1"/>
    <n v="26"/>
    <s v="Actual"/>
    <n v="647665.22"/>
    <n v="-29511.56"/>
    <n v="-7410.75"/>
    <n v="8231.5900259999999"/>
    <n v="24445.893963999999"/>
    <n v="0"/>
    <n v="582427.39"/>
    <n v="-4.5566071928333597E-2"/>
    <n v="-1.1442254070706471E-2"/>
    <n v="0.1546339202574441"/>
    <n v="3.7744645241255967E-2"/>
    <n v="0"/>
    <n v="70854.7"/>
    <n v="0.1216541344321049"/>
  </r>
  <r>
    <x v="28"/>
    <x v="3"/>
    <x v="1"/>
    <n v="27"/>
    <s v="Actual"/>
    <n v="817317.88"/>
    <n v="-54906.45"/>
    <n v="-9555.2800000000007"/>
    <n v="10997.001706999999"/>
    <n v="20456.38"/>
    <n v="8.33"/>
    <n v="740778.13"/>
    <n v="-6.7178819090559963E-2"/>
    <n v="-1.169102038976561E-2"/>
    <n v="0.1637023456550753"/>
    <n v="2.502867060732844E-2"/>
    <n v="1.0191872958903091E-5"/>
    <n v="96504.37"/>
    <n v="0.1302743238383671"/>
  </r>
  <r>
    <x v="29"/>
    <x v="3"/>
    <x v="1"/>
    <n v="19"/>
    <s v="Actual"/>
    <n v="76864.149999999994"/>
    <n v="-8216.7999999999993"/>
    <n v="-1307.23"/>
    <n v="1163.1428309999999"/>
    <n v="0"/>
    <n v="0"/>
    <n v="68738.83"/>
    <n v="-0.10690029096789599"/>
    <n v="-1.700701822631227E-2"/>
    <n v="0.17817238357040191"/>
    <n v="0"/>
    <n v="0"/>
    <n v="6189.2000000000007"/>
    <n v="9.003935621249301E-2"/>
  </r>
  <r>
    <x v="29"/>
    <x v="3"/>
    <x v="1"/>
    <n v="20"/>
    <s v="Actual"/>
    <n v="62869.88"/>
    <n v="-7498.18"/>
    <n v="-1465.61"/>
    <n v="1066.6774800000001"/>
    <n v="0"/>
    <n v="0"/>
    <n v="55004.82"/>
    <n v="-0.1192650598346935"/>
    <n v="-2.3311798909111961E-2"/>
    <n v="0.19976604223239819"/>
    <n v="0"/>
    <n v="0"/>
    <n v="1334.18"/>
    <n v="2.42556925011299E-2"/>
  </r>
  <r>
    <x v="29"/>
    <x v="3"/>
    <x v="1"/>
    <n v="21"/>
    <s v="Actual"/>
    <n v="7662.5"/>
    <n v="-226.89"/>
    <n v="-158.72"/>
    <n v="172.78251"/>
    <n v="0"/>
    <n v="0"/>
    <n v="7449.69"/>
    <n v="-2.9610440456769981E-2"/>
    <n v="-2.0713866231647639E-2"/>
    <n v="0.26549751576066938"/>
    <n v="0"/>
    <n v="0"/>
    <n v="0"/>
    <n v="0"/>
  </r>
  <r>
    <x v="29"/>
    <x v="3"/>
    <x v="1"/>
    <n v="26"/>
    <s v="Actual"/>
    <n v="425413.81"/>
    <n v="-24246.47"/>
    <n v="-6221.62"/>
    <n v="5395.0448880000004"/>
    <n v="8249.7200000000012"/>
    <n v="0"/>
    <n v="387716.87"/>
    <n v="-5.6995023269225793E-2"/>
    <n v="-1.4624866080393579E-2"/>
    <n v="0.14931885430223429"/>
    <n v="1.9392224243966132E-2"/>
    <n v="0"/>
    <n v="68047.64"/>
    <n v="0.17550858697482011"/>
  </r>
  <r>
    <x v="29"/>
    <x v="3"/>
    <x v="1"/>
    <n v="27"/>
    <s v="Actual"/>
    <n v="582427.39"/>
    <n v="-39478.089999999997"/>
    <n v="-8457.27"/>
    <n v="7665.9569899999997"/>
    <n v="14921.65"/>
    <n v="8.48"/>
    <n v="518896.91"/>
    <n v="-6.7781994249961355E-2"/>
    <n v="-1.45207284980193E-2"/>
    <n v="0.15497289942677819"/>
    <n v="2.5619760087175852E-2"/>
    <n v="1.4559754821970171E-5"/>
    <n v="65420.99"/>
    <n v="0.12607704678757869"/>
  </r>
  <r>
    <x v="29"/>
    <x v="3"/>
    <x v="1"/>
    <n v="28"/>
    <s v="Actual"/>
    <n v="740778.13000000012"/>
    <n v="-48043.86"/>
    <n v="-11322.09"/>
    <n v="10152.930107"/>
    <n v="20323.86"/>
    <n v="36.78"/>
    <n v="663202.56999999995"/>
    <n v="-6.4855937364133573E-2"/>
    <n v="-1.528405002993271E-2"/>
    <n v="0.16137431617084119"/>
    <n v="2.7435826162956509E-2"/>
    <n v="4.9650493866496832E-5"/>
    <n v="92949.34"/>
    <n v="0.14015226147269"/>
  </r>
  <r>
    <x v="30"/>
    <x v="3"/>
    <x v="1"/>
    <n v="20"/>
    <s v="Actual"/>
    <n v="68738.83"/>
    <n v="-5161.26"/>
    <n v="-1009.87"/>
    <n v="1010.198447"/>
    <n v="0"/>
    <n v="0"/>
    <n v="63570.55"/>
    <n v="-7.5085072003698641E-2"/>
    <n v="-1.469140513447785E-2"/>
    <n v="0.17880356374749659"/>
    <n v="0"/>
    <n v="0"/>
    <n v="4673.59"/>
    <n v="7.351816210493696E-2"/>
  </r>
  <r>
    <x v="30"/>
    <x v="3"/>
    <x v="1"/>
    <n v="21"/>
    <s v="Actual"/>
    <n v="55004.82"/>
    <n v="-6667.9699999999993"/>
    <n v="-977.14"/>
    <n v="929.893147"/>
    <n v="0"/>
    <n v="0"/>
    <n v="48322.6"/>
    <n v="-0.1212251944465958"/>
    <n v="-1.7764624991046241E-2"/>
    <n v="0.20568561000957131"/>
    <n v="0"/>
    <n v="0"/>
    <n v="585.54999999999995"/>
    <n v="1.211751851100727E-2"/>
  </r>
  <r>
    <x v="30"/>
    <x v="3"/>
    <x v="1"/>
    <n v="22"/>
    <s v="Actual"/>
    <n v="7449.69"/>
    <n v="-3433.73"/>
    <n v="-236.57"/>
    <n v="127.63858"/>
    <n v="0"/>
    <n v="0"/>
    <n v="3960.66"/>
    <n v="-0.46092253503165909"/>
    <n v="-3.1755683793553827E-2"/>
    <n v="0.2084564668686438"/>
    <n v="0"/>
    <n v="0"/>
    <n v="0"/>
    <n v="0"/>
  </r>
  <r>
    <x v="30"/>
    <x v="3"/>
    <x v="1"/>
    <n v="27"/>
    <s v="Actual"/>
    <n v="387716.87"/>
    <n v="-20727.2"/>
    <n v="-4958.8500000000004"/>
    <n v="4944.793635"/>
    <n v="0"/>
    <n v="0"/>
    <n v="366859.99"/>
    <n v="-5.3459628929739378E-2"/>
    <n v="-1.278987421929822E-2"/>
    <n v="0.15516904356650771"/>
    <n v="0"/>
    <n v="0"/>
    <n v="59774.46"/>
    <n v="0.162935347624035"/>
  </r>
  <r>
    <x v="30"/>
    <x v="3"/>
    <x v="1"/>
    <n v="28"/>
    <s v="Actual"/>
    <n v="518896.91"/>
    <n v="-34502.400000000001"/>
    <n v="-6947.9599999999991"/>
    <n v="6889.6136660000002"/>
    <n v="0"/>
    <n v="91.36"/>
    <n v="480495.75"/>
    <n v="-6.6491820118951953E-2"/>
    <n v="-1.33898658213247E-2"/>
    <n v="0.16154197745431431"/>
    <n v="0"/>
    <n v="1.7606580081581141E-4"/>
    <n v="53848.97"/>
    <n v="0.11206960727540249"/>
  </r>
  <r>
    <x v="30"/>
    <x v="3"/>
    <x v="1"/>
    <n v="29"/>
    <s v="Actual"/>
    <n v="663202.56999999995"/>
    <n v="-39190.589999999997"/>
    <n v="-9126.25"/>
    <n v="9138.3026530000006"/>
    <n v="0"/>
    <n v="1303.06"/>
    <n v="618280.63"/>
    <n v="-5.909294048724812E-2"/>
    <n v="-1.376087852011792E-2"/>
    <n v="0.16764513183078689"/>
    <n v="0"/>
    <n v="1.964799382487315E-3"/>
    <n v="81574.929999999993"/>
    <n v="0.13193835621212971"/>
  </r>
  <r>
    <x v="31"/>
    <x v="3"/>
    <x v="1"/>
    <n v="21"/>
    <s v="Actual"/>
    <n v="63570.55"/>
    <n v="-4056.36"/>
    <n v="-846.47"/>
    <n v="921.875362"/>
    <n v="1580.5"/>
    <n v="0"/>
    <n v="57999.35"/>
    <n v="-6.3808791964203554E-2"/>
    <n v="-1.331544244937318E-2"/>
    <n v="0.1707447700181518"/>
    <n v="2.4862141353189489E-2"/>
    <n v="0"/>
    <n v="5974.4500000000007"/>
    <n v="0.1030089130309219"/>
  </r>
  <r>
    <x v="31"/>
    <x v="3"/>
    <x v="1"/>
    <n v="22"/>
    <s v="Actual"/>
    <n v="48322.6"/>
    <n v="-3770.49"/>
    <n v="-702.20999999999992"/>
    <n v="869.61038799999994"/>
    <n v="0"/>
    <n v="0"/>
    <n v="44735.41"/>
    <n v="-7.8027465409559918E-2"/>
    <n v="-1.453170980038326E-2"/>
    <n v="0.21188762649360751"/>
    <n v="0"/>
    <n v="0"/>
    <n v="533.42999999999995"/>
    <n v="1.1924111123604321E-2"/>
  </r>
  <r>
    <x v="31"/>
    <x v="3"/>
    <x v="1"/>
    <n v="23"/>
    <s v="Actual"/>
    <n v="3960.66"/>
    <n v="-147.91"/>
    <n v="-71.849999999999994"/>
    <n v="89.166246999999998"/>
    <n v="0"/>
    <n v="0"/>
    <n v="3830.07"/>
    <n v="-3.7344785970015101E-2"/>
    <n v="-1.8140915907954729E-2"/>
    <n v="0.26507214710712113"/>
    <n v="0"/>
    <n v="0"/>
    <n v="0"/>
    <n v="0"/>
  </r>
  <r>
    <x v="31"/>
    <x v="3"/>
    <x v="1"/>
    <n v="28"/>
    <s v="Actual"/>
    <n v="366687.04"/>
    <n v="-18580.490000000002"/>
    <n v="-3526.14"/>
    <n v="4691.2393119999997"/>
    <n v="11939.509324000001"/>
    <n v="0"/>
    <n v="336797.61"/>
    <n v="-5.0671248157556907E-2"/>
    <n v="-9.6162111428863151E-3"/>
    <n v="0.15063406560889181"/>
    <n v="3.2560488977194282E-2"/>
    <n v="0"/>
    <n v="55733.04"/>
    <n v="0.16547932154269149"/>
  </r>
  <r>
    <x v="31"/>
    <x v="3"/>
    <x v="1"/>
    <n v="29"/>
    <s v="Actual"/>
    <n v="480495.74999999988"/>
    <n v="-31765.55"/>
    <n v="-5770.2100000000009"/>
    <n v="6467.2076510000006"/>
    <n v="10803.63"/>
    <n v="460.33"/>
    <n v="438015.57"/>
    <n v="-6.6109949983948882E-2"/>
    <n v="-1.200886792443014E-2"/>
    <n v="0.15847414800335671"/>
    <n v="2.24843403921887E-2"/>
    <n v="9.5803136656255551E-4"/>
    <n v="39865.49"/>
    <n v="9.1013865100731464E-2"/>
  </r>
  <r>
    <x v="31"/>
    <x v="3"/>
    <x v="1"/>
    <n v="30"/>
    <s v="Actual"/>
    <n v="618280.63"/>
    <n v="-46296.77"/>
    <n v="-7327.87"/>
    <n v="8572.9708810000011"/>
    <n v="6028.28"/>
    <n v="0.06"/>
    <n v="564674.11"/>
    <n v="-7.4879864827723935E-2"/>
    <n v="-1.185201289582693E-2"/>
    <n v="0.16325890467825371"/>
    <n v="9.7500709346175045E-3"/>
    <n v="9.7043311869563184E-8"/>
    <n v="60550.66"/>
    <n v="0.1072311602881882"/>
  </r>
  <r>
    <x v="32"/>
    <x v="3"/>
    <x v="1"/>
    <n v="22"/>
    <s v="Actual"/>
    <n v="57999.35"/>
    <n v="-8756.83"/>
    <n v="-979.63000000000011"/>
    <n v="821.53200300000003"/>
    <n v="0"/>
    <n v="0"/>
    <n v="49153.95"/>
    <n v="-0.15098151962047851"/>
    <n v="-1.689036170232942E-2"/>
    <n v="0.16677560713208209"/>
    <n v="0"/>
    <n v="0"/>
    <n v="7155.37"/>
    <n v="0.14557060012471021"/>
  </r>
  <r>
    <x v="32"/>
    <x v="3"/>
    <x v="1"/>
    <n v="23"/>
    <s v="Actual"/>
    <n v="44735.41"/>
    <n v="-4365.22"/>
    <n v="-990.42000000000007"/>
    <n v="779.128694"/>
    <n v="0"/>
    <n v="52.89"/>
    <n v="40106.03"/>
    <n v="-9.7578629546482304E-2"/>
    <n v="-2.2139508724744E-2"/>
    <n v="0.20506377480966559"/>
    <n v="0"/>
    <n v="1.1822849058497509E-3"/>
    <n v="729.33"/>
    <n v="1.818504598934375E-2"/>
  </r>
  <r>
    <x v="32"/>
    <x v="3"/>
    <x v="1"/>
    <n v="24"/>
    <s v="Actual"/>
    <n v="3830.07"/>
    <n v="-57.93"/>
    <n v="-10.15"/>
    <n v="83.779347000000001"/>
    <n v="0"/>
    <n v="0"/>
    <n v="3845.76"/>
    <n v="-1.5125049933813219E-2"/>
    <n v="-2.65008211338174E-3"/>
    <n v="0.2575499264858041"/>
    <n v="0"/>
    <n v="0"/>
    <n v="1490.37"/>
    <n v="0.38753588367448821"/>
  </r>
  <r>
    <x v="32"/>
    <x v="3"/>
    <x v="1"/>
    <n v="29"/>
    <s v="Actual"/>
    <n v="328405.21000000002"/>
    <n v="-28185.16"/>
    <n v="-4988.47"/>
    <n v="4227.8702169999997"/>
    <n v="8392.4"/>
    <n v="0"/>
    <n v="299391.90999999997"/>
    <n v="-8.5824338779521808E-2"/>
    <n v="-1.518998434890848E-2"/>
    <n v="0.1515803060262636"/>
    <n v="2.5555014794071022E-2"/>
    <n v="0"/>
    <n v="57383.77"/>
    <n v="0.19166773744821619"/>
  </r>
  <r>
    <x v="32"/>
    <x v="3"/>
    <x v="1"/>
    <n v="30"/>
    <s v="Actual"/>
    <n v="428771.72"/>
    <n v="-39736.660000000003"/>
    <n v="-6485.71"/>
    <n v="5650.8016879999996"/>
    <n v="9243.8525809999992"/>
    <n v="0.1"/>
    <n v="388647.62000000011"/>
    <n v="-9.2675561718482721E-2"/>
    <n v="-1.512625412888704E-2"/>
    <n v="0.1551726237403542"/>
    <n v="2.1558913869132969E-2"/>
    <n v="2.3322433671698311E-7"/>
    <n v="42812.35"/>
    <n v="0.11015724218252"/>
  </r>
  <r>
    <x v="32"/>
    <x v="3"/>
    <x v="1"/>
    <n v="31"/>
    <s v="Actual"/>
    <n v="563775.98"/>
    <n v="-54693.16"/>
    <n v="-9205.7000000000007"/>
    <n v="7697.3500400000003"/>
    <n v="898.12645199999997"/>
    <n v="0"/>
    <n v="508247.46"/>
    <n v="-9.7012221059861417E-2"/>
    <n v="-1.6328648836724122E-2"/>
    <n v="0.16075549933972921"/>
    <n v="1.593055546637514E-3"/>
    <n v="0"/>
    <n v="62764.7"/>
    <n v="0.1234924026969067"/>
  </r>
  <r>
    <x v="33"/>
    <x v="3"/>
    <x v="1"/>
    <n v="23"/>
    <s v="Actual"/>
    <n v="49114.63"/>
    <n v="-4057.63"/>
    <n v="-697.92"/>
    <n v="663.98244699999998"/>
    <n v="1430.353697"/>
    <n v="0"/>
    <n v="43415.72"/>
    <n v="-8.2615505807536363E-2"/>
    <n v="-1.4210022553361391E-2"/>
    <n v="0.16448160365183789"/>
    <n v="2.912276234189283E-2"/>
    <n v="0"/>
    <n v="7280.04"/>
    <n v="0.16768212066965599"/>
  </r>
  <r>
    <x v="33"/>
    <x v="3"/>
    <x v="1"/>
    <n v="24"/>
    <s v="Actual"/>
    <n v="40106.03"/>
    <n v="-8071"/>
    <n v="-816.28"/>
    <n v="679.67097899999999"/>
    <n v="0"/>
    <n v="50.4"/>
    <n v="31921.31"/>
    <n v="-0.201241558937646"/>
    <n v="-2.0353049154952511E-2"/>
    <n v="0.2061867066997157"/>
    <n v="0"/>
    <n v="1.25666888495321E-3"/>
    <n v="745.89"/>
    <n v="2.3366522238592341E-2"/>
  </r>
  <r>
    <x v="33"/>
    <x v="3"/>
    <x v="1"/>
    <n v="25"/>
    <s v="Actual"/>
    <n v="3845.76"/>
    <n v="-203.51"/>
    <n v="-167.93"/>
    <n v="78.58605"/>
    <n v="0"/>
    <n v="0"/>
    <n v="3552.9"/>
    <n v="-5.2918018805125637E-2"/>
    <n v="-4.3666271426194038E-2"/>
    <n v="0.24861933011940421"/>
    <n v="0"/>
    <n v="0"/>
    <n v="0"/>
    <n v="0"/>
  </r>
  <r>
    <x v="33"/>
    <x v="3"/>
    <x v="1"/>
    <n v="30"/>
    <s v="Actual"/>
    <n v="299391.90999999997"/>
    <n v="-19379.5"/>
    <n v="-3399.15"/>
    <n v="3794.3184099999999"/>
    <n v="1538.8"/>
    <n v="37.99"/>
    <n v="278651.43"/>
    <n v="-6.4729537949104896E-2"/>
    <n v="-1.135351319279135E-2"/>
    <n v="0.15419323562105161"/>
    <n v="5.1397514381734616E-3"/>
    <n v="1.2689053622056789E-4"/>
    <n v="56116.160000000003"/>
    <n v="0.20138479102727019"/>
  </r>
  <r>
    <x v="33"/>
    <x v="3"/>
    <x v="1"/>
    <n v="31"/>
    <s v="Actual"/>
    <n v="388629.66"/>
    <n v="-33585.050000000003"/>
    <n v="-5296.5099999999993"/>
    <n v="5068.6543709999996"/>
    <n v="5842.2325799999999"/>
    <n v="0.15"/>
    <n v="348920.18"/>
    <n v="-8.6419163169378282E-2"/>
    <n v="-1.3628681866432939E-2"/>
    <n v="0.15868224823730639"/>
    <n v="1.5032904539504271E-2"/>
    <n v="3.8597156995171191E-7"/>
    <n v="33500.81"/>
    <n v="9.6012818748402562E-2"/>
  </r>
  <r>
    <x v="33"/>
    <x v="3"/>
    <x v="1"/>
    <n v="32"/>
    <s v="Actual"/>
    <n v="508322.93"/>
    <n v="-42991.210000000006"/>
    <n v="-7178.61"/>
    <n v="6770.7999130000007"/>
    <n v="5784.59861"/>
    <n v="58.5"/>
    <n v="458852.93"/>
    <n v="-8.4574602998924345E-2"/>
    <n v="-1.4122144755500211E-2"/>
    <n v="0.16205852765321191"/>
    <n v="1.137977114272614E-2"/>
    <n v="1.150843224798063E-4"/>
    <n v="63439.61"/>
    <n v="0.13825695740898941"/>
  </r>
  <r>
    <x v="34"/>
    <x v="3"/>
    <x v="1"/>
    <n v="24"/>
    <s v="Actual"/>
    <n v="43415.72"/>
    <n v="-3731.62"/>
    <n v="-706.62"/>
    <n v="608.42415400000004"/>
    <n v="0"/>
    <n v="0"/>
    <n v="39649.01"/>
    <n v="-8.5950895205699679E-2"/>
    <n v="-1.6275671577023251E-2"/>
    <n v="0.1650025324631188"/>
    <n v="0"/>
    <n v="0"/>
    <n v="5809.1900000000014"/>
    <n v="0.14651538588227039"/>
  </r>
  <r>
    <x v="34"/>
    <x v="3"/>
    <x v="1"/>
    <n v="25"/>
    <s v="Actual"/>
    <n v="31102.91"/>
    <n v="-1602.42"/>
    <n v="-579.79"/>
    <n v="567.35169799999994"/>
    <n v="818.4"/>
    <n v="0"/>
    <n v="29538.42"/>
    <n v="-5.1519938166557401E-2"/>
    <n v="-1.864102104915585E-2"/>
    <n v="0.21477439578026819"/>
    <n v="2.6312650488330511E-2"/>
    <n v="0"/>
    <n v="750.8"/>
    <n v="2.5417744077035939E-2"/>
  </r>
  <r>
    <x v="34"/>
    <x v="3"/>
    <x v="1"/>
    <n v="26"/>
    <s v="Actual"/>
    <n v="3552.9"/>
    <n v="-139.4"/>
    <n v="-80.36"/>
    <n v="79.903295999999997"/>
    <n v="0"/>
    <n v="0"/>
    <n v="3413.05"/>
    <n v="-3.9235554054434407E-2"/>
    <n v="-2.2618142925497482E-2"/>
    <n v="0.26479689050017291"/>
    <n v="0"/>
    <n v="0"/>
    <n v="0"/>
    <n v="0"/>
  </r>
  <r>
    <x v="34"/>
    <x v="3"/>
    <x v="1"/>
    <n v="31"/>
    <s v="Actual"/>
    <n v="262480.31"/>
    <n v="-16202.9"/>
    <n v="-3337.09"/>
    <n v="3415.1676010000001"/>
    <n v="16171.114667"/>
    <n v="0"/>
    <n v="246259.33"/>
    <n v="-6.172996366851289E-2"/>
    <n v="-1.2713677456415679E-2"/>
    <n v="0.15319566002628859"/>
    <n v="6.160886760229748E-2"/>
    <n v="0"/>
    <n v="49288.79"/>
    <n v="0.20014993949670859"/>
  </r>
  <r>
    <x v="34"/>
    <x v="3"/>
    <x v="1"/>
    <n v="32"/>
    <s v="Actual"/>
    <n v="342666.74"/>
    <n v="-21538.34"/>
    <n v="-4682.2"/>
    <n v="4766.7083940000002"/>
    <n v="6253.44"/>
    <n v="0"/>
    <n v="321135.49"/>
    <n v="-6.2855064369538749E-2"/>
    <n v="-1.366400485789779E-2"/>
    <n v="0.16378638679574631"/>
    <n v="1.8249334615901149E-2"/>
    <n v="0"/>
    <n v="24378.39"/>
    <n v="7.5913098237756271E-2"/>
  </r>
  <r>
    <x v="34"/>
    <x v="3"/>
    <x v="1"/>
    <n v="33"/>
    <s v="Actual"/>
    <n v="435076.83"/>
    <n v="-35439.800000000003"/>
    <n v="-6792.0899999999992"/>
    <n v="6317.6896499999993"/>
    <n v="23776.101666999999"/>
    <n v="0"/>
    <n v="399137.08"/>
    <n v="-8.1456417709028561E-2"/>
    <n v="-1.561124273154238E-2"/>
    <n v="0.17097141375637481"/>
    <n v="5.4648053004799177E-2"/>
    <n v="0"/>
    <n v="58511.58"/>
    <n v="0.14659519982458161"/>
  </r>
  <r>
    <x v="35"/>
    <x v="3"/>
    <x v="1"/>
    <n v="25"/>
    <s v="Actual"/>
    <n v="39649.01"/>
    <n v="-2166.15"/>
    <n v="-411.13"/>
    <n v="556.84251099999994"/>
    <n v="0"/>
    <n v="0"/>
    <n v="37458.97"/>
    <n v="-5.463314216420536E-2"/>
    <n v="-1.0369237466458811E-2"/>
    <n v="0.17087229207404339"/>
    <n v="0"/>
    <n v="0"/>
    <n v="4507.33"/>
    <n v="0.1203271205801975"/>
  </r>
  <r>
    <x v="35"/>
    <x v="3"/>
    <x v="1"/>
    <n v="26"/>
    <s v="Actual"/>
    <n v="29538.42"/>
    <n v="-1610.67"/>
    <n v="-521.15"/>
    <n v="518.08002499999998"/>
    <n v="0"/>
    <n v="0"/>
    <n v="27924.69"/>
    <n v="-5.4527967304954017E-2"/>
    <n v="-1.7643123768976129E-2"/>
    <n v="0.2133935048263696"/>
    <n v="0"/>
    <n v="0"/>
    <n v="0"/>
    <n v="0"/>
  </r>
  <r>
    <x v="35"/>
    <x v="3"/>
    <x v="1"/>
    <n v="27"/>
    <s v="Actual"/>
    <n v="3413.05"/>
    <n v="-158.18"/>
    <n v="-61.58"/>
    <n v="72.566022000000004"/>
    <n v="0"/>
    <n v="0"/>
    <n v="3265.86"/>
    <n v="-4.6345643925521159E-2"/>
    <n v="-1.804251329456058E-2"/>
    <n v="0.25867965631912798"/>
    <n v="0"/>
    <n v="0"/>
    <n v="0"/>
    <n v="0"/>
  </r>
  <r>
    <x v="35"/>
    <x v="3"/>
    <x v="1"/>
    <n v="32"/>
    <s v="Actual"/>
    <n v="246259.33"/>
    <n v="-15254.12"/>
    <n v="-3074.01"/>
    <n v="3129.5552859999998"/>
    <n v="0"/>
    <n v="151.88"/>
    <n v="230744.95"/>
    <n v="-6.194331804606145E-2"/>
    <n v="-1.248281638709892E-2"/>
    <n v="0.15461853152798991"/>
    <n v="0"/>
    <n v="6.1674820604766534E-4"/>
    <n v="46826.94"/>
    <n v="0.20293809246962929"/>
  </r>
  <r>
    <x v="35"/>
    <x v="3"/>
    <x v="1"/>
    <n v="33"/>
    <s v="Actual"/>
    <n v="321135.49"/>
    <n v="-23986.42"/>
    <n v="-4407.7299999999996"/>
    <n v="4296.4589219999998"/>
    <n v="0"/>
    <n v="0.01"/>
    <n v="297030.28999999998"/>
    <n v="-7.4692523084259541E-2"/>
    <n v="-1.3725452767615319E-2"/>
    <n v="0.1627773484363251"/>
    <n v="0"/>
    <n v="3.1139504388007688E-8"/>
    <n v="18906.37"/>
    <n v="6.3651319870441495E-2"/>
  </r>
  <r>
    <x v="35"/>
    <x v="3"/>
    <x v="1"/>
    <n v="34"/>
    <s v="Actual"/>
    <n v="399137.08"/>
    <n v="-30518.2"/>
    <n v="-5371.2"/>
    <n v="5643.0317770000001"/>
    <n v="0"/>
    <n v="18.079999999999998"/>
    <n v="366794.81"/>
    <n v="-7.6460448124739497E-2"/>
    <n v="-1.345703085265844E-2"/>
    <n v="0.17201330084432809"/>
    <n v="0"/>
    <n v="4.529772077302364E-5"/>
    <n v="53094.01"/>
    <n v="0.14475125752188259"/>
  </r>
  <r>
    <x v="36"/>
    <x v="3"/>
    <x v="1"/>
    <n v="26"/>
    <s v="Actual"/>
    <n v="37458.969999999987"/>
    <n v="-2117.91"/>
    <n v="-477.32"/>
    <n v="479.42384399999997"/>
    <n v="4889.66"/>
    <n v="0"/>
    <n v="30453.52"/>
    <n v="-5.6539461709705328E-2"/>
    <n v="-1.274247530030858E-2"/>
    <n v="0.15069365577771471"/>
    <n v="0.13053375466543801"/>
    <n v="0"/>
    <n v="4536.17"/>
    <n v="0.14895388119337269"/>
  </r>
  <r>
    <x v="36"/>
    <x v="3"/>
    <x v="1"/>
    <n v="27"/>
    <s v="Actual"/>
    <n v="27924.69"/>
    <n v="-3069.22"/>
    <n v="-408.03"/>
    <n v="491.74877400000003"/>
    <n v="0"/>
    <n v="0"/>
    <n v="24963.15"/>
    <n v="-0.109910620314854"/>
    <n v="-1.461180052491182E-2"/>
    <n v="0.20734143305648381"/>
    <n v="0"/>
    <n v="0"/>
    <n v="0"/>
    <n v="0"/>
  </r>
  <r>
    <x v="36"/>
    <x v="3"/>
    <x v="1"/>
    <n v="28"/>
    <s v="Actual"/>
    <n v="3265.86"/>
    <n v="-150.27000000000001"/>
    <n v="-69.489999999999995"/>
    <n v="73.391692000000006"/>
    <n v="0"/>
    <n v="0"/>
    <n v="3119.49"/>
    <n v="-4.6012382649593057E-2"/>
    <n v="-2.12777032695829E-2"/>
    <n v="0.26459431404028738"/>
    <n v="0"/>
    <n v="0"/>
    <n v="0"/>
    <n v="0"/>
  </r>
  <r>
    <x v="36"/>
    <x v="3"/>
    <x v="1"/>
    <n v="33"/>
    <s v="Actual"/>
    <n v="230744.95"/>
    <n v="-15294.24"/>
    <n v="-2329.61"/>
    <n v="2821.287065"/>
    <n v="8782.92"/>
    <n v="0"/>
    <n v="207117.93"/>
    <n v="-6.6282013972570136E-2"/>
    <n v="-1.009603893823029E-2"/>
    <n v="0.14396146030008869"/>
    <n v="3.8063324896167823E-2"/>
    <n v="0"/>
    <n v="48915.4"/>
    <n v="0.23617173076227641"/>
  </r>
  <r>
    <x v="36"/>
    <x v="3"/>
    <x v="1"/>
    <n v="34"/>
    <s v="Actual"/>
    <n v="297030.28999999998"/>
    <n v="-19805.34"/>
    <n v="-3575.77"/>
    <n v="4053.3710590000001"/>
    <n v="4276.4399999999996"/>
    <n v="187.54"/>
    <n v="273279.53000000003"/>
    <n v="-6.6677846222349915E-2"/>
    <n v="-1.2038401874771759E-2"/>
    <n v="0.16067443953980851"/>
    <n v="1.439731954609747E-2"/>
    <n v="6.313834188425699E-4"/>
    <n v="23652.75"/>
    <n v="8.6551488141098601E-2"/>
  </r>
  <r>
    <x v="36"/>
    <x v="3"/>
    <x v="1"/>
    <n v="35"/>
    <s v="Actual"/>
    <n v="366795.51"/>
    <n v="-30471.18"/>
    <n v="-4368.4799999999996"/>
    <n v="5160.2544680000001"/>
    <n v="9641.713667"/>
    <n v="2837.94"/>
    <n v="324184.71000000002"/>
    <n v="-8.3074026724045777E-2"/>
    <n v="-1.1909851350143301E-2"/>
    <n v="0.16564497985583651"/>
    <n v="2.6286345945183458E-2"/>
    <n v="7.7371176108453456E-3"/>
    <n v="58288.92"/>
    <n v="0.17980157053057799"/>
  </r>
  <r>
    <x v="37"/>
    <x v="3"/>
    <x v="1"/>
    <n v="27"/>
    <s v="Actual"/>
    <n v="30453.52"/>
    <n v="-2122.2600000000002"/>
    <n v="-472.97"/>
    <n v="442.17328600000002"/>
    <n v="0"/>
    <n v="0"/>
    <n v="28300.47"/>
    <n v="-6.9688495779798187E-2"/>
    <n v="-1.5530881159222319E-2"/>
    <n v="0.17095671867456769"/>
    <n v="0"/>
    <n v="0"/>
    <n v="4560.63"/>
    <n v="0.16115032718537889"/>
  </r>
  <r>
    <x v="37"/>
    <x v="3"/>
    <x v="1"/>
    <n v="28"/>
    <s v="Actual"/>
    <n v="24963.15"/>
    <n v="-3202.93"/>
    <n v="-589.38"/>
    <n v="434.67891100000003"/>
    <n v="0"/>
    <n v="0"/>
    <n v="21622.959999999999"/>
    <n v="-0.12830632352086979"/>
    <n v="-2.3610001141682841E-2"/>
    <n v="0.20502194753130629"/>
    <n v="0"/>
    <n v="0"/>
    <n v="0"/>
    <n v="0"/>
  </r>
  <r>
    <x v="37"/>
    <x v="3"/>
    <x v="1"/>
    <n v="29"/>
    <s v="Actual"/>
    <n v="3119.49"/>
    <n v="-135.55000000000001"/>
    <n v="-84.21"/>
    <n v="68.051944000000006"/>
    <n v="0"/>
    <n v="66.760000000000005"/>
    <n v="2901.02"/>
    <n v="-4.3452615651917458E-2"/>
    <n v="-2.6994797226469709E-2"/>
    <n v="0.25685505002420272"/>
    <n v="0"/>
    <n v="2.140093412705282E-2"/>
    <n v="0"/>
    <n v="0"/>
  </r>
  <r>
    <x v="37"/>
    <x v="3"/>
    <x v="1"/>
    <n v="34"/>
    <s v="Actual"/>
    <n v="207117.93"/>
    <n v="-16013.45"/>
    <n v="-3004.64"/>
    <n v="2550.7939889999998"/>
    <n v="0"/>
    <n v="0"/>
    <n v="190679.07"/>
    <n v="-7.7315614345894623E-2"/>
    <n v="-1.4506904351545041E-2"/>
    <n v="0.14500696356200729"/>
    <n v="0"/>
    <n v="0"/>
    <n v="48690.54"/>
    <n v="0.25535335367431777"/>
  </r>
  <r>
    <x v="37"/>
    <x v="3"/>
    <x v="1"/>
    <n v="35"/>
    <s v="Actual"/>
    <n v="273279.53000000003"/>
    <n v="-21841.97"/>
    <n v="-3910.93"/>
    <n v="3674.3464020000001"/>
    <n v="0"/>
    <n v="2289.84"/>
    <n v="249161.86"/>
    <n v="-7.9925378970023858E-2"/>
    <n v="-1.4311097505180869E-2"/>
    <n v="0.1583084752120576"/>
    <n v="0"/>
    <n v="8.3791127714541967E-3"/>
    <n v="26355.62"/>
    <n v="0.1057771040880815"/>
  </r>
  <r>
    <x v="37"/>
    <x v="3"/>
    <x v="1"/>
    <n v="36"/>
    <s v="Actual"/>
    <n v="324184.71000000002"/>
    <n v="-30040.82"/>
    <n v="-5736.1500000000005"/>
    <n v="4591.9134130000002"/>
    <n v="0"/>
    <n v="181.65"/>
    <n v="295141.48"/>
    <n v="-9.2665752188004186E-2"/>
    <n v="-1.7694079403066242E-2"/>
    <n v="0.16677553140028339"/>
    <n v="0"/>
    <n v="5.6032870890178636E-4"/>
    <n v="54984.56"/>
    <n v="0.18629899124989141"/>
  </r>
  <r>
    <x v="38"/>
    <x v="3"/>
    <x v="1"/>
    <n v="28"/>
    <s v="Actual"/>
    <n v="28300.47"/>
    <n v="-3265.37"/>
    <n v="-426.02"/>
    <n v="381.65698300000003"/>
    <n v="0"/>
    <n v="0"/>
    <n v="24999.94"/>
    <n v="-0.1153821826987326"/>
    <n v="-1.5053460242886431E-2"/>
    <n v="0.17579818941295719"/>
    <n v="0"/>
    <n v="0"/>
    <n v="3941.95"/>
    <n v="0.1576783784281082"/>
  </r>
  <r>
    <x v="38"/>
    <x v="3"/>
    <x v="1"/>
    <n v="29"/>
    <s v="Actual"/>
    <n v="21622.959999999999"/>
    <n v="-1248.49"/>
    <n v="-394.77"/>
    <n v="369.46947399999999"/>
    <n v="0"/>
    <n v="0"/>
    <n v="20349.16"/>
    <n v="-5.773908845042492E-2"/>
    <n v="-1.8256982392789889E-2"/>
    <n v="0.22274001803440149"/>
    <n v="0"/>
    <n v="0"/>
    <n v="506.79"/>
    <n v="2.490471351151596E-2"/>
  </r>
  <r>
    <x v="38"/>
    <x v="3"/>
    <x v="1"/>
    <n v="30"/>
    <s v="Actual"/>
    <n v="2901.02"/>
    <n v="-66.760000000000005"/>
    <n v="-11.32"/>
    <n v="57.919150000000002"/>
    <n v="0"/>
    <n v="0"/>
    <n v="2948.94"/>
    <n v="-2.3012595569834059E-2"/>
    <n v="-3.902075821607572E-3"/>
    <n v="0.26025931950535619"/>
    <n v="0"/>
    <n v="0"/>
    <n v="1268.04"/>
    <n v="0.42999857575942541"/>
  </r>
  <r>
    <x v="38"/>
    <x v="3"/>
    <x v="1"/>
    <n v="35"/>
    <s v="Actual"/>
    <n v="190679.07"/>
    <n v="-13128.83"/>
    <n v="-2273.9899999999998"/>
    <n v="2263.6102820000001"/>
    <n v="0"/>
    <n v="966"/>
    <n v="169551.7"/>
    <n v="-6.8853020942466314E-2"/>
    <n v="-1.192574518010813E-2"/>
    <n v="0.15475100067541309"/>
    <n v="0"/>
    <n v="5.066104003968553E-3"/>
    <n v="30159.63"/>
    <n v="0.1778786647376582"/>
  </r>
  <r>
    <x v="38"/>
    <x v="3"/>
    <x v="1"/>
    <n v="36"/>
    <s v="Actual"/>
    <n v="249161.86"/>
    <n v="-20918.810000000001"/>
    <n v="-3567.68"/>
    <n v="3212.321328"/>
    <n v="0"/>
    <n v="0.13"/>
    <n v="226615.85"/>
    <n v="-8.3956709907367033E-2"/>
    <n v="-1.431872438261618E-2"/>
    <n v="0.16806305357374629"/>
    <n v="0"/>
    <n v="5.2174919548280779E-7"/>
    <n v="17508.599999999999"/>
    <n v="7.7261144796359121E-2"/>
  </r>
  <r>
    <x v="38"/>
    <x v="3"/>
    <x v="1"/>
    <n v="37"/>
    <s v="Actual"/>
    <n v="295141.48"/>
    <n v="-22454.67"/>
    <n v="-4291.67"/>
    <n v="4088.5864740000002"/>
    <n v="0"/>
    <n v="0.02"/>
    <n v="267347.81"/>
    <n v="-7.6081037473959945E-2"/>
    <n v="-1.454106010446244E-2"/>
    <n v="0.18058337685201009"/>
    <n v="0"/>
    <n v="6.7764110961292185E-8"/>
    <n v="33073.629999999997"/>
    <n v="0.1237101212835819"/>
  </r>
  <r>
    <x v="39"/>
    <x v="3"/>
    <x v="1"/>
    <n v="29"/>
    <s v="Actual"/>
    <n v="24999.94"/>
    <n v="-1920.28"/>
    <n v="-348.28"/>
    <n v="372.46053799999999"/>
    <n v="0"/>
    <n v="0"/>
    <n v="23103.85"/>
    <n v="-7.6811384347322431E-2"/>
    <n v="-1.3931233434960239E-2"/>
    <n v="0.1754173195435024"/>
    <n v="0"/>
    <n v="0"/>
    <n v="600.29"/>
    <n v="2.5982249711628151E-2"/>
  </r>
  <r>
    <x v="39"/>
    <x v="3"/>
    <x v="1"/>
    <n v="30"/>
    <s v="Actual"/>
    <n v="20349.16"/>
    <n v="-1262.3900000000001"/>
    <n v="-394.27"/>
    <n v="387.52694100000002"/>
    <n v="0"/>
    <n v="0"/>
    <n v="19080.03"/>
    <n v="-6.2036467352952158E-2"/>
    <n v="-1.937524693893998E-2"/>
    <n v="0.22422631737862331"/>
    <n v="0"/>
    <n v="0"/>
    <n v="489.71"/>
    <n v="2.566610220214538E-2"/>
  </r>
  <r>
    <x v="39"/>
    <x v="3"/>
    <x v="1"/>
    <n v="31"/>
    <s v="Actual"/>
    <n v="2948.94"/>
    <n v="0"/>
    <n v="0"/>
    <n v="67.086994000000004"/>
    <n v="0"/>
    <n v="0"/>
    <n v="3016.02"/>
    <n v="0"/>
    <n v="0"/>
    <n v="0.26785734939859202"/>
    <n v="0"/>
    <n v="0"/>
    <n v="2020.73"/>
    <n v="0.6699988726865207"/>
  </r>
  <r>
    <x v="39"/>
    <x v="3"/>
    <x v="1"/>
    <n v="36"/>
    <s v="Actual"/>
    <n v="169551.7"/>
    <n v="-13216.04"/>
    <n v="-2429.69"/>
    <n v="2130.0238869999998"/>
    <n v="2233.79"/>
    <n v="157.47"/>
    <n v="152074.03"/>
    <n v="-7.7946962489907207E-2"/>
    <n v="-1.433008339049387E-2"/>
    <n v="0.14791543528154419"/>
    <n v="1.31746835920843E-2"/>
    <n v="9.2874326827746339E-4"/>
    <n v="15913.51"/>
    <n v="0.1046431793778333"/>
  </r>
  <r>
    <x v="39"/>
    <x v="3"/>
    <x v="1"/>
    <n v="37"/>
    <s v="Actual"/>
    <n v="226615.85"/>
    <n v="-13190"/>
    <n v="-3133.6"/>
    <n v="3222.230204"/>
    <n v="0"/>
    <n v="0"/>
    <n v="210096.41"/>
    <n v="-5.8204225344343739E-2"/>
    <n v="-1.3827805954437869E-2"/>
    <n v="0.1674161894649242"/>
    <n v="0"/>
    <n v="0"/>
    <n v="13848.41"/>
    <n v="6.5914548468486447E-2"/>
  </r>
  <r>
    <x v="39"/>
    <x v="3"/>
    <x v="1"/>
    <n v="38"/>
    <s v="Actual"/>
    <n v="267347.81"/>
    <n v="-15453.38"/>
    <n v="-3889.85"/>
    <n v="4011.685105"/>
    <n v="5161.12"/>
    <n v="58.18"/>
    <n v="246854.03"/>
    <n v="-5.7802530718317827E-2"/>
    <n v="-1.454977319619712E-2"/>
    <n v="0.1766775530401824"/>
    <n v="1.9304889761393589E-2"/>
    <n v="2.1761913815564819E-4"/>
    <n v="20440.89"/>
    <n v="8.2805575424472505E-2"/>
  </r>
  <r>
    <x v="40"/>
    <x v="3"/>
    <x v="1"/>
    <n v="30"/>
    <s v="Actual"/>
    <n v="23103.85"/>
    <n v="-1807.38"/>
    <n v="-315.99"/>
    <n v="325.15415100000001"/>
    <n v="0"/>
    <n v="0"/>
    <n v="21305.62"/>
    <n v="-7.8228520354832631E-2"/>
    <n v="-1.3676941289005951E-2"/>
    <n v="0.17122869870173149"/>
    <n v="0"/>
    <n v="0"/>
    <n v="945.88"/>
    <n v="4.439579791623055E-2"/>
  </r>
  <r>
    <x v="40"/>
    <x v="3"/>
    <x v="1"/>
    <n v="31"/>
    <s v="Actual"/>
    <n v="19080.03"/>
    <n v="-1816.04"/>
    <n v="-253.13"/>
    <n v="331.914492"/>
    <n v="0"/>
    <n v="0"/>
    <n v="17357.740000000002"/>
    <n v="-9.5180143846734011E-2"/>
    <n v="-1.32667506287988E-2"/>
    <n v="0.21165024300276261"/>
    <n v="0"/>
    <n v="0"/>
    <n v="736.79"/>
    <n v="4.2447346255906578E-2"/>
  </r>
  <r>
    <x v="40"/>
    <x v="3"/>
    <x v="1"/>
    <n v="32"/>
    <s v="Actual"/>
    <n v="3016.02"/>
    <n v="0"/>
    <n v="-10"/>
    <n v="57.917167999999997"/>
    <n v="0"/>
    <n v="0"/>
    <n v="3063.94"/>
    <n v="0"/>
    <n v="-3.3156278804517209E-3"/>
    <n v="0.2336386619894209"/>
    <n v="0"/>
    <n v="0"/>
    <n v="2757.55"/>
    <n v="0.90000130550859359"/>
  </r>
  <r>
    <x v="40"/>
    <x v="3"/>
    <x v="1"/>
    <n v="37"/>
    <s v="Actual"/>
    <n v="152074.03"/>
    <n v="-7548.37"/>
    <n v="-1577.26"/>
    <n v="1854.2655480000001"/>
    <n v="8405.7099999999991"/>
    <n v="0"/>
    <n v="136385.93"/>
    <n v="-4.9636154180960422E-2"/>
    <n v="-1.0371659118917281E-2"/>
    <n v="0.1483503188151192"/>
    <n v="5.5273803160210848E-2"/>
    <n v="0"/>
    <n v="16376.96"/>
    <n v="0.120078075502363"/>
  </r>
  <r>
    <x v="40"/>
    <x v="3"/>
    <x v="1"/>
    <n v="38"/>
    <s v="Actual"/>
    <n v="210097.15"/>
    <n v="-10463.09"/>
    <n v="-2627.69"/>
    <n v="2846.98317"/>
    <n v="1825.84871"/>
    <n v="0"/>
    <n v="197950.82"/>
    <n v="-4.9801199111934653E-2"/>
    <n v="-1.250702353649252E-2"/>
    <n v="0.16486799195039059"/>
    <n v="8.6904972770930015E-3"/>
    <n v="0"/>
    <n v="16065.37"/>
    <n v="8.1158390755845314E-2"/>
  </r>
  <r>
    <x v="40"/>
    <x v="3"/>
    <x v="1"/>
    <n v="39"/>
    <s v="Actual"/>
    <n v="246854.03"/>
    <n v="-12598.25"/>
    <n v="-3013.88"/>
    <n v="3546.7536639999998"/>
    <n v="1339.4"/>
    <n v="0"/>
    <n v="232978.58"/>
    <n v="-5.1035221098071591E-2"/>
    <n v="-1.2209158586554169E-2"/>
    <n v="0.17480844683259439"/>
    <n v="5.4258786052631992E-3"/>
    <n v="0"/>
    <n v="22581.82"/>
    <n v="9.6926592994085542E-2"/>
  </r>
  <r>
    <x v="41"/>
    <x v="3"/>
    <x v="1"/>
    <n v="31"/>
    <s v="Actual"/>
    <n v="21305.62"/>
    <n v="-3458.25"/>
    <n v="-318.5"/>
    <n v="290.270982"/>
    <n v="0"/>
    <n v="0"/>
    <n v="17836.91"/>
    <n v="-0.1623163278045886"/>
    <n v="-1.494910732473404E-2"/>
    <n v="0.16041338968536881"/>
    <n v="0"/>
    <n v="0"/>
    <n v="1282.48"/>
    <n v="7.1900345967995577E-2"/>
  </r>
  <r>
    <x v="41"/>
    <x v="3"/>
    <x v="1"/>
    <n v="32"/>
    <s v="Actual"/>
    <n v="17357.740000000002"/>
    <n v="-1461.64"/>
    <n v="-411.11"/>
    <n v="305.45779599999997"/>
    <n v="0"/>
    <n v="0"/>
    <n v="15790.44"/>
    <n v="-8.4206814942498265E-2"/>
    <n v="-2.3684534968261998E-2"/>
    <n v="0.20719973976841119"/>
    <n v="0"/>
    <n v="0"/>
    <n v="709.58"/>
    <n v="4.4937316502896688E-2"/>
  </r>
  <r>
    <x v="41"/>
    <x v="3"/>
    <x v="1"/>
    <n v="33"/>
    <s v="Actual"/>
    <n v="3063.94"/>
    <n v="0"/>
    <n v="0"/>
    <n v="59.123159999999999"/>
    <n v="0"/>
    <n v="0"/>
    <n v="3115.87"/>
    <n v="0"/>
    <n v="0"/>
    <n v="0.22720011783267879"/>
    <n v="0"/>
    <n v="0"/>
    <n v="2839.8"/>
    <n v="0.91139874256628173"/>
  </r>
  <r>
    <x v="41"/>
    <x v="3"/>
    <x v="1"/>
    <n v="38"/>
    <s v="Actual"/>
    <n v="136385.93"/>
    <n v="-10361.950000000001"/>
    <n v="-2142.85"/>
    <n v="1764.1282900000001"/>
    <n v="0"/>
    <n v="0"/>
    <n v="125611.87"/>
    <n v="-7.5975212399108927E-2"/>
    <n v="-1.5711664685646089E-2"/>
    <n v="0.15229714627194441"/>
    <n v="0"/>
    <n v="0"/>
    <n v="8576.2800000000007"/>
    <n v="6.8276031556571845E-2"/>
  </r>
  <r>
    <x v="41"/>
    <x v="3"/>
    <x v="1"/>
    <n v="39"/>
    <s v="Actual"/>
    <n v="197950.82"/>
    <n v="-13184.54"/>
    <n v="-2983.93"/>
    <n v="2743.4712220000001"/>
    <n v="0"/>
    <n v="0.02"/>
    <n v="184624.17"/>
    <n v="-6.6605129496306203E-2"/>
    <n v="-1.5074097697599841E-2"/>
    <n v="0.16318276005251231"/>
    <n v="0"/>
    <n v="1.010351965200245E-7"/>
    <n v="12769.71"/>
    <n v="6.9165971064351975E-2"/>
  </r>
  <r>
    <x v="41"/>
    <x v="3"/>
    <x v="1"/>
    <n v="40"/>
    <s v="Actual"/>
    <n v="232978.58"/>
    <n v="-21413.919999999998"/>
    <n v="-4229.42"/>
    <n v="3370.0846940000001"/>
    <n v="1856.39"/>
    <n v="0"/>
    <n v="205197.59"/>
    <n v="-9.1913685798926253E-2"/>
    <n v="-1.8153686059894439E-2"/>
    <n v="0.17031621302530431"/>
    <n v="7.9680715712148308E-3"/>
    <n v="0"/>
    <n v="13548.29"/>
    <n v="6.6025580514858864E-2"/>
  </r>
  <r>
    <x v="42"/>
    <x v="3"/>
    <x v="1"/>
    <n v="32"/>
    <s v="Actual"/>
    <n v="17836.91"/>
    <n v="-1533.39"/>
    <n v="-241.38"/>
    <n v="244.250339"/>
    <n v="0"/>
    <n v="0"/>
    <n v="16298.56"/>
    <n v="-8.5967244326511705E-2"/>
    <n v="-1.3532612991824259E-2"/>
    <n v="0.16660466739100729"/>
    <n v="0"/>
    <n v="0"/>
    <n v="1301.32"/>
    <n v="7.98426364046885E-2"/>
  </r>
  <r>
    <x v="42"/>
    <x v="3"/>
    <x v="1"/>
    <n v="33"/>
    <s v="Actual"/>
    <n v="15790.44"/>
    <n v="-1035.83"/>
    <n v="-278.04000000000002"/>
    <n v="273.06918400000001"/>
    <n v="0"/>
    <n v="0"/>
    <n v="14749.63"/>
    <n v="-6.5598552035282115E-2"/>
    <n v="-1.7608122382910169E-2"/>
    <n v="0.2104021001736916"/>
    <n v="0"/>
    <n v="0"/>
    <n v="1746.24"/>
    <n v="0.11839212237866301"/>
  </r>
  <r>
    <x v="42"/>
    <x v="3"/>
    <x v="1"/>
    <n v="34"/>
    <s v="Actual"/>
    <n v="3115.87"/>
    <n v="0"/>
    <n v="0"/>
    <n v="53.928164000000002"/>
    <n v="0"/>
    <n v="0"/>
    <n v="3115.87"/>
    <n v="0"/>
    <n v="0"/>
    <n v="0.21057553599262269"/>
    <n v="0"/>
    <n v="0"/>
    <n v="2858.5"/>
    <n v="0.91740027664825563"/>
  </r>
  <r>
    <x v="42"/>
    <x v="3"/>
    <x v="1"/>
    <n v="39"/>
    <s v="Actual"/>
    <n v="125611.87"/>
    <n v="-9721.9699999999993"/>
    <n v="-1521.01"/>
    <n v="1602.7821100000001"/>
    <n v="0"/>
    <n v="0.03"/>
    <n v="115945.93"/>
    <n v="-7.7396905244703371E-2"/>
    <n v="-1.2108807869829499E-2"/>
    <n v="0.15524421116942741"/>
    <n v="0"/>
    <n v="2.3883093214041003E-7"/>
    <n v="10321.65"/>
    <n v="8.9021236019237601E-2"/>
  </r>
  <r>
    <x v="42"/>
    <x v="3"/>
    <x v="1"/>
    <n v="40"/>
    <s v="Actual"/>
    <n v="184624.17"/>
    <n v="-11911.52"/>
    <n v="-2492.61"/>
    <n v="2418.2097100000001"/>
    <n v="6622.49"/>
    <n v="108.95"/>
    <n v="165981.97"/>
    <n v="-6.4517663099040612E-2"/>
    <n v="-1.350099502139942E-2"/>
    <n v="0.15935915363447081"/>
    <n v="3.5870113864289822E-2"/>
    <n v="5.9011775110485261E-4"/>
    <n v="12095.96"/>
    <n v="7.2875144209940387E-2"/>
  </r>
  <r>
    <x v="42"/>
    <x v="3"/>
    <x v="1"/>
    <n v="41"/>
    <s v="Actual"/>
    <n v="205197.59"/>
    <n v="-20395.84"/>
    <n v="-2960.16"/>
    <n v="2917.0526629999999"/>
    <n v="1979.36"/>
    <n v="769.33"/>
    <n v="181941.37"/>
    <n v="-9.9396099145219005E-2"/>
    <n v="-1.442590042115017E-2"/>
    <n v="0.17295918241453681"/>
    <n v="9.6461171888032413E-3"/>
    <n v="3.7492155731458639E-3"/>
    <n v="16688.21"/>
    <n v="9.1723009450791759E-2"/>
  </r>
  <r>
    <x v="43"/>
    <x v="3"/>
    <x v="1"/>
    <n v="33"/>
    <s v="Actual"/>
    <n v="16298.56"/>
    <n v="-1987.51"/>
    <n v="-205.54"/>
    <n v="217.08741900000001"/>
    <n v="0"/>
    <n v="0"/>
    <n v="14316.45"/>
    <n v="-0.121943901792551"/>
    <n v="-1.2610930045353699E-2"/>
    <n v="0.15682546729439939"/>
    <n v="0"/>
    <n v="0"/>
    <n v="1701.02"/>
    <n v="0.11881576787541601"/>
  </r>
  <r>
    <x v="43"/>
    <x v="3"/>
    <x v="1"/>
    <n v="34"/>
    <s v="Actual"/>
    <n v="14749.63"/>
    <n v="-1351.17"/>
    <n v="-153.63"/>
    <n v="256.06636800000001"/>
    <n v="0"/>
    <n v="0"/>
    <n v="13500.74"/>
    <n v="-9.16070437021132E-2"/>
    <n v="-1.0415854499401E-2"/>
    <n v="0.2044102108367814"/>
    <n v="0"/>
    <n v="0"/>
    <n v="2752.4"/>
    <n v="0.20387030636839171"/>
  </r>
  <r>
    <x v="43"/>
    <x v="3"/>
    <x v="1"/>
    <n v="35"/>
    <s v="Actual"/>
    <n v="3115.87"/>
    <n v="0"/>
    <n v="0"/>
    <n v="54.801498000000002"/>
    <n v="0"/>
    <n v="0"/>
    <n v="3115.87"/>
    <n v="0"/>
    <n v="0"/>
    <n v="0.2070829155881177"/>
    <n v="0"/>
    <n v="0"/>
    <n v="2876.88"/>
    <n v="0.92329911068176795"/>
  </r>
  <r>
    <x v="43"/>
    <x v="3"/>
    <x v="1"/>
    <n v="40"/>
    <s v="Actual"/>
    <n v="115945.93"/>
    <n v="-6842.2800000000007"/>
    <n v="-1476.43"/>
    <n v="1512.917821"/>
    <n v="0"/>
    <n v="0"/>
    <n v="109113.13"/>
    <n v="-5.9012679444634238E-2"/>
    <n v="-1.2733780306044379E-2"/>
    <n v="0.15363529575603099"/>
    <n v="0"/>
    <n v="0"/>
    <n v="12525.96"/>
    <n v="0.1147979166210336"/>
  </r>
  <r>
    <x v="43"/>
    <x v="3"/>
    <x v="1"/>
    <n v="41"/>
    <s v="Actual"/>
    <n v="165981.97"/>
    <n v="-15276.45"/>
    <n v="-2343.81"/>
    <n v="2283.10205"/>
    <n v="0"/>
    <n v="259.60000000000002"/>
    <n v="150594.31"/>
    <n v="-9.2036803756456204E-2"/>
    <n v="-1.4120871080154069E-2"/>
    <n v="0.1619554547245062"/>
    <n v="0"/>
    <n v="1.5640252974464641E-3"/>
    <n v="11289.33"/>
    <n v="7.4965182947483208E-2"/>
  </r>
  <r>
    <x v="43"/>
    <x v="3"/>
    <x v="1"/>
    <n v="42"/>
    <s v="Actual"/>
    <n v="181941.37"/>
    <n v="-15985.11"/>
    <n v="-2625.96"/>
    <n v="2627.422583"/>
    <n v="0"/>
    <n v="0.03"/>
    <n v="166595.6"/>
    <n v="-8.7858577738531923E-2"/>
    <n v="-1.4433001136574929E-2"/>
    <n v="0.1700315987817678"/>
    <n v="0"/>
    <n v="1.6488828241757221E-7"/>
    <n v="16853.990000000002"/>
    <n v="0.10116707764190649"/>
  </r>
  <r>
    <x v="44"/>
    <x v="3"/>
    <x v="1"/>
    <n v="34"/>
    <s v="Actual"/>
    <n v="14316.45"/>
    <n v="-1581.45"/>
    <n v="-187.22"/>
    <n v="187.01158000000001"/>
    <n v="0"/>
    <n v="0"/>
    <n v="12730.45"/>
    <n v="-0.1104638370545771"/>
    <n v="-1.3077264265931849E-2"/>
    <n v="0.15380283091895519"/>
    <n v="0"/>
    <n v="0"/>
    <n v="1935.59"/>
    <n v="0.15204411470136561"/>
  </r>
  <r>
    <x v="44"/>
    <x v="3"/>
    <x v="1"/>
    <n v="35"/>
    <s v="Actual"/>
    <n v="13500.74"/>
    <n v="-935.84999999999991"/>
    <n v="-210.44"/>
    <n v="231.06676300000001"/>
    <n v="0"/>
    <n v="0"/>
    <n v="12568.57"/>
    <n v="-6.9318422545727121E-2"/>
    <n v="-1.5587293733528681E-2"/>
    <n v="0.2015167161326927"/>
    <n v="0"/>
    <n v="0"/>
    <n v="2735.2"/>
    <n v="0.21762221159606859"/>
  </r>
  <r>
    <x v="44"/>
    <x v="3"/>
    <x v="1"/>
    <n v="36"/>
    <s v="Actual"/>
    <n v="3115.87"/>
    <n v="0"/>
    <n v="-155"/>
    <n v="51.133552999999999"/>
    <n v="0"/>
    <n v="0"/>
    <n v="3016.63"/>
    <n v="0"/>
    <n v="-4.9745335973580412E-2"/>
    <n v="0.19322255095325211"/>
    <n v="0"/>
    <n v="0"/>
    <n v="2785.25"/>
    <n v="0.92329851523057183"/>
  </r>
  <r>
    <x v="44"/>
    <x v="3"/>
    <x v="1"/>
    <n v="41"/>
    <s v="Actual"/>
    <n v="109113.13"/>
    <n v="-7826.26"/>
    <n v="-1331.37"/>
    <n v="1381.476907"/>
    <n v="0"/>
    <n v="130.85"/>
    <n v="101195.44"/>
    <n v="-7.1726106656458302E-2"/>
    <n v="-1.220173960732315E-2"/>
    <n v="0.14907258627486131"/>
    <n v="0"/>
    <n v="1.199214063422065E-3"/>
    <n v="14504.13"/>
    <n v="0.14332790094099099"/>
  </r>
  <r>
    <x v="44"/>
    <x v="3"/>
    <x v="1"/>
    <n v="42"/>
    <s v="Actual"/>
    <n v="150594.31"/>
    <n v="-13372.25"/>
    <n v="-2087.16"/>
    <n v="1989.8600220000001"/>
    <n v="0"/>
    <n v="0.01"/>
    <n v="137209.64000000001"/>
    <n v="-8.8796515618684388E-2"/>
    <n v="-1.385948778542828E-2"/>
    <n v="0.15557690747562641"/>
    <n v="0"/>
    <n v="6.6403571290309712E-8"/>
    <n v="11700.38"/>
    <n v="8.5273746072068973E-2"/>
  </r>
  <r>
    <x v="44"/>
    <x v="3"/>
    <x v="1"/>
    <n v="43"/>
    <s v="Actual"/>
    <n v="166595.6"/>
    <n v="-18722.27"/>
    <n v="-2279.4899999999998"/>
    <n v="2308.349322"/>
    <n v="0"/>
    <n v="0"/>
    <n v="147898.07"/>
    <n v="-0.1123815394884379"/>
    <n v="-1.3682774334976441E-2"/>
    <n v="0.16314327445932619"/>
    <n v="0"/>
    <n v="0"/>
    <n v="19481.88"/>
    <n v="0.13172504549924149"/>
  </r>
  <r>
    <x v="45"/>
    <x v="3"/>
    <x v="1"/>
    <n v="35"/>
    <s v="Actual"/>
    <n v="11302.63"/>
    <n v="-2624.52"/>
    <n v="-173.79"/>
    <n v="156.75797399999999"/>
    <n v="1427.82"/>
    <n v="0"/>
    <n v="8661.09"/>
    <n v="-0.2322043630553243"/>
    <n v="-1.537606734007926E-2"/>
    <n v="0.16874143601975819"/>
    <n v="0.12632635059273811"/>
    <n v="0"/>
    <n v="2165.59"/>
    <n v="0.25003665820352872"/>
  </r>
  <r>
    <x v="45"/>
    <x v="3"/>
    <x v="1"/>
    <n v="36"/>
    <s v="Actual"/>
    <n v="12568.57"/>
    <n v="-775.19"/>
    <n v="-186.78"/>
    <n v="207.74218500000001"/>
    <n v="0"/>
    <n v="0.01"/>
    <n v="11783.65"/>
    <n v="-6.1676865387231813E-2"/>
    <n v="-1.4860879161272921E-2"/>
    <n v="0.20109924339045729"/>
    <n v="0"/>
    <n v="7.9563546210905459E-7"/>
    <n v="2703.68"/>
    <n v="0.22944333886359489"/>
  </r>
  <r>
    <x v="45"/>
    <x v="3"/>
    <x v="1"/>
    <n v="37"/>
    <s v="Actual"/>
    <n v="3016.63"/>
    <n v="0"/>
    <n v="-151.68"/>
    <n v="47.600934000000002"/>
    <n v="0"/>
    <n v="0"/>
    <n v="2918.47"/>
    <n v="0"/>
    <n v="-5.0281274137033712E-2"/>
    <n v="0.19198400102100691"/>
    <n v="0"/>
    <n v="0"/>
    <n v="2694.62"/>
    <n v="0.92329885179563265"/>
  </r>
  <r>
    <x v="45"/>
    <x v="3"/>
    <x v="1"/>
    <n v="42"/>
    <s v="Actual"/>
    <n v="98494.599999999991"/>
    <n v="-5407.55"/>
    <n v="-1012.53"/>
    <n v="1228.5699030000001"/>
    <n v="4787.2851609999998"/>
    <n v="0.01"/>
    <n v="91303.700000000012"/>
    <n v="-5.4901994627116618E-2"/>
    <n v="-1.0280055962458861E-2"/>
    <n v="0.15176060907399999"/>
    <n v="4.8604544421724648E-2"/>
    <n v="1.0152840866402829E-7"/>
    <n v="15674.4"/>
    <n v="0.17167321806235669"/>
  </r>
  <r>
    <x v="45"/>
    <x v="3"/>
    <x v="1"/>
    <n v="43"/>
    <s v="Actual"/>
    <n v="137210.35"/>
    <n v="-8731.08"/>
    <n v="-1649.45"/>
    <n v="1776.2551209999999"/>
    <n v="4983.9225809999998"/>
    <n v="0"/>
    <n v="123645.16"/>
    <n v="-6.3632809041008931E-2"/>
    <n v="-1.2021323464301341E-2"/>
    <n v="0.15750345343603209"/>
    <n v="3.632322620706091E-2"/>
    <n v="0"/>
    <n v="11754.69"/>
    <n v="9.5067934725467623E-2"/>
  </r>
  <r>
    <x v="45"/>
    <x v="3"/>
    <x v="1"/>
    <n v="44"/>
    <s v="Actual"/>
    <n v="145313.06"/>
    <n v="-9186.68"/>
    <n v="-1669.51"/>
    <n v="2052.2599449999998"/>
    <n v="6477.47"/>
    <n v="157.74"/>
    <n v="132421.98000000001"/>
    <n v="-6.3219919806244529E-2"/>
    <n v="-1.148905679916175E-2"/>
    <n v="0.1718301346359829"/>
    <n v="4.4575965849181068E-2"/>
    <n v="1.0855183973140471E-3"/>
    <n v="19352.75"/>
    <n v="0.14614454488597739"/>
  </r>
  <r>
    <x v="46"/>
    <x v="3"/>
    <x v="1"/>
    <n v="36"/>
    <s v="Actual"/>
    <n v="8661.09"/>
    <n v="-1668.59"/>
    <n v="-216.27"/>
    <n v="133.99269200000001"/>
    <n v="0"/>
    <n v="0.06"/>
    <n v="6930.01"/>
    <n v="-0.19265358055394871"/>
    <n v="-2.497029819572363E-2"/>
    <n v="0.18215442740779961"/>
    <n v="0"/>
    <n v="6.9275345251001887E-6"/>
    <n v="1864.42"/>
    <n v="0.26903568681719081"/>
  </r>
  <r>
    <x v="46"/>
    <x v="3"/>
    <x v="1"/>
    <n v="37"/>
    <s v="Actual"/>
    <n v="11783.65"/>
    <n v="-672.42000000000007"/>
    <n v="-181.89"/>
    <n v="189.56139300000001"/>
    <n v="0"/>
    <n v="0"/>
    <n v="9860.49"/>
    <n v="-5.7063812995124613E-2"/>
    <n v="-1.543579451188723E-2"/>
    <n v="0.18940926881601799"/>
    <n v="0"/>
    <n v="0"/>
    <n v="2669.5"/>
    <n v="0.27072691113727609"/>
  </r>
  <r>
    <x v="46"/>
    <x v="3"/>
    <x v="1"/>
    <n v="38"/>
    <s v="Actual"/>
    <n v="2918.47"/>
    <n v="-179.72"/>
    <n v="-80.28"/>
    <n v="47.961948"/>
    <n v="0"/>
    <n v="0"/>
    <n v="2713.07"/>
    <n v="-6.1580211549202152E-2"/>
    <n v="-2.7507563894780492E-2"/>
    <n v="0.19349633839295161"/>
    <n v="0"/>
    <n v="0"/>
    <n v="2504.98"/>
    <n v="0.92330091003918069"/>
  </r>
  <r>
    <x v="46"/>
    <x v="3"/>
    <x v="1"/>
    <n v="43"/>
    <s v="Actual"/>
    <n v="91303.7"/>
    <n v="-9330.880000000001"/>
    <n v="-1592.51"/>
    <n v="1150.842028"/>
    <n v="0"/>
    <n v="0"/>
    <n v="81712.73000000001"/>
    <n v="-0.1021960774864546"/>
    <n v="-1.744189994490913E-2"/>
    <n v="0.14840840821664761"/>
    <n v="0"/>
    <n v="0"/>
    <n v="13610.85"/>
    <n v="0.1665695173811963"/>
  </r>
  <r>
    <x v="46"/>
    <x v="3"/>
    <x v="1"/>
    <n v="44"/>
    <s v="Actual"/>
    <n v="123645.16"/>
    <n v="-12520.15"/>
    <n v="-1805.91"/>
    <n v="1661.169791"/>
    <n v="0"/>
    <n v="0"/>
    <n v="110933.9"/>
    <n v="-0.10125871485790471"/>
    <n v="-1.4605585855523981E-2"/>
    <n v="0.1581860109685469"/>
    <n v="0"/>
    <n v="0"/>
    <n v="12231.52"/>
    <n v="0.11025953292906859"/>
  </r>
  <r>
    <x v="46"/>
    <x v="3"/>
    <x v="1"/>
    <n v="45"/>
    <s v="Actual"/>
    <n v="132421.98000000001"/>
    <n v="-15424.77"/>
    <n v="-2370.34"/>
    <n v="1903.185424"/>
    <n v="0"/>
    <n v="0.02"/>
    <n v="116505.35"/>
    <n v="-0.11648194657714681"/>
    <n v="-1.789989849117193E-2"/>
    <n v="0.16922019698425561"/>
    <n v="0"/>
    <n v="1.5103232862097359E-7"/>
    <n v="19683.64"/>
    <n v="0.1689505245896433"/>
  </r>
  <r>
    <x v="47"/>
    <x v="3"/>
    <x v="1"/>
    <n v="37"/>
    <s v="Actual"/>
    <n v="6930.01"/>
    <n v="-379.1"/>
    <n v="-93.240000000000009"/>
    <n v="99.652727999999996"/>
    <n v="0"/>
    <n v="0"/>
    <n v="6550.53"/>
    <n v="-5.4704105766081139E-2"/>
    <n v="-1.3454526039644969E-2"/>
    <n v="0.1749552344080311"/>
    <n v="0"/>
    <n v="0"/>
    <n v="792.37"/>
    <n v="0.1209627312599133"/>
  </r>
  <r>
    <x v="47"/>
    <x v="3"/>
    <x v="1"/>
    <n v="38"/>
    <s v="Actual"/>
    <n v="9860.49"/>
    <n v="-1359.62"/>
    <n v="-144.1"/>
    <n v="141.15959000000001"/>
    <n v="0"/>
    <n v="0"/>
    <n v="8492.7400000000016"/>
    <n v="-0.13788564259991129"/>
    <n v="-1.4613878214977149E-2"/>
    <n v="0.17417407028792009"/>
    <n v="0"/>
    <n v="0"/>
    <n v="2633"/>
    <n v="0.31002950755586528"/>
  </r>
  <r>
    <x v="47"/>
    <x v="3"/>
    <x v="1"/>
    <n v="39"/>
    <s v="Actual"/>
    <n v="2713.07"/>
    <n v="105.4"/>
    <n v="54.6"/>
    <n v="43.145375999999999"/>
    <n v="0"/>
    <n v="0"/>
    <n v="2828.44"/>
    <n v="3.8848979200684093E-2"/>
    <n v="2.0124803267147551E-2"/>
    <n v="0.19348391600659029"/>
    <n v="0"/>
    <n v="0"/>
    <n v="2632.17"/>
    <n v="0.93060839190507838"/>
  </r>
  <r>
    <x v="47"/>
    <x v="3"/>
    <x v="1"/>
    <n v="44"/>
    <s v="Actual"/>
    <n v="81712.73"/>
    <n v="-6816.77"/>
    <n v="-1030.55"/>
    <n v="1026.480699"/>
    <n v="0"/>
    <n v="0"/>
    <n v="74860.45"/>
    <n v="-8.3423598746486638E-2"/>
    <n v="-1.261186598465135E-2"/>
    <n v="0.15283846843080631"/>
    <n v="0"/>
    <n v="0"/>
    <n v="8338.02"/>
    <n v="0.1113808426211705"/>
  </r>
  <r>
    <x v="47"/>
    <x v="3"/>
    <x v="1"/>
    <n v="45"/>
    <s v="Actual"/>
    <n v="110933.9"/>
    <n v="-10076.82"/>
    <n v="-1541.2"/>
    <n v="1471.8824179999999"/>
    <n v="0"/>
    <n v="0"/>
    <n v="100873.87"/>
    <n v="-9.0836254742689124E-2"/>
    <n v="-1.389295787852045E-2"/>
    <n v="0.16142858722476469"/>
    <n v="0"/>
    <n v="0"/>
    <n v="10628.94"/>
    <n v="0.10536861528163841"/>
  </r>
  <r>
    <x v="47"/>
    <x v="3"/>
    <x v="1"/>
    <n v="46"/>
    <s v="Actual"/>
    <n v="116505.35"/>
    <n v="-11639.6"/>
    <n v="-1689.04"/>
    <n v="1639.819643"/>
    <n v="0"/>
    <n v="0"/>
    <n v="103856.37"/>
    <n v="-9.9906141649289071E-2"/>
    <n v="-1.44975316584174E-2"/>
    <n v="0.1712465478180473"/>
    <n v="0"/>
    <n v="0"/>
    <n v="15320.68"/>
    <n v="0.14751796158483099"/>
  </r>
  <r>
    <x v="48"/>
    <x v="3"/>
    <x v="1"/>
    <n v="38"/>
    <s v="Actual"/>
    <n v="6550.53"/>
    <n v="-461.64"/>
    <n v="-85.7"/>
    <n v="85.535021999999998"/>
    <n v="870.03"/>
    <n v="0"/>
    <n v="5218.7"/>
    <n v="-7.0473686861979107E-2"/>
    <n v="-1.3082910848435171E-2"/>
    <n v="0.15374418622516781"/>
    <n v="0.13281826050716511"/>
    <n v="0"/>
    <n v="797.59"/>
    <n v="0.15283308103550691"/>
  </r>
  <r>
    <x v="48"/>
    <x v="3"/>
    <x v="1"/>
    <n v="39"/>
    <s v="Actual"/>
    <n v="8492.74"/>
    <n v="-1079.3399999999999"/>
    <n v="-69.69"/>
    <n v="119.939104"/>
    <n v="756.5"/>
    <n v="0"/>
    <n v="6696.1600000000008"/>
    <n v="-0.12708972604836599"/>
    <n v="-8.2058322755671313E-3"/>
    <n v="0.1662815798571638"/>
    <n v="8.9076081453099948E-2"/>
    <n v="0"/>
    <n v="2589.21"/>
    <n v="0.38667086807961581"/>
  </r>
  <r>
    <x v="48"/>
    <x v="3"/>
    <x v="1"/>
    <n v="40"/>
    <s v="Actual"/>
    <n v="2828.44"/>
    <n v="0"/>
    <n v="0"/>
    <n v="0"/>
    <n v="2828.44"/>
    <n v="0"/>
    <n v="0"/>
    <n v="0"/>
    <n v="0"/>
    <n v="0"/>
    <n v="1"/>
    <n v="0"/>
    <n v="2645.42"/>
    <n v="0"/>
  </r>
  <r>
    <x v="48"/>
    <x v="3"/>
    <x v="1"/>
    <n v="45"/>
    <s v="Actual"/>
    <n v="74860.450000000012"/>
    <n v="-5600.41"/>
    <n v="-751.56000000000006"/>
    <n v="908.58367699999997"/>
    <n v="4939.18"/>
    <n v="0"/>
    <n v="64473.39"/>
    <n v="-7.4811332285606075E-2"/>
    <n v="-1.003948012602115E-2"/>
    <n v="0.1429037638419649"/>
    <n v="6.5978497324020891E-2"/>
    <n v="0"/>
    <n v="9802.57"/>
    <n v="0.15204055502587971"/>
  </r>
  <r>
    <x v="48"/>
    <x v="3"/>
    <x v="1"/>
    <n v="46"/>
    <s v="Actual"/>
    <n v="100873.99"/>
    <n v="-8968.7100000000009"/>
    <n v="-1295.2"/>
    <n v="1333.2169349999999"/>
    <n v="2361.9960000000001"/>
    <n v="26.94"/>
    <n v="88634.459999999992"/>
    <n v="-8.8910035183499742E-2"/>
    <n v="-1.283978159285659E-2"/>
    <n v="0.1556154786251383"/>
    <n v="2.341531251019217E-2"/>
    <n v="2.6706587099409871E-4"/>
    <n v="12649.3"/>
    <n v="0.1427131163206726"/>
  </r>
  <r>
    <x v="48"/>
    <x v="3"/>
    <x v="1"/>
    <n v="47"/>
    <s v="Actual"/>
    <n v="103856.37"/>
    <n v="-7422.49"/>
    <n v="-1348.01"/>
    <n v="1451.801502"/>
    <n v="5618.71"/>
    <n v="280.83"/>
    <n v="90623.73"/>
    <n v="-7.1468798688034241E-2"/>
    <n v="-1.297956013675425E-2"/>
    <n v="0.16459069268824911"/>
    <n v="5.4100773982375852E-2"/>
    <n v="2.7040228731275702E-3"/>
    <n v="14884.81"/>
    <n v="0.1642484810545759"/>
  </r>
  <r>
    <x v="49"/>
    <x v="3"/>
    <x v="1"/>
    <n v="39"/>
    <s v="Actual"/>
    <n v="5218.7"/>
    <n v="-465.16"/>
    <n v="-82.179999999999993"/>
    <n v="77.195509000000001"/>
    <n v="0"/>
    <n v="0"/>
    <n v="4748.57"/>
    <n v="-8.9133309061643698E-2"/>
    <n v="-1.57472167398011E-2"/>
    <n v="0.17416499588638129"/>
    <n v="0"/>
    <n v="0"/>
    <n v="802.72"/>
    <n v="0.1690445755248422"/>
  </r>
  <r>
    <x v="49"/>
    <x v="3"/>
    <x v="1"/>
    <n v="40"/>
    <s v="Actual"/>
    <n v="6696.16"/>
    <n v="-167.3"/>
    <n v="-48.06"/>
    <n v="105.752264"/>
    <n v="0"/>
    <n v="0"/>
    <n v="6570.63"/>
    <n v="-2.4984468710425079E-2"/>
    <n v="-7.1772478554873254E-3"/>
    <n v="0.18594950307581201"/>
    <n v="0"/>
    <n v="0"/>
    <n v="3448.07"/>
    <n v="0.52477007532002262"/>
  </r>
  <r>
    <x v="49"/>
    <x v="3"/>
    <x v="1"/>
    <n v="41"/>
    <s v="Actual"/>
    <n v="0"/>
    <n v="0"/>
    <n v="0"/>
    <n v="0"/>
    <n v="0"/>
    <n v="0"/>
    <n v="0"/>
    <n v="0"/>
    <n v="0"/>
    <n v="0"/>
    <n v="0"/>
    <n v="0"/>
    <n v="2658.38"/>
    <n v="0"/>
  </r>
  <r>
    <x v="49"/>
    <x v="3"/>
    <x v="1"/>
    <n v="46"/>
    <s v="Actual"/>
    <n v="64473.39"/>
    <n v="-6927.89"/>
    <n v="-957.17"/>
    <n v="809.78684500000008"/>
    <n v="0"/>
    <n v="0"/>
    <n v="57386.34"/>
    <n v="-0.1074534780938307"/>
    <n v="-1.484596978691519E-2"/>
    <n v="0.1478840657512773"/>
    <n v="0"/>
    <n v="0"/>
    <n v="9521.2199999999993"/>
    <n v="0.16591439704989031"/>
  </r>
  <r>
    <x v="49"/>
    <x v="3"/>
    <x v="1"/>
    <n v="47"/>
    <s v="Actual"/>
    <n v="88634.46"/>
    <n v="-9801.64"/>
    <n v="-1264.42"/>
    <n v="1168.2908"/>
    <n v="0"/>
    <n v="612.86"/>
    <n v="78103.59"/>
    <n v="-0.1105849801533173"/>
    <n v="-1.4265557662335849E-2"/>
    <n v="0.15519564286847351"/>
    <n v="0"/>
    <n v="6.9144664501820169E-3"/>
    <n v="8740.44"/>
    <n v="0.1119083002458658"/>
  </r>
  <r>
    <x v="49"/>
    <x v="3"/>
    <x v="1"/>
    <n v="48"/>
    <s v="Actual"/>
    <n v="90623.73"/>
    <n v="-12237.21"/>
    <n v="-1757.43"/>
    <n v="1273.0541479999999"/>
    <n v="0"/>
    <n v="29.74"/>
    <n v="78081.61"/>
    <n v="-0.13503317508559851"/>
    <n v="-1.939260279840611E-2"/>
    <n v="0.16540023166260129"/>
    <n v="0"/>
    <n v="3.2817011614948968E-4"/>
    <n v="14983.38"/>
    <n v="0.191893840303754"/>
  </r>
  <r>
    <x v="50"/>
    <x v="3"/>
    <x v="1"/>
    <n v="40"/>
    <s v="Actual"/>
    <n v="4748.57"/>
    <n v="-469.59"/>
    <n v="-77.75"/>
    <n v="68.117609000000002"/>
    <n v="0"/>
    <n v="0"/>
    <n v="4269.34"/>
    <n v="-9.8890823974375444E-2"/>
    <n v="-1.6373350292824999E-2"/>
    <n v="0.18054747432856921"/>
    <n v="0"/>
    <n v="0"/>
    <n v="808.43"/>
    <n v="0.1893571371687427"/>
  </r>
  <r>
    <x v="50"/>
    <x v="3"/>
    <x v="1"/>
    <n v="41"/>
    <s v="Actual"/>
    <n v="6570.63"/>
    <n v="-109.83"/>
    <n v="-38.39"/>
    <n v="94.390558999999996"/>
    <n v="0"/>
    <n v="0"/>
    <n v="6503.3600000000006"/>
    <n v="-1.6715292140936259E-2"/>
    <n v="-5.842666532737348E-3"/>
    <n v="0.18080748796617249"/>
    <n v="0"/>
    <n v="0"/>
    <n v="4213.05"/>
    <n v="0.64782666191015104"/>
  </r>
  <r>
    <x v="50"/>
    <x v="3"/>
    <x v="1"/>
    <n v="42"/>
    <s v="Actual"/>
    <n v="0"/>
    <n v="0"/>
    <n v="0"/>
    <n v="0"/>
    <n v="0"/>
    <n v="0"/>
    <n v="0"/>
    <n v="0"/>
    <n v="0"/>
    <n v="0"/>
    <n v="0"/>
    <n v="0"/>
    <n v="2667.78"/>
    <n v="0"/>
  </r>
  <r>
    <x v="50"/>
    <x v="3"/>
    <x v="1"/>
    <n v="47"/>
    <s v="Actual"/>
    <n v="57386.34"/>
    <n v="-7073.83"/>
    <n v="-743.9"/>
    <n v="693.63285599999995"/>
    <n v="0"/>
    <n v="249.1"/>
    <n v="50003.37"/>
    <n v="-0.1232667913653319"/>
    <n v="-1.296301524021222E-2"/>
    <n v="0.15213039611625459"/>
    <n v="0"/>
    <n v="4.3407542631225494E-3"/>
    <n v="9556.869999999999"/>
    <n v="0.19112451820747281"/>
  </r>
  <r>
    <x v="50"/>
    <x v="3"/>
    <x v="1"/>
    <n v="48"/>
    <s v="Actual"/>
    <n v="78103.59"/>
    <n v="-8204.02"/>
    <n v="-1073.01"/>
    <n v="1019.01791"/>
    <n v="0"/>
    <n v="0.15"/>
    <n v="70397.22"/>
    <n v="-0.10504024206825829"/>
    <n v="-1.3738292951706831E-2"/>
    <n v="0.16421230120858371"/>
    <n v="0"/>
    <n v="1.920526316395956E-6"/>
    <n v="9121.39"/>
    <n v="0.12957031541870551"/>
  </r>
  <r>
    <x v="50"/>
    <x v="3"/>
    <x v="1"/>
    <n v="49"/>
    <s v="Actual"/>
    <n v="78081.61"/>
    <n v="-6323.02"/>
    <n v="-1037.6500000000001"/>
    <n v="1110.7432739999999"/>
    <n v="0"/>
    <n v="1.1399999999999999"/>
    <n v="71884.239999999991"/>
    <n v="-8.097963143946442E-2"/>
    <n v="-1.328930077133399E-2"/>
    <n v="0.17904401120209021"/>
    <n v="0"/>
    <n v="1.460010878361755E-5"/>
    <n v="14981.28"/>
    <n v="0.2084084077399998"/>
  </r>
  <r>
    <x v="51"/>
    <x v="3"/>
    <x v="1"/>
    <n v="41"/>
    <s v="Actual"/>
    <n v="4269.34"/>
    <n v="-1273.49"/>
    <n v="-100.55"/>
    <n v="63.439214"/>
    <n v="0"/>
    <n v="0"/>
    <n v="3001.15"/>
    <n v="-0.29828732309912059"/>
    <n v="-2.355164966950395E-2"/>
    <n v="0.17495575058288829"/>
    <n v="0"/>
    <n v="0"/>
    <n v="0"/>
    <n v="0"/>
  </r>
  <r>
    <x v="51"/>
    <x v="3"/>
    <x v="1"/>
    <n v="42"/>
    <s v="Actual"/>
    <n v="6503.3600000000006"/>
    <n v="-105.68"/>
    <n v="-20.51"/>
    <n v="98.268141000000014"/>
    <n v="0"/>
    <n v="0"/>
    <n v="6462.12"/>
    <n v="-1.6250061506667319E-2"/>
    <n v="-3.1537543669733791E-3"/>
    <n v="0.177912357884877"/>
    <n v="0"/>
    <n v="0"/>
    <n v="4133.45"/>
    <n v="0.63964302736563228"/>
  </r>
  <r>
    <x v="51"/>
    <x v="3"/>
    <x v="1"/>
    <n v="43"/>
    <s v="Actual"/>
    <n v="0"/>
    <n v="0"/>
    <n v="0"/>
    <n v="0"/>
    <n v="0"/>
    <n v="0"/>
    <n v="0"/>
    <n v="0"/>
    <n v="0"/>
    <n v="0"/>
    <n v="0"/>
    <n v="0"/>
    <n v="0"/>
    <n v="0"/>
  </r>
  <r>
    <x v="51"/>
    <x v="3"/>
    <x v="1"/>
    <n v="48"/>
    <s v="Actual"/>
    <n v="50003.37"/>
    <n v="-3851.84"/>
    <n v="-482.33"/>
    <n v="605.97646499999996"/>
    <n v="3159.25"/>
    <n v="4.9400000000000004"/>
    <n v="41308.42"/>
    <n v="-7.703160806961612E-2"/>
    <n v="-9.6459498629792358E-3"/>
    <n v="0.14268806651786509"/>
    <n v="6.3180741618014957E-2"/>
    <n v="9.879334132879444E-5"/>
    <n v="3702.84"/>
    <n v="8.9638867814358439E-2"/>
  </r>
  <r>
    <x v="51"/>
    <x v="3"/>
    <x v="1"/>
    <n v="49"/>
    <s v="Actual"/>
    <n v="70400.02"/>
    <n v="-4647.18"/>
    <n v="-848.92"/>
    <n v="930.53410699999995"/>
    <n v="3748.1309639999999"/>
    <n v="0"/>
    <n v="62079.35"/>
    <n v="-6.6011060792312282E-2"/>
    <n v="-1.2058519301557021E-2"/>
    <n v="0.1556290563439264"/>
    <n v="5.324048152259047E-2"/>
    <n v="0"/>
    <n v="6833.86"/>
    <n v="0.110082660337133"/>
  </r>
  <r>
    <x v="51"/>
    <x v="3"/>
    <x v="1"/>
    <n v="50"/>
    <s v="Actual"/>
    <n v="71856.12"/>
    <n v="-3772.41"/>
    <n v="-780.41"/>
    <n v="1009.053499"/>
    <n v="8588.2835460000006"/>
    <n v="0"/>
    <n v="59465.75"/>
    <n v="-5.2499494823822941E-2"/>
    <n v="-1.086073113883689E-2"/>
    <n v="0.16534139608293941"/>
    <n v="0.1195205578313998"/>
    <n v="0"/>
    <n v="10473.879999999999"/>
    <n v="0.17613298411270359"/>
  </r>
  <r>
    <x v="52"/>
    <x v="3"/>
    <x v="1"/>
    <n v="42"/>
    <s v="Actual"/>
    <n v="3001.15"/>
    <n v="-409.48"/>
    <n v="-31.4"/>
    <n v="43.427441999999999"/>
    <n v="0"/>
    <n v="0"/>
    <n v="2584.69"/>
    <n v="-0.13644103093814039"/>
    <n v="-1.046265598187361E-2"/>
    <n v="0.1760549159488862"/>
    <n v="0"/>
    <n v="0"/>
    <n v="0"/>
    <n v="0"/>
  </r>
  <r>
    <x v="52"/>
    <x v="3"/>
    <x v="1"/>
    <n v="43"/>
    <s v="Actual"/>
    <n v="6462.12"/>
    <n v="-234.57"/>
    <n v="-69.959999999999994"/>
    <n v="84.518878000000001"/>
    <n v="0"/>
    <n v="0"/>
    <n v="6203.8600000000006"/>
    <n v="-3.6299233069023787E-2"/>
    <n v="-1.0826168501977681E-2"/>
    <n v="0.15912935935368991"/>
    <n v="0"/>
    <n v="0"/>
    <n v="4148.1499999999996"/>
    <n v="0.66864016918499114"/>
  </r>
  <r>
    <x v="52"/>
    <x v="3"/>
    <x v="1"/>
    <n v="49"/>
    <s v="Actual"/>
    <n v="41308.42"/>
    <n v="-4655.6000000000004"/>
    <n v="-631.94000000000005"/>
    <n v="528.524991"/>
    <n v="0"/>
    <n v="7.0000000000000007E-2"/>
    <n v="36549.35"/>
    <n v="-0.1127034149454276"/>
    <n v="-1.529809176918411E-2"/>
    <n v="0.1556677159402369"/>
    <n v="0"/>
    <n v="1.694569775362989E-6"/>
    <n v="0"/>
    <n v="0"/>
  </r>
  <r>
    <x v="52"/>
    <x v="3"/>
    <x v="1"/>
    <n v="50"/>
    <s v="Actual"/>
    <n v="62079.35"/>
    <n v="-5107.51"/>
    <n v="-920.83"/>
    <n v="818.99588500000004"/>
    <n v="0"/>
    <n v="0"/>
    <n v="56867.16"/>
    <n v="-8.2273896231194438E-2"/>
    <n v="-1.483311278226979E-2"/>
    <n v="0.16051150558384819"/>
    <n v="0"/>
    <n v="0"/>
    <n v="3649.06"/>
    <n v="6.4168142034875655E-2"/>
  </r>
  <r>
    <x v="52"/>
    <x v="3"/>
    <x v="1"/>
    <n v="51"/>
    <s v="Actual"/>
    <n v="59465.75"/>
    <n v="-7742.21"/>
    <n v="-1199.58"/>
    <n v="870.11832099999992"/>
    <n v="0"/>
    <n v="0"/>
    <n v="51412.19"/>
    <n v="-0.13019612129671279"/>
    <n v="-2.0172620373912719E-2"/>
    <n v="0.1780258312081604"/>
    <n v="0"/>
    <n v="0"/>
    <n v="2607.13"/>
    <n v="5.0710347098616097E-2"/>
  </r>
  <r>
    <x v="53"/>
    <x v="3"/>
    <x v="1"/>
    <n v="43"/>
    <s v="Actual"/>
    <n v="2584.69"/>
    <n v="-390.86"/>
    <n v="-38.380000000000003"/>
    <n v="38.392231000000002"/>
    <n v="0"/>
    <n v="0"/>
    <n v="2193.85"/>
    <n v="-0.1512212296252162"/>
    <n v="-1.484897608610704E-2"/>
    <n v="0.17489043504187621"/>
    <n v="0"/>
    <n v="0"/>
    <n v="0"/>
    <n v="0"/>
  </r>
  <r>
    <x v="53"/>
    <x v="3"/>
    <x v="1"/>
    <n v="44"/>
    <s v="Actual"/>
    <n v="6203.8600000000006"/>
    <n v="-178.7"/>
    <n v="-36.659999999999997"/>
    <n v="82.240427000000011"/>
    <n v="0"/>
    <n v="0"/>
    <n v="6025.1100000000006"/>
    <n v="-2.8804647429181179E-2"/>
    <n v="-5.9092242571560276E-3"/>
    <n v="0.15608261711257179"/>
    <n v="0"/>
    <n v="0"/>
    <n v="4143.0599999999986"/>
    <n v="0.68763225899610114"/>
  </r>
  <r>
    <x v="53"/>
    <x v="3"/>
    <x v="1"/>
    <n v="50"/>
    <s v="Actual"/>
    <n v="36549.35"/>
    <n v="-3658.14"/>
    <n v="-527.34"/>
    <n v="495.95502900000002"/>
    <n v="0"/>
    <n v="0"/>
    <n v="32862.03"/>
    <n v="-0.1000876896579556"/>
    <n v="-1.442816356515232E-2"/>
    <n v="0.1597694761395739"/>
    <n v="0"/>
    <n v="0"/>
    <n v="0"/>
    <n v="0"/>
  </r>
  <r>
    <x v="53"/>
    <x v="3"/>
    <x v="1"/>
    <n v="51"/>
    <s v="Actual"/>
    <n v="56867.16"/>
    <n v="-5244.21"/>
    <n v="-752.68999999999994"/>
    <n v="763.66049599999985"/>
    <n v="0"/>
    <n v="0.02"/>
    <n v="51632.160000000003"/>
    <n v="-9.2218602089501209E-2"/>
    <n v="-1.323593441276125E-2"/>
    <n v="0.15811386545699291"/>
    <n v="0"/>
    <n v="3.5169683170392191E-7"/>
    <n v="3684.26"/>
    <n v="7.1355914608259657E-2"/>
  </r>
  <r>
    <x v="53"/>
    <x v="3"/>
    <x v="1"/>
    <n v="52"/>
    <s v="Actual"/>
    <n v="51412.19"/>
    <n v="-4963.8100000000004"/>
    <n v="-811.28"/>
    <n v="794.43520699999999"/>
    <n v="0"/>
    <n v="0"/>
    <n v="46453.52"/>
    <n v="-9.6549281405830037E-2"/>
    <n v="-1.5779915230220699E-2"/>
    <n v="0.18193805571929469"/>
    <n v="0"/>
    <n v="0"/>
    <n v="562.88"/>
    <n v="1.211705808300426E-2"/>
  </r>
  <r>
    <x v="54"/>
    <x v="3"/>
    <x v="1"/>
    <n v="44"/>
    <s v="Actual"/>
    <n v="2193.85"/>
    <n v="-394.25"/>
    <n v="-34.99"/>
    <n v="31.418068999999999"/>
    <n v="0"/>
    <n v="0"/>
    <n v="1796.02"/>
    <n v="-0.17970690794721611"/>
    <n v="-1.5949130523964721E-2"/>
    <n v="0.17423851805425769"/>
    <n v="0"/>
    <n v="0"/>
    <n v="0"/>
    <n v="0"/>
  </r>
  <r>
    <x v="54"/>
    <x v="3"/>
    <x v="1"/>
    <n v="45"/>
    <s v="Actual"/>
    <n v="6025.1100000000006"/>
    <n v="-118.37"/>
    <n v="-7.82"/>
    <n v="71.546889999999991"/>
    <n v="0"/>
    <n v="0"/>
    <n v="5930.59"/>
    <n v="-1.964611434480034E-2"/>
    <n v="-1.297901615074248E-3"/>
    <n v="0.14447655921081379"/>
    <n v="0"/>
    <n v="0"/>
    <n v="4136.49"/>
    <n v="0.697483724216309"/>
  </r>
  <r>
    <x v="54"/>
    <x v="3"/>
    <x v="1"/>
    <n v="51"/>
    <s v="Actual"/>
    <n v="32862.03"/>
    <n v="-2620.98"/>
    <n v="-382.29"/>
    <n v="427.76832300000001"/>
    <n v="0"/>
    <n v="36.97"/>
    <n v="30249.56"/>
    <n v="-7.9757093521002811E-2"/>
    <n v="-1.163318273399422E-2"/>
    <n v="0.15837471381104579"/>
    <n v="0"/>
    <n v="1.1250065805429551E-3"/>
    <n v="1221.68"/>
    <n v="4.0386703145434182E-2"/>
  </r>
  <r>
    <x v="54"/>
    <x v="3"/>
    <x v="1"/>
    <n v="52"/>
    <s v="Actual"/>
    <n v="51632.160000000003"/>
    <n v="-4887.78"/>
    <n v="-636.99"/>
    <n v="653.06903599999998"/>
    <n v="1867.58"/>
    <n v="0"/>
    <n v="44901.63"/>
    <n v="-9.4665417832606652E-2"/>
    <n v="-1.2337078286091459E-2"/>
    <n v="0.15389000327186261"/>
    <n v="3.6170867149466532E-2"/>
    <n v="0"/>
    <n v="3958.22"/>
    <n v="8.8153147224276709E-2"/>
  </r>
  <r>
    <x v="54"/>
    <x v="3"/>
    <x v="1"/>
    <n v="53"/>
    <s v="Actual"/>
    <n v="46453.52"/>
    <n v="-4841.12"/>
    <n v="-563.20000000000005"/>
    <n v="681.14546999999993"/>
    <n v="0"/>
    <n v="0"/>
    <n v="41713.699999999997"/>
    <n v="-0.1042142769805173"/>
    <n v="-1.2123946689077601E-2"/>
    <n v="0.17839918019129661"/>
    <n v="0"/>
    <n v="0"/>
    <n v="1140.54"/>
    <n v="2.7342096241762301E-2"/>
  </r>
  <r>
    <x v="55"/>
    <x v="3"/>
    <x v="1"/>
    <n v="45"/>
    <s v="Actual"/>
    <n v="1796.02"/>
    <n v="-399.34"/>
    <n v="-29.9"/>
    <n v="25.882213"/>
    <n v="0"/>
    <n v="0"/>
    <n v="1392.66"/>
    <n v="-0.22234718989766261"/>
    <n v="-1.6647921515350609E-2"/>
    <n v="0.16967638741360369"/>
    <n v="0"/>
    <n v="0"/>
    <n v="0"/>
    <n v="0"/>
  </r>
  <r>
    <x v="55"/>
    <x v="3"/>
    <x v="1"/>
    <n v="46"/>
    <s v="Actual"/>
    <n v="5930.59"/>
    <n v="-248.08"/>
    <n v="-56.45"/>
    <n v="67.609465999999998"/>
    <n v="0"/>
    <n v="0"/>
    <n v="3561.66"/>
    <n v="-4.1830576721708958E-2"/>
    <n v="-9.5184458881831316E-3"/>
    <n v="0.13422727559772241"/>
    <n v="0"/>
    <n v="0"/>
    <n v="2111.16"/>
    <n v="0.59274607907548726"/>
  </r>
  <r>
    <x v="55"/>
    <x v="3"/>
    <x v="1"/>
    <n v="52"/>
    <s v="Actual"/>
    <n v="30249.56"/>
    <n v="-4836.7299999999996"/>
    <n v="-451.19"/>
    <n v="379.90935400000001"/>
    <n v="0"/>
    <n v="0"/>
    <n v="25329.119999999999"/>
    <n v="-0.1598942265606508"/>
    <n v="-1.4915588854846149E-2"/>
    <n v="0.14787409353520209"/>
    <n v="0"/>
    <n v="0"/>
    <n v="192.95"/>
    <n v="7.6177143145912691E-3"/>
  </r>
  <r>
    <x v="55"/>
    <x v="3"/>
    <x v="1"/>
    <n v="53"/>
    <s v="Actual"/>
    <n v="44901.63"/>
    <n v="-6854.23"/>
    <n v="-643.1"/>
    <n v="577.37686299999996"/>
    <n v="0"/>
    <n v="57.42"/>
    <n v="37915.440000000002"/>
    <n v="-0.15264991493627289"/>
    <n v="-1.432241992105854E-2"/>
    <n v="0.15140089425088979"/>
    <n v="0"/>
    <n v="1.2787954468468071E-3"/>
    <n v="2572.88"/>
    <n v="6.7858371154337127E-2"/>
  </r>
  <r>
    <x v="55"/>
    <x v="3"/>
    <x v="1"/>
    <n v="54"/>
    <s v="Actual"/>
    <n v="41713.699999999997"/>
    <n v="-7001.7599999999993"/>
    <n v="-791.91"/>
    <n v="592.05476699999986"/>
    <n v="0"/>
    <n v="0"/>
    <n v="34504.43"/>
    <n v="-0.1678527677957122"/>
    <n v="-1.8984410397543248E-2"/>
    <n v="0.16711457909279739"/>
    <n v="0"/>
    <n v="0"/>
    <n v="913.98"/>
    <n v="2.6488772601083399E-2"/>
  </r>
  <r>
    <x v="56"/>
    <x v="3"/>
    <x v="1"/>
    <n v="46"/>
    <s v="Actual"/>
    <n v="1392.66"/>
    <n v="-407.32"/>
    <n v="-21.92"/>
    <n v="19.217395"/>
    <n v="0"/>
    <n v="0"/>
    <n v="982.64"/>
    <n v="-0.29247626843594271"/>
    <n v="-1.5739663665216209E-2"/>
    <n v="0.16247277025677939"/>
    <n v="0"/>
    <n v="0"/>
    <n v="0"/>
    <n v="0"/>
  </r>
  <r>
    <x v="56"/>
    <x v="3"/>
    <x v="1"/>
    <n v="47"/>
    <s v="Actual"/>
    <n v="3561.66"/>
    <n v="-130.91"/>
    <n v="-25.4"/>
    <n v="55.413876999999999"/>
    <n v="0"/>
    <n v="0"/>
    <n v="3314.01"/>
    <n v="-3.675533318733399E-2"/>
    <n v="-7.131506095472335E-3"/>
    <n v="0.18318809573752581"/>
    <n v="0"/>
    <n v="0"/>
    <n v="2092.9499999999998"/>
    <n v="0.63154607258276219"/>
  </r>
  <r>
    <x v="56"/>
    <x v="3"/>
    <x v="1"/>
    <n v="53"/>
    <s v="Actual"/>
    <n v="25329.119999999999"/>
    <n v="-4024.21"/>
    <n v="-326.23"/>
    <n v="321.74843099999998"/>
    <n v="0"/>
    <n v="123.76"/>
    <n v="21175.439999999999"/>
    <n v="-0.15887681846033341"/>
    <n v="-1.287964208784198E-2"/>
    <n v="0.14956414989876751"/>
    <n v="0"/>
    <n v="4.8860757894470868E-3"/>
    <n v="1270.32"/>
    <n v="5.999025285897247E-2"/>
  </r>
  <r>
    <x v="56"/>
    <x v="3"/>
    <x v="1"/>
    <n v="54"/>
    <s v="Actual"/>
    <n v="37915.440000000002"/>
    <n v="-4511.08"/>
    <n v="-487.76"/>
    <n v="471.29542199999997"/>
    <n v="0"/>
    <n v="0"/>
    <n v="32805.870000000003"/>
    <n v="-0.1189773875761431"/>
    <n v="-1.2864416185068671E-2"/>
    <n v="0.1463552451744401"/>
    <n v="0"/>
    <n v="0"/>
    <n v="2694.2"/>
    <n v="8.2125546434220445E-2"/>
  </r>
  <r>
    <x v="56"/>
    <x v="3"/>
    <x v="1"/>
    <n v="55"/>
    <s v="Actual"/>
    <n v="34504.43"/>
    <n v="-3669.04"/>
    <n v="-394.3"/>
    <n v="487.66716700000001"/>
    <n v="0"/>
    <n v="0"/>
    <n v="30926.27"/>
    <n v="-0.1063353314342535"/>
    <n v="-1.142751814766973E-2"/>
    <n v="0.16641015694076419"/>
    <n v="0"/>
    <n v="0"/>
    <n v="892.95"/>
    <n v="2.8873511095906499E-2"/>
  </r>
  <r>
    <x v="57"/>
    <x v="3"/>
    <x v="1"/>
    <n v="47"/>
    <s v="Actual"/>
    <n v="982.64"/>
    <n v="-531.44000000000005"/>
    <n v="-14.94"/>
    <n v="10.774179999999999"/>
    <n v="0"/>
    <n v="0"/>
    <n v="448.61"/>
    <n v="-0.54082878775543441"/>
    <n v="-1.5203940405438409E-2"/>
    <n v="0.13340171035848999"/>
    <n v="0"/>
    <n v="0"/>
    <n v="0"/>
    <n v="0"/>
  </r>
  <r>
    <x v="57"/>
    <x v="3"/>
    <x v="1"/>
    <n v="48"/>
    <s v="Actual"/>
    <n v="3314.01"/>
    <n v="-132.63999999999999"/>
    <n v="-23.67"/>
    <n v="48.677812000000003"/>
    <n v="0"/>
    <n v="0"/>
    <n v="3178.97"/>
    <n v="-4.0024019239531562E-2"/>
    <n v="-7.1424045189966232E-3"/>
    <n v="0.1787099956447526"/>
    <n v="0"/>
    <n v="0"/>
    <n v="2074.34"/>
    <n v="0.6525195267649585"/>
  </r>
  <r>
    <x v="57"/>
    <x v="3"/>
    <x v="1"/>
    <n v="54"/>
    <s v="Actual"/>
    <n v="21175.439999999999"/>
    <n v="-2803.94"/>
    <n v="-299.74"/>
    <n v="263.61934200000002"/>
    <n v="0"/>
    <n v="0"/>
    <n v="18463.52"/>
    <n v="-0.1324147219609132"/>
    <n v="-1.415507776934033E-2"/>
    <n v="0.15146644702542189"/>
    <n v="0"/>
    <n v="0"/>
    <n v="1468.13"/>
    <n v="7.9515173704689038E-2"/>
  </r>
  <r>
    <x v="57"/>
    <x v="3"/>
    <x v="1"/>
    <n v="55"/>
    <s v="Actual"/>
    <n v="32805.870000000003"/>
    <n v="-4689.34"/>
    <n v="-418.3"/>
    <n v="369.48945700000002"/>
    <n v="1089.25"/>
    <n v="0"/>
    <n v="26988.43"/>
    <n v="-0.1429421015202462"/>
    <n v="-1.2750766859711391E-2"/>
    <n v="0.1370320329918599"/>
    <n v="3.3202899359169563E-2"/>
    <n v="0"/>
    <n v="2702.71"/>
    <n v="0.10014328362190759"/>
  </r>
  <r>
    <x v="57"/>
    <x v="3"/>
    <x v="1"/>
    <n v="56"/>
    <s v="Actual"/>
    <n v="30926.27"/>
    <n v="-6051.06"/>
    <n v="-525.77"/>
    <n v="393.218526"/>
    <n v="641.12"/>
    <n v="0"/>
    <n v="23828.02"/>
    <n v="-0.19566084109076201"/>
    <n v="-1.7000756961638119E-2"/>
    <n v="0.15469562714805241"/>
    <n v="2.0730595703911271E-2"/>
    <n v="0"/>
    <n v="852.18999999999994"/>
    <n v="3.5764196941248161E-2"/>
  </r>
  <r>
    <x v="58"/>
    <x v="3"/>
    <x v="1"/>
    <n v="48"/>
    <s v="Actual"/>
    <n v="448.61"/>
    <n v="-301.69"/>
    <n v="-9.4499999999999993"/>
    <n v="5.2718310000000006"/>
    <n v="0"/>
    <n v="0"/>
    <n v="143.18"/>
    <n v="-0.67249949845077017"/>
    <n v="-2.106506765341833E-2"/>
    <n v="0.13836418837829539"/>
    <n v="0"/>
    <n v="0"/>
    <n v="0"/>
    <n v="0"/>
  </r>
  <r>
    <x v="58"/>
    <x v="3"/>
    <x v="1"/>
    <n v="49"/>
    <s v="Actual"/>
    <n v="3178.97"/>
    <n v="-136.51"/>
    <n v="-19.8"/>
    <n v="47.875739999999993"/>
    <n v="0"/>
    <n v="0"/>
    <n v="3043.69"/>
    <n v="-4.2941581707282538E-2"/>
    <n v="-6.2284324797025449E-3"/>
    <n v="0.1773210282048141"/>
    <n v="0"/>
    <n v="0"/>
    <n v="2055.5"/>
    <n v="0.67533158764525958"/>
  </r>
  <r>
    <x v="58"/>
    <x v="3"/>
    <x v="1"/>
    <n v="55"/>
    <s v="Actual"/>
    <n v="18463.52"/>
    <n v="-2391.1999999999998"/>
    <n v="-229.09"/>
    <n v="229.78290200000001"/>
    <n v="0"/>
    <n v="0"/>
    <n v="16071.01"/>
    <n v="-0.1295094326542284"/>
    <n v="-1.240770990580344E-2"/>
    <n v="0.14653264178542691"/>
    <n v="0"/>
    <n v="0"/>
    <n v="2190.06"/>
    <n v="0.13627394917929861"/>
  </r>
  <r>
    <x v="58"/>
    <x v="3"/>
    <x v="1"/>
    <n v="56"/>
    <s v="Actual"/>
    <n v="26988.43"/>
    <n v="-4410.76"/>
    <n v="-350.6"/>
    <n v="313.404695"/>
    <n v="0"/>
    <n v="0"/>
    <n v="22550.51"/>
    <n v="-0.1634315149121309"/>
    <n v="-1.29907519629708E-2"/>
    <n v="0.13672849950527791"/>
    <n v="0"/>
    <n v="0"/>
    <n v="1702.81"/>
    <n v="7.5510930794913292E-2"/>
  </r>
  <r>
    <x v="58"/>
    <x v="3"/>
    <x v="1"/>
    <n v="57"/>
    <s v="Actual"/>
    <n v="23828.02"/>
    <n v="-5362.77"/>
    <n v="-320.25"/>
    <n v="311.10198600000001"/>
    <n v="0"/>
    <n v="0"/>
    <n v="17586.66"/>
    <n v="-0.2250615032218371"/>
    <n v="-1.344005922439212E-2"/>
    <n v="0.15372552971046741"/>
    <n v="0"/>
    <n v="0"/>
    <n v="1037.8900000000001"/>
    <n v="5.9015753986260043E-2"/>
  </r>
  <r>
    <x v="59"/>
    <x v="3"/>
    <x v="1"/>
    <n v="49"/>
    <s v="Actual"/>
    <n v="143.18"/>
    <n v="-27.14"/>
    <n v="-3.51"/>
    <n v="3.2325020000000002"/>
    <n v="0"/>
    <n v="0"/>
    <n v="115.77"/>
    <n v="-0.1895516133538204"/>
    <n v="-2.4514597010755691E-2"/>
    <n v="0.27468064208222748"/>
    <n v="0"/>
    <n v="0"/>
    <n v="0"/>
    <n v="0"/>
  </r>
  <r>
    <x v="59"/>
    <x v="3"/>
    <x v="1"/>
    <n v="50"/>
    <s v="Actual"/>
    <n v="3043.69"/>
    <n v="-70.17"/>
    <n v="-19"/>
    <n v="41.968252"/>
    <n v="0"/>
    <n v="0"/>
    <n v="2972.88"/>
    <n v="-2.3054253225525592E-2"/>
    <n v="-6.2424228485818203E-3"/>
    <n v="0.16776141218937099"/>
    <n v="0"/>
    <n v="0"/>
    <n v="2065.09"/>
    <n v="0.694642905196308"/>
  </r>
  <r>
    <x v="59"/>
    <x v="3"/>
    <x v="1"/>
    <n v="56"/>
    <s v="Actual"/>
    <n v="16071.01"/>
    <n v="-2482.64"/>
    <n v="-181.69"/>
    <n v="183.87904599999999"/>
    <n v="0"/>
    <n v="0"/>
    <n v="13584.2"/>
    <n v="-0.15447940110795769"/>
    <n v="-1.1305449999719989E-2"/>
    <n v="0.139206873722726"/>
    <n v="0"/>
    <n v="0"/>
    <n v="2952.39"/>
    <n v="0.21733999793878181"/>
  </r>
  <r>
    <x v="59"/>
    <x v="3"/>
    <x v="1"/>
    <n v="57"/>
    <s v="Actual"/>
    <n v="22550.51"/>
    <n v="-4599.32"/>
    <n v="-265.41000000000003"/>
    <n v="234.590115"/>
    <n v="0"/>
    <n v="0"/>
    <n v="17921.84"/>
    <n v="-0.2039563628494433"/>
    <n v="-1.17695786037655E-2"/>
    <n v="0.1265683007834412"/>
    <n v="0"/>
    <n v="0"/>
    <n v="1702.07"/>
    <n v="9.4971833249264587E-2"/>
  </r>
  <r>
    <x v="59"/>
    <x v="3"/>
    <x v="1"/>
    <n v="58"/>
    <s v="Actual"/>
    <n v="17586.66"/>
    <n v="-3583.82"/>
    <n v="-190.44"/>
    <n v="209.16192100000001"/>
    <n v="0"/>
    <n v="0"/>
    <n v="14021.58"/>
    <n v="-0.2037805927902171"/>
    <n v="-1.082866217917444E-2"/>
    <n v="0.1447007773031756"/>
    <n v="0"/>
    <n v="0"/>
    <n v="644.41000000000008"/>
    <n v="4.5958444055520138E-2"/>
  </r>
  <r>
    <x v="60"/>
    <x v="3"/>
    <x v="1"/>
    <n v="50"/>
    <s v="Actual"/>
    <n v="115.77"/>
    <n v="-27.51"/>
    <n v="-3.14"/>
    <n v="2.652355"/>
    <n v="0"/>
    <n v="0"/>
    <n v="87.77"/>
    <n v="-0.2376263280642654"/>
    <n v="-2.712274337047595E-2"/>
    <n v="0.26975331371713102"/>
    <n v="0"/>
    <n v="0"/>
    <n v="0"/>
    <n v="0"/>
  </r>
  <r>
    <x v="60"/>
    <x v="3"/>
    <x v="1"/>
    <n v="51"/>
    <s v="Actual"/>
    <n v="2972.88"/>
    <n v="-71.23"/>
    <n v="-17.940000000000001"/>
    <n v="40.634321"/>
    <n v="0"/>
    <n v="0"/>
    <n v="2901.57"/>
    <n v="-2.3959931110572909E-2"/>
    <n v="-6.0345523532735939E-3"/>
    <n v="0.16093362670585101"/>
    <n v="0"/>
    <n v="0"/>
    <n v="2074.46"/>
    <n v="0.71494397860468639"/>
  </r>
  <r>
    <x v="60"/>
    <x v="3"/>
    <x v="1"/>
    <n v="57"/>
    <s v="Actual"/>
    <n v="13584.2"/>
    <n v="-3023.89"/>
    <n v="-278.06"/>
    <n v="133.74696499999999"/>
    <n v="1274.82"/>
    <n v="0"/>
    <n v="9136.9699999999993"/>
    <n v="-0.22260346579113971"/>
    <n v="-2.046936882554733E-2"/>
    <n v="0.11592605029514839"/>
    <n v="9.3845791434166173E-2"/>
    <n v="0"/>
    <n v="2530.63"/>
    <n v="0.27696599638611052"/>
  </r>
  <r>
    <x v="60"/>
    <x v="3"/>
    <x v="1"/>
    <n v="58"/>
    <s v="Actual"/>
    <n v="17921.84"/>
    <n v="-4653.63"/>
    <n v="-212.4"/>
    <n v="172.32434900000001"/>
    <n v="695.34"/>
    <n v="2.16"/>
    <n v="12540.64"/>
    <n v="-0.25966251233132309"/>
    <n v="-1.18514616802739E-2"/>
    <n v="0.11321271913072579"/>
    <n v="3.8798471585506852E-2"/>
    <n v="1.205233391214295E-4"/>
    <n v="1701.34"/>
    <n v="0.13566612230316791"/>
  </r>
  <r>
    <x v="60"/>
    <x v="3"/>
    <x v="1"/>
    <n v="59"/>
    <s v="Actual"/>
    <n v="14021.58"/>
    <n v="-6061.82"/>
    <n v="-193.65"/>
    <n v="129.079545"/>
    <n v="0"/>
    <n v="0"/>
    <n v="7829.95"/>
    <n v="-0.43232075129906899"/>
    <n v="-1.3810854411557039E-2"/>
    <n v="0.1083906054786794"/>
    <n v="0"/>
    <n v="0"/>
    <n v="770.73"/>
    <n v="9.8433578758485046E-2"/>
  </r>
  <r>
    <x v="61"/>
    <x v="3"/>
    <x v="1"/>
    <n v="51"/>
    <s v="Actual"/>
    <n v="87.77"/>
    <n v="-28.04"/>
    <n v="-2.61"/>
    <n v="2.0200109999999998"/>
    <n v="0"/>
    <n v="0"/>
    <n v="59.14"/>
    <n v="-0.31947134556226497"/>
    <n v="-2.9736812122593138E-2"/>
    <n v="0.27098097851054992"/>
    <n v="0"/>
    <n v="0"/>
    <n v="0"/>
    <n v="0"/>
  </r>
  <r>
    <x v="61"/>
    <x v="3"/>
    <x v="1"/>
    <n v="52"/>
    <s v="Actual"/>
    <n v="2901.57"/>
    <n v="-73.819999999999993"/>
    <n v="-15.35"/>
    <n v="35.916085000000002"/>
    <n v="0"/>
    <n v="0"/>
    <n v="2828.19"/>
    <n v="-2.5441398966766261E-2"/>
    <n v="-5.2902394221059634E-3"/>
    <n v="0.14574280003250739"/>
    <n v="0"/>
    <n v="0"/>
    <n v="2179.2800000000002"/>
    <n v="0.77055643362008919"/>
  </r>
  <r>
    <x v="61"/>
    <x v="3"/>
    <x v="1"/>
    <n v="58"/>
    <s v="Actual"/>
    <n v="9136.9699999999993"/>
    <n v="-2264.3200000000002"/>
    <n v="-105.48"/>
    <n v="88.998006000000004"/>
    <n v="0"/>
    <n v="0"/>
    <n v="6846.3799999999992"/>
    <n v="-0.24781957257165119"/>
    <n v="-1.1544308452364409E-2"/>
    <n v="0.11468569427988889"/>
    <n v="0"/>
    <n v="0"/>
    <n v="1052.75"/>
    <n v="0.15376739240299259"/>
  </r>
  <r>
    <x v="61"/>
    <x v="3"/>
    <x v="1"/>
    <n v="59"/>
    <s v="Actual"/>
    <n v="12540.64"/>
    <n v="-4586.54"/>
    <n v="-136.32"/>
    <n v="97.843205999999995"/>
    <n v="0"/>
    <n v="105.79"/>
    <n v="7753.5"/>
    <n v="-0.36573412521211041"/>
    <n v="-1.087025861519029E-2"/>
    <n v="9.1863321556053729E-2"/>
    <n v="0"/>
    <n v="8.4357736128299679E-3"/>
    <n v="1150.3399999999999"/>
    <n v="0.14836396466112081"/>
  </r>
  <r>
    <x v="61"/>
    <x v="3"/>
    <x v="1"/>
    <n v="60"/>
    <s v="Actual"/>
    <n v="7829.95"/>
    <n v="-4359.37"/>
    <n v="-61.18"/>
    <n v="36.302874000000003"/>
    <n v="0"/>
    <n v="13.89"/>
    <n v="3430.35"/>
    <n v="-0.55675579026685995"/>
    <n v="-7.8135875708018575E-3"/>
    <n v="5.4590012048443437E-2"/>
    <n v="0"/>
    <n v="1.773957688107842E-3"/>
    <n v="592.05999999999995"/>
    <n v="0.17259463320069379"/>
  </r>
  <r>
    <x v="62"/>
    <x v="3"/>
    <x v="1"/>
    <n v="52"/>
    <s v="Actual"/>
    <n v="59.14"/>
    <n v="-28.79"/>
    <n v="-1.86"/>
    <n v="1.3731880000000001"/>
    <n v="0"/>
    <n v="0"/>
    <n v="29.86"/>
    <n v="-0.48681095705106531"/>
    <n v="-3.1450794724382822E-2"/>
    <n v="0.30267985168365619"/>
    <n v="0"/>
    <n v="0"/>
    <n v="0"/>
    <n v="0"/>
  </r>
  <r>
    <x v="62"/>
    <x v="3"/>
    <x v="1"/>
    <n v="53"/>
    <s v="Actual"/>
    <n v="2828.19"/>
    <n v="-74.92"/>
    <n v="-14.25"/>
    <n v="29.956572999999999"/>
    <n v="0"/>
    <n v="0"/>
    <n v="2752.32"/>
    <n v="-2.649044088268469E-2"/>
    <n v="-5.0385582298218996E-3"/>
    <n v="0.13807605804671641"/>
    <n v="0"/>
    <n v="0"/>
    <n v="2179.2800000000002"/>
    <n v="0.79179746541099871"/>
  </r>
  <r>
    <x v="62"/>
    <x v="3"/>
    <x v="1"/>
    <n v="59"/>
    <s v="Actual"/>
    <n v="6846.3799999999992"/>
    <n v="-2401.96"/>
    <n v="-66.569999999999993"/>
    <n v="49.612988000000001"/>
    <n v="0"/>
    <n v="6.99"/>
    <n v="4409.87"/>
    <n v="-0.35083650045717601"/>
    <n v="-9.7233866656539665E-3"/>
    <n v="9.4464627500748063E-2"/>
    <n v="0"/>
    <n v="1.020977509282278E-3"/>
    <n v="1089.29"/>
    <n v="0.24701181667486799"/>
  </r>
  <r>
    <x v="62"/>
    <x v="3"/>
    <x v="1"/>
    <n v="60"/>
    <s v="Actual"/>
    <n v="7753.5"/>
    <n v="-4232.3100000000004"/>
    <n v="-87.910000000000011"/>
    <n v="25.607413000000001"/>
    <n v="0"/>
    <n v="13.41"/>
    <n v="3498.68"/>
    <n v="-0.54585799961307802"/>
    <n v="-1.133810537176759E-2"/>
    <n v="4.305293344480373E-2"/>
    <n v="0"/>
    <n v="1.729541497388276E-3"/>
    <n v="1050.3699999999999"/>
    <n v="0.30021893971440661"/>
  </r>
  <r>
    <x v="62"/>
    <x v="3"/>
    <x v="1"/>
    <n v="61"/>
    <s v="Actual"/>
    <n v="3430.35"/>
    <n v="-1048.6400000000001"/>
    <n v="-59.02"/>
    <n v="0"/>
    <n v="0"/>
    <n v="0.04"/>
    <n v="2322.8000000000002"/>
    <n v="-0.30569475417960262"/>
    <n v="-1.7205241447665689E-2"/>
    <n v="0"/>
    <n v="0"/>
    <n v="1.166061772122378E-5"/>
    <n v="99.4"/>
    <n v="4.2793180644050292E-2"/>
  </r>
  <r>
    <x v="63"/>
    <x v="3"/>
    <x v="1"/>
    <n v="53"/>
    <s v="Actual"/>
    <n v="29.86"/>
    <n v="-28.79"/>
    <n v="-1.86"/>
    <n v="0.20843400000000001"/>
    <n v="0"/>
    <n v="0"/>
    <n v="0"/>
    <n v="-0.96416610850636297"/>
    <n v="-6.22906898861353E-2"/>
    <n v="8.2188287276105693E-2"/>
    <n v="0"/>
    <n v="0"/>
    <n v="0"/>
    <n v="0"/>
  </r>
  <r>
    <x v="63"/>
    <x v="3"/>
    <x v="1"/>
    <n v="54"/>
    <s v="Actual"/>
    <n v="2752.32"/>
    <n v="-75.91"/>
    <n v="-13.26"/>
    <n v="30.488610999999999"/>
    <n v="0"/>
    <n v="0"/>
    <n v="2676.41"/>
    <n v="-2.7580368561795139E-2"/>
    <n v="-4.8177537495640039E-3"/>
    <n v="0.13042771441383411"/>
    <n v="0"/>
    <n v="0"/>
    <n v="2179.2800000000002"/>
    <n v="0.81425491610029854"/>
  </r>
  <r>
    <x v="63"/>
    <x v="3"/>
    <x v="1"/>
    <n v="60"/>
    <s v="Actual"/>
    <n v="4409.87"/>
    <n v="-1995.56"/>
    <n v="-28.49"/>
    <n v="13.492144"/>
    <n v="0"/>
    <n v="0.28000000000000003"/>
    <n v="2349.54"/>
    <n v="-0.45252127613739179"/>
    <n v="-6.4605079061287518E-3"/>
    <n v="3.6023536938438017E-2"/>
    <n v="0"/>
    <n v="6.3493935195368584E-5"/>
    <n v="1134.1199999999999"/>
    <n v="0.48269874103015897"/>
  </r>
  <r>
    <x v="63"/>
    <x v="3"/>
    <x v="1"/>
    <n v="61"/>
    <s v="Actual"/>
    <n v="3498.68"/>
    <n v="-493.95"/>
    <n v="-0.35"/>
    <n v="0"/>
    <n v="0"/>
    <n v="0"/>
    <n v="3014.38"/>
    <n v="-0.14118181714246519"/>
    <n v="-1.000377285147541E-4"/>
    <n v="0"/>
    <n v="0"/>
    <n v="0"/>
    <n v="1050.3699999999999"/>
    <n v="0.34845308156237759"/>
  </r>
  <r>
    <x v="63"/>
    <x v="3"/>
    <x v="1"/>
    <n v="62"/>
    <s v="Actual"/>
    <n v="2322.8000000000002"/>
    <n v="-279.17"/>
    <n v="0"/>
    <n v="0"/>
    <n v="138.06"/>
    <n v="0"/>
    <n v="1905.57"/>
    <n v="-0.12018684346478389"/>
    <n v="0"/>
    <n v="0"/>
    <n v="5.9436886516273463E-2"/>
    <n v="0"/>
    <n v="77.760000000000005"/>
    <n v="4.0806687762716669E-2"/>
  </r>
  <r>
    <x v="64"/>
    <x v="3"/>
    <x v="1"/>
    <n v="54"/>
    <s v="Actual"/>
    <n v="0"/>
    <n v="0"/>
    <n v="0"/>
    <n v="0"/>
    <n v="0"/>
    <n v="0"/>
    <n v="0"/>
    <n v="0"/>
    <n v="0"/>
    <n v="0"/>
    <n v="0"/>
    <n v="0"/>
    <n v="0"/>
    <n v="0"/>
  </r>
  <r>
    <x v="64"/>
    <x v="3"/>
    <x v="1"/>
    <n v="55"/>
    <s v="Actual"/>
    <n v="2676.41"/>
    <n v="-78.97"/>
    <n v="-10.199999999999999"/>
    <n v="23.87105"/>
    <n v="0"/>
    <n v="0"/>
    <n v="2597.7399999999998"/>
    <n v="-2.950594266199872E-2"/>
    <n v="-3.8110752836822449E-3"/>
    <n v="0.1085151782923144"/>
    <n v="0"/>
    <n v="0"/>
    <n v="2179.2800000000002"/>
    <n v="0.83891382509412027"/>
  </r>
  <r>
    <x v="64"/>
    <x v="3"/>
    <x v="1"/>
    <n v="61"/>
    <s v="Actual"/>
    <n v="2349.54"/>
    <n v="-363.68"/>
    <n v="-2.15"/>
    <n v="0"/>
    <n v="0"/>
    <n v="0.03"/>
    <n v="1975.89"/>
    <n v="-0.1547877456863897"/>
    <n v="-9.150727376422619E-4"/>
    <n v="0"/>
    <n v="0"/>
    <n v="1.2768456804310629E-5"/>
    <n v="1152.76"/>
    <n v="0.58341304424841467"/>
  </r>
  <r>
    <x v="64"/>
    <x v="3"/>
    <x v="1"/>
    <n v="62"/>
    <s v="Actual"/>
    <n v="3014.38"/>
    <n v="-666.5"/>
    <n v="0"/>
    <n v="0"/>
    <n v="0"/>
    <n v="0"/>
    <n v="2353.5300000000002"/>
    <n v="-0.22110682793808351"/>
    <n v="0"/>
    <n v="0"/>
    <n v="0"/>
    <n v="0"/>
    <n v="1050.3699999999999"/>
    <n v="0.4462955645349751"/>
  </r>
  <r>
    <x v="64"/>
    <x v="3"/>
    <x v="1"/>
    <n v="63"/>
    <s v="Actual"/>
    <n v="1905.57"/>
    <n v="-279.17"/>
    <n v="0"/>
    <n v="0"/>
    <n v="0"/>
    <n v="0"/>
    <n v="1626.4"/>
    <n v="-0.146502096485566"/>
    <n v="0"/>
    <n v="0"/>
    <n v="0"/>
    <n v="0"/>
    <n v="53.35"/>
    <n v="3.2802508607968517E-2"/>
  </r>
  <r>
    <x v="65"/>
    <x v="3"/>
    <x v="1"/>
    <n v="55"/>
    <s v="Actual"/>
    <n v="0"/>
    <n v="0"/>
    <n v="0"/>
    <n v="0"/>
    <n v="0"/>
    <n v="0"/>
    <n v="0"/>
    <n v="0"/>
    <n v="0"/>
    <n v="0"/>
    <n v="0"/>
    <n v="0"/>
    <n v="0"/>
    <n v="0"/>
  </r>
  <r>
    <x v="65"/>
    <x v="3"/>
    <x v="1"/>
    <n v="56"/>
    <s v="Actual"/>
    <n v="2597.7399999999998"/>
    <n v="-80.02"/>
    <n v="-9.15"/>
    <n v="21.058288999999998"/>
    <n v="0"/>
    <n v="0"/>
    <n v="2517.9"/>
    <n v="-3.0803698599551909E-2"/>
    <n v="-3.5222924542101979E-3"/>
    <n v="9.5446184176965737E-2"/>
    <n v="0"/>
    <n v="0"/>
    <n v="2179.2800000000002"/>
    <n v="0.86551491322133534"/>
  </r>
  <r>
    <x v="65"/>
    <x v="3"/>
    <x v="1"/>
    <n v="62"/>
    <s v="Actual"/>
    <n v="1975.89"/>
    <n v="0"/>
    <n v="0"/>
    <n v="0"/>
    <n v="0"/>
    <n v="0"/>
    <n v="1975.89"/>
    <n v="0"/>
    <n v="0"/>
    <n v="0"/>
    <n v="0"/>
    <n v="0"/>
    <n v="1603.38"/>
    <n v="0.81147229855913028"/>
  </r>
  <r>
    <x v="65"/>
    <x v="3"/>
    <x v="1"/>
    <n v="63"/>
    <s v="Actual"/>
    <n v="2353.5300000000002"/>
    <n v="-384.32"/>
    <n v="-0.03"/>
    <n v="0"/>
    <n v="0"/>
    <n v="0"/>
    <n v="1979.21"/>
    <n v="-0.16329513539236809"/>
    <n v="-1.274681011076978E-5"/>
    <n v="0"/>
    <n v="0"/>
    <n v="0"/>
    <n v="1050.3699999999999"/>
    <n v="0.53070164358506677"/>
  </r>
  <r>
    <x v="65"/>
    <x v="3"/>
    <x v="1"/>
    <n v="64"/>
    <s v="Actual"/>
    <n v="1626.4"/>
    <n v="-279.17"/>
    <n v="0"/>
    <n v="0"/>
    <n v="0"/>
    <n v="0"/>
    <n v="1347.23"/>
    <n v="-0.17164904082636501"/>
    <n v="0"/>
    <n v="0"/>
    <n v="0"/>
    <n v="0"/>
    <n v="0"/>
    <n v="0"/>
  </r>
  <r>
    <x v="66"/>
    <x v="3"/>
    <x v="1"/>
    <n v="56"/>
    <s v="Actual"/>
    <n v="0"/>
    <n v="0"/>
    <n v="0"/>
    <n v="0"/>
    <n v="0"/>
    <n v="0"/>
    <n v="0"/>
    <n v="0"/>
    <n v="0"/>
    <n v="0"/>
    <n v="0"/>
    <n v="0"/>
    <n v="0"/>
    <n v="0"/>
  </r>
  <r>
    <x v="66"/>
    <x v="3"/>
    <x v="1"/>
    <n v="57"/>
    <s v="Actual"/>
    <n v="2517.9"/>
    <n v="-81.569999999999993"/>
    <n v="-7.6"/>
    <n v="16.049686000000001"/>
    <n v="0"/>
    <n v="0"/>
    <n v="2435.85"/>
    <n v="-3.2396044322649822E-2"/>
    <n v="-3.018388339489256E-3"/>
    <n v="7.7553191018970832E-2"/>
    <n v="0"/>
    <n v="0"/>
    <n v="2179.2800000000002"/>
    <n v="0.89466921197939109"/>
  </r>
  <r>
    <x v="66"/>
    <x v="3"/>
    <x v="1"/>
    <n v="63"/>
    <s v="Actual"/>
    <n v="1975.89"/>
    <n v="-193.5"/>
    <n v="0"/>
    <n v="0"/>
    <n v="139.63"/>
    <n v="0"/>
    <n v="1642.76"/>
    <n v="-9.7930552814174884E-2"/>
    <n v="0"/>
    <n v="0"/>
    <n v="7.0666889351127846E-2"/>
    <n v="0"/>
    <n v="1399.1"/>
    <n v="0.85167644695512434"/>
  </r>
  <r>
    <x v="66"/>
    <x v="3"/>
    <x v="1"/>
    <n v="64"/>
    <s v="Actual"/>
    <n v="1979.21"/>
    <n v="-719.48"/>
    <n v="-27.39"/>
    <n v="0"/>
    <n v="0"/>
    <n v="0"/>
    <n v="1269.73"/>
    <n v="-0.36351877769413049"/>
    <n v="-1.3838854896650691E-2"/>
    <n v="0"/>
    <n v="0"/>
    <n v="0"/>
    <n v="1050.3699999999999"/>
    <n v="0.82723886180526562"/>
  </r>
  <r>
    <x v="66"/>
    <x v="3"/>
    <x v="1"/>
    <n v="65"/>
    <s v="Actual"/>
    <n v="1347.23"/>
    <n v="-441.99"/>
    <n v="0"/>
    <n v="0"/>
    <n v="0"/>
    <n v="0"/>
    <n v="905.24"/>
    <n v="-0.32807315751579169"/>
    <n v="0"/>
    <n v="0"/>
    <n v="0"/>
    <n v="0"/>
    <n v="0"/>
    <n v="0"/>
  </r>
  <r>
    <x v="67"/>
    <x v="3"/>
    <x v="1"/>
    <n v="57"/>
    <s v="Actual"/>
    <n v="0"/>
    <n v="0"/>
    <n v="0"/>
    <n v="0"/>
    <n v="0"/>
    <n v="0"/>
    <n v="0"/>
    <n v="0"/>
    <n v="0"/>
    <n v="0"/>
    <n v="0"/>
    <n v="0"/>
    <n v="0"/>
    <n v="0"/>
  </r>
  <r>
    <x v="67"/>
    <x v="3"/>
    <x v="1"/>
    <n v="58"/>
    <s v="Actual"/>
    <n v="2435.85"/>
    <n v="-83.78"/>
    <n v="-5.39"/>
    <n v="12.611257"/>
    <n v="0"/>
    <n v="0"/>
    <n v="2352.3200000000002"/>
    <n v="-3.4394564525730233E-2"/>
    <n v="-2.2127799330829072E-3"/>
    <n v="6.0959164483220057E-2"/>
    <n v="0"/>
    <n v="0"/>
    <n v="2179.2800000000002"/>
    <n v="0.92643857978506328"/>
  </r>
  <r>
    <x v="67"/>
    <x v="3"/>
    <x v="1"/>
    <n v="64"/>
    <s v="Actual"/>
    <n v="1642.76"/>
    <n v="-96.75"/>
    <n v="0"/>
    <n v="0"/>
    <n v="0"/>
    <n v="0"/>
    <n v="1313.31"/>
    <n v="-5.8894786822177317E-2"/>
    <n v="0"/>
    <n v="0"/>
    <n v="0"/>
    <n v="0"/>
    <n v="1119.8599999999999"/>
    <n v="0.85270042868781926"/>
  </r>
  <r>
    <x v="67"/>
    <x v="3"/>
    <x v="1"/>
    <n v="65"/>
    <s v="Actual"/>
    <n v="1269.73"/>
    <n v="-63.8"/>
    <n v="0"/>
    <n v="0"/>
    <n v="0"/>
    <n v="0"/>
    <n v="1215.93"/>
    <n v="-5.0246902884865281E-2"/>
    <n v="0"/>
    <n v="0"/>
    <n v="0"/>
    <n v="0"/>
    <n v="1050.3699999999999"/>
    <n v="0.86384084610133804"/>
  </r>
  <r>
    <x v="67"/>
    <x v="3"/>
    <x v="1"/>
    <n v="66"/>
    <s v="Actual"/>
    <n v="905.24"/>
    <n v="-279.17"/>
    <n v="0"/>
    <n v="0"/>
    <n v="0"/>
    <n v="0"/>
    <n v="626.07000000000005"/>
    <n v="-0.3083933542485971"/>
    <n v="0"/>
    <n v="0"/>
    <n v="0"/>
    <n v="0"/>
    <n v="0"/>
    <n v="0"/>
  </r>
  <r>
    <x v="68"/>
    <x v="3"/>
    <x v="1"/>
    <n v="58"/>
    <s v="Actual"/>
    <n v="0"/>
    <n v="0"/>
    <n v="0"/>
    <n v="0"/>
    <n v="0"/>
    <n v="0"/>
    <n v="0"/>
    <n v="0"/>
    <n v="0"/>
    <n v="0"/>
    <n v="0"/>
    <n v="0"/>
    <n v="0"/>
    <n v="0"/>
  </r>
  <r>
    <x v="68"/>
    <x v="3"/>
    <x v="1"/>
    <n v="59"/>
    <s v="Actual"/>
    <n v="2352.3200000000002"/>
    <n v="-85.42"/>
    <n v="-3.75"/>
    <n v="8.0070870000000003"/>
    <n v="0"/>
    <n v="0"/>
    <n v="2266.7800000000002"/>
    <n v="-3.6313086654876883E-2"/>
    <n v="-1.5941708611073319E-3"/>
    <n v="4.0078302312939643E-2"/>
    <n v="0"/>
    <n v="0"/>
    <n v="2179.2800000000002"/>
    <n v="0.9613989888740857"/>
  </r>
  <r>
    <x v="68"/>
    <x v="3"/>
    <x v="1"/>
    <n v="65"/>
    <s v="Actual"/>
    <n v="1313.31"/>
    <n v="0"/>
    <n v="0"/>
    <n v="0"/>
    <n v="0"/>
    <n v="0"/>
    <n v="1313.31"/>
    <n v="0"/>
    <n v="0"/>
    <n v="0"/>
    <n v="0"/>
    <n v="0"/>
    <n v="1203.04"/>
    <n v="0.91603657933008964"/>
  </r>
  <r>
    <x v="68"/>
    <x v="3"/>
    <x v="1"/>
    <n v="66"/>
    <s v="Actual"/>
    <n v="1215.93"/>
    <n v="-10"/>
    <n v="0"/>
    <n v="0"/>
    <n v="0"/>
    <n v="0"/>
    <n v="1215.93"/>
    <n v="-8.2241576406536579E-3"/>
    <n v="0"/>
    <n v="0"/>
    <n v="0"/>
    <n v="0"/>
    <n v="1050.3699999999999"/>
    <n v="0.86384084610133804"/>
  </r>
  <r>
    <x v="68"/>
    <x v="3"/>
    <x v="1"/>
    <n v="67"/>
    <s v="Actual"/>
    <n v="626.07000000000005"/>
    <n v="-279.17"/>
    <n v="0"/>
    <n v="0"/>
    <n v="0"/>
    <n v="0"/>
    <n v="346.9"/>
    <n v="-0.44590860446914882"/>
    <n v="0"/>
    <n v="0"/>
    <n v="0"/>
    <n v="0"/>
    <n v="0"/>
    <n v="0"/>
  </r>
  <r>
    <x v="69"/>
    <x v="3"/>
    <x v="1"/>
    <n v="59"/>
    <s v="Actual"/>
    <n v="0"/>
    <n v="0"/>
    <n v="0"/>
    <n v="0"/>
    <n v="0"/>
    <n v="0"/>
    <n v="0"/>
    <n v="0"/>
    <n v="0"/>
    <n v="0"/>
    <n v="0"/>
    <n v="0"/>
    <n v="0"/>
    <n v="0"/>
  </r>
  <r>
    <x v="69"/>
    <x v="3"/>
    <x v="1"/>
    <n v="60"/>
    <s v="Actual"/>
    <n v="2266.7800000000002"/>
    <n v="-87.3"/>
    <n v="-1.87"/>
    <n v="3.670976"/>
    <n v="0"/>
    <n v="7.0000000000000007E-2"/>
    <n v="2179.2800000000002"/>
    <n v="-3.8512780243340768E-2"/>
    <n v="-8.2495875206239683E-4"/>
    <n v="1.9703518353494091E-2"/>
    <n v="0"/>
    <n v="3.0880808900731427E-5"/>
    <n v="2179.2800000000002"/>
    <n v="1"/>
  </r>
  <r>
    <x v="69"/>
    <x v="3"/>
    <x v="1"/>
    <n v="66"/>
    <s v="Actual"/>
    <n v="1313.31"/>
    <n v="-96.75"/>
    <n v="0"/>
    <n v="0"/>
    <n v="0"/>
    <n v="0"/>
    <n v="1216.56"/>
    <n v="-7.3668821527286016E-2"/>
    <n v="0"/>
    <n v="0"/>
    <n v="0"/>
    <n v="0"/>
    <n v="1161.44"/>
    <n v="0.95469191819556776"/>
  </r>
  <r>
    <x v="69"/>
    <x v="3"/>
    <x v="1"/>
    <n v="67"/>
    <s v="Actual"/>
    <n v="1215.93"/>
    <n v="-117.6"/>
    <n v="0"/>
    <n v="0"/>
    <n v="0"/>
    <n v="0"/>
    <n v="1108.33"/>
    <n v="-9.6716093854086999E-2"/>
    <n v="0"/>
    <n v="0"/>
    <n v="0"/>
    <n v="0"/>
    <n v="1050.3699999999999"/>
    <n v="0.94770510588001766"/>
  </r>
  <r>
    <x v="69"/>
    <x v="3"/>
    <x v="1"/>
    <n v="68"/>
    <s v="Actual"/>
    <n v="346.9"/>
    <n v="-279.17"/>
    <n v="0"/>
    <n v="0"/>
    <n v="0"/>
    <n v="0"/>
    <n v="67.7"/>
    <n v="-0.8047564139521477"/>
    <n v="0"/>
    <n v="0"/>
    <n v="0"/>
    <n v="0"/>
    <n v="0"/>
    <n v="0"/>
  </r>
  <r>
    <x v="70"/>
    <x v="3"/>
    <x v="1"/>
    <n v="69"/>
    <s v="Forecast"/>
    <n v="4571.87"/>
    <n v="-1227.92"/>
    <n v="-3.98"/>
    <n v="0"/>
    <n v="0"/>
    <n v="1.7"/>
    <n v="3338.28"/>
    <n v="-0.26858136780054992"/>
    <n v="-8.7059578571315637E-4"/>
    <n v="0"/>
    <n v="0"/>
    <n v="3.7077309288377649E-4"/>
    <n v="1741.53"/>
    <n v="0.52168599999999998"/>
  </r>
  <r>
    <x v="71"/>
    <x v="3"/>
    <x v="1"/>
    <n v="70"/>
    <s v="Forecast"/>
    <n v="3338.28"/>
    <n v="-1074.46"/>
    <n v="-0.48"/>
    <n v="0"/>
    <n v="0"/>
    <n v="1.33"/>
    <n v="2262"/>
    <n v="-0.32186109350320491"/>
    <n v="-1.450992976188594E-4"/>
    <n v="0"/>
    <n v="0"/>
    <n v="3.9784767829162469E-4"/>
    <n v="1196.95"/>
    <n v="0.52915500000000004"/>
  </r>
  <r>
    <x v="72"/>
    <x v="3"/>
    <x v="1"/>
    <n v="71"/>
    <s v="Forecast"/>
    <n v="2262"/>
    <n v="-780.79"/>
    <n v="-0.38"/>
    <n v="0"/>
    <n v="0"/>
    <n v="0.15"/>
    <n v="1480.69"/>
    <n v="-0.34517438444767767"/>
    <n v="-1.6928251388866931E-4"/>
    <n v="0"/>
    <n v="0"/>
    <n v="6.4680419763003556E-5"/>
    <n v="777.83"/>
    <n v="0.52531600000000001"/>
  </r>
  <r>
    <x v="73"/>
    <x v="3"/>
    <x v="1"/>
    <n v="72"/>
    <s v="Forecast"/>
    <n v="1480.69"/>
    <n v="-611.67999999999995"/>
    <n v="-0.28999999999999998"/>
    <n v="0"/>
    <n v="0"/>
    <n v="0.1"/>
    <n v="868.61"/>
    <n v="-0.41310520115807797"/>
    <n v="-1.9749626620344749E-4"/>
    <n v="0"/>
    <n v="0"/>
    <n v="6.9441765911533728E-5"/>
    <n v="437.36"/>
    <n v="0.50351699999999999"/>
  </r>
  <r>
    <x v="74"/>
    <x v="3"/>
    <x v="1"/>
    <n v="73"/>
    <s v="Forecast"/>
    <n v="868.61"/>
    <n v="-421.93"/>
    <n v="-7.0000000000000007E-2"/>
    <n v="0"/>
    <n v="0"/>
    <n v="7.0000000000000007E-2"/>
    <n v="446.55"/>
    <n v="-0.48574692611783021"/>
    <n v="-8.5313012951829375E-5"/>
    <n v="0"/>
    <n v="0"/>
    <n v="7.5228579737494873E-5"/>
    <n v="208.5"/>
    <n v="0.46691100000000002"/>
  </r>
  <r>
    <x v="75"/>
    <x v="3"/>
    <x v="1"/>
    <n v="74"/>
    <s v="Forecast"/>
    <n v="446.55"/>
    <n v="-223.27"/>
    <n v="-0.03"/>
    <n v="0"/>
    <n v="0"/>
    <n v="0.04"/>
    <n v="223.2"/>
    <n v="-0.5"/>
    <n v="-7.5348632173991036E-5"/>
    <n v="0"/>
    <n v="0"/>
    <n v="8.1497628048952779E-5"/>
    <n v="94.73"/>
    <n v="0.424431"/>
  </r>
  <r>
    <x v="76"/>
    <x v="3"/>
    <x v="1"/>
    <n v="75"/>
    <s v="Forecast"/>
    <n v="223.2"/>
    <n v="-111.6"/>
    <n v="-0.01"/>
    <n v="0"/>
    <n v="0"/>
    <n v="0.02"/>
    <n v="111.57"/>
    <n v="-0.5"/>
    <n v="-5.969298522154465E-5"/>
    <n v="0"/>
    <n v="0"/>
    <n v="8.8289097053032177E-5"/>
    <n v="55.25"/>
    <n v="0.49516900000000003"/>
  </r>
  <r>
    <x v="77"/>
    <x v="3"/>
    <x v="1"/>
    <n v="76"/>
    <s v="Forecast"/>
    <n v="111.57"/>
    <n v="-55.78"/>
    <n v="0"/>
    <n v="0"/>
    <n v="0"/>
    <n v="0.01"/>
    <n v="55.77"/>
    <n v="-0.5"/>
    <n v="-3.672577172456084E-5"/>
    <n v="0"/>
    <n v="0"/>
    <n v="6.4748764067136828E-5"/>
    <n v="27.37"/>
    <n v="0.49075000000000002"/>
  </r>
  <r>
    <x v="78"/>
    <x v="3"/>
    <x v="1"/>
    <n v="77"/>
    <s v="Forecast"/>
    <n v="55.77"/>
    <n v="-27.89"/>
    <n v="0"/>
    <n v="0"/>
    <n v="0"/>
    <n v="0"/>
    <n v="27.88"/>
    <n v="-0.5"/>
    <n v="-2.862789818668275E-5"/>
    <n v="0"/>
    <n v="0"/>
    <n v="3.6990521215096172E-5"/>
    <n v="13.51"/>
    <n v="0.48434899999999997"/>
  </r>
  <r>
    <x v="79"/>
    <x v="3"/>
    <x v="1"/>
    <n v="78"/>
    <s v="Forecast"/>
    <n v="27.88"/>
    <n v="-13.94"/>
    <n v="0"/>
    <n v="0"/>
    <n v="0"/>
    <n v="0"/>
    <n v="13.94"/>
    <n v="-0.5"/>
    <n v="-2.0841109188798041E-5"/>
    <n v="0"/>
    <n v="0"/>
    <n v="3.4683029669437222E-5"/>
    <n v="6.66"/>
    <n v="0.47752099999999997"/>
  </r>
  <r>
    <x v="80"/>
    <x v="3"/>
    <x v="1"/>
    <n v="79"/>
    <s v="Forecast"/>
    <n v="13.94"/>
    <n v="-6.97"/>
    <n v="0"/>
    <n v="0"/>
    <n v="0"/>
    <n v="0"/>
    <n v="6.97"/>
    <n v="-0.5"/>
    <n v="-1.4365796516673611E-5"/>
    <n v="0"/>
    <n v="0"/>
    <n v="3.1786468315929171E-5"/>
    <n v="3.3"/>
    <n v="0.473188"/>
  </r>
  <r>
    <x v="81"/>
    <x v="3"/>
    <x v="1"/>
    <n v="80"/>
    <s v="Forecast"/>
    <n v="6.97"/>
    <n v="-3.48"/>
    <n v="0"/>
    <n v="0"/>
    <n v="0"/>
    <n v="0"/>
    <n v="3.48"/>
    <n v="-0.5"/>
    <n v="-1.063913398202573E-5"/>
    <n v="0"/>
    <n v="0"/>
    <n v="2.816629236413203E-5"/>
    <n v="1.65"/>
    <n v="0.47423500000000002"/>
  </r>
  <r>
    <x v="13"/>
    <x v="3"/>
    <x v="2"/>
    <n v="0"/>
    <s v="Actual"/>
    <n v="0"/>
    <n v="-53482.32"/>
    <n v="-135.6"/>
    <n v="8929.0557090000002"/>
    <n v="0"/>
    <n v="0"/>
    <n v="1743310.41"/>
    <n v="0"/>
    <n v="0"/>
    <n v="0"/>
    <n v="0"/>
    <n v="0"/>
    <n v="0"/>
    <n v="0"/>
  </r>
  <r>
    <x v="14"/>
    <x v="3"/>
    <x v="2"/>
    <n v="0"/>
    <s v="Actual"/>
    <n v="153200"/>
    <n v="-23640.36"/>
    <n v="-111.85"/>
    <n v="11473.641478"/>
    <n v="0"/>
    <n v="0"/>
    <n v="1228391.77"/>
    <n v="-0.15431044386422979"/>
    <n v="-7.3009138381201037E-4"/>
    <n v="0.9762866326627192"/>
    <n v="0"/>
    <n v="0"/>
    <n v="0"/>
    <n v="0"/>
  </r>
  <r>
    <x v="14"/>
    <x v="3"/>
    <x v="2"/>
    <n v="1"/>
    <s v="Actual"/>
    <n v="1743310.41"/>
    <n v="-84803.95"/>
    <n v="-19502.84"/>
    <n v="24040.102726000001"/>
    <n v="0"/>
    <n v="9.16"/>
    <n v="1663438.65"/>
    <n v="-4.8645352837650993E-2"/>
    <n v="-1.1187244616981319E-2"/>
    <n v="0.17976139460749119"/>
    <n v="0"/>
    <n v="5.2543711937107056E-6"/>
    <n v="0"/>
    <n v="0"/>
  </r>
  <r>
    <x v="15"/>
    <x v="3"/>
    <x v="2"/>
    <n v="0"/>
    <s v="Actual"/>
    <n v="128400"/>
    <n v="-102896.36"/>
    <n v="-490.27"/>
    <n v="26174.968099000002"/>
    <n v="0"/>
    <n v="0"/>
    <n v="4290712.12"/>
    <n v="-0.80137352024922115"/>
    <n v="-3.8183021806853581E-3"/>
    <n v="2.400226951094111"/>
    <n v="0"/>
    <n v="0"/>
    <n v="0"/>
    <n v="0"/>
  </r>
  <r>
    <x v="15"/>
    <x v="3"/>
    <x v="2"/>
    <n v="1"/>
    <s v="Actual"/>
    <n v="1228391.77"/>
    <n v="-44044.61"/>
    <n v="-20055.87"/>
    <n v="19129.937459000001"/>
    <n v="0"/>
    <n v="0"/>
    <n v="1183513.29"/>
    <n v="-3.5855507237727582E-2"/>
    <n v="-1.6326932896986109E-2"/>
    <n v="0.18336136052979779"/>
    <n v="0"/>
    <n v="0"/>
    <n v="2627.98"/>
    <n v="2.220490485577902E-3"/>
  </r>
  <r>
    <x v="15"/>
    <x v="3"/>
    <x v="2"/>
    <n v="2"/>
    <s v="Actual"/>
    <n v="1663438.65"/>
    <n v="-121297.03"/>
    <n v="-30686.33"/>
    <n v="25945.660779999998"/>
    <n v="0"/>
    <n v="20.69"/>
    <n v="1538531.38"/>
    <n v="-7.2919449118246715E-2"/>
    <n v="-1.8447527355457322E-2"/>
    <n v="0.18364923272915179"/>
    <n v="0"/>
    <n v="1.2438090217514179E-5"/>
    <n v="8406.1200000000008"/>
    <n v="5.4637299630508679E-3"/>
  </r>
  <r>
    <x v="16"/>
    <x v="3"/>
    <x v="2"/>
    <n v="0"/>
    <s v="Actual"/>
    <n v="182700"/>
    <n v="-101553.05"/>
    <n v="-715.22"/>
    <n v="37144.184051999997"/>
    <n v="0"/>
    <n v="0"/>
    <n v="4804001.22"/>
    <n v="-0.55584592227695673"/>
    <n v="-3.9147235905856604E-3"/>
    <n v="2.4735681771538038"/>
    <n v="0"/>
    <n v="0"/>
    <n v="3260.64"/>
    <n v="6.7873421564201852E-4"/>
  </r>
  <r>
    <x v="16"/>
    <x v="3"/>
    <x v="2"/>
    <n v="1"/>
    <s v="Actual"/>
    <n v="4290712.12"/>
    <n v="-222960.54"/>
    <n v="-68217.209999999992"/>
    <n v="61613.942279000003"/>
    <n v="0"/>
    <n v="0"/>
    <n v="4061794.82"/>
    <n v="-5.1963528142736359E-2"/>
    <n v="-1.5898808424369429E-2"/>
    <n v="0.17471139446377801"/>
    <n v="0"/>
    <n v="0"/>
    <n v="11196.6"/>
    <n v="2.7565646459709651E-3"/>
  </r>
  <r>
    <x v="16"/>
    <x v="3"/>
    <x v="2"/>
    <n v="2"/>
    <s v="Actual"/>
    <n v="1183513.29"/>
    <n v="-39392.71"/>
    <n v="-18566.2"/>
    <n v="17582.307894000001"/>
    <n v="0"/>
    <n v="0"/>
    <n v="1143277.6499999999"/>
    <n v="-3.3284552301056133E-2"/>
    <n v="-1.5687360806907379E-2"/>
    <n v="0.18074835423014141"/>
    <n v="0"/>
    <n v="0"/>
    <n v="5462.35"/>
    <n v="4.7777982889808087E-3"/>
  </r>
  <r>
    <x v="16"/>
    <x v="3"/>
    <x v="2"/>
    <n v="3"/>
    <s v="Actual"/>
    <n v="1538531.38"/>
    <n v="-75523.92"/>
    <n v="-22771.88"/>
    <n v="22283.277924000002"/>
    <n v="0"/>
    <n v="0"/>
    <n v="1462114.07"/>
    <n v="-4.9088319537557948E-2"/>
    <n v="-1.4801050076729671E-2"/>
    <n v="0.17621558992316419"/>
    <n v="0"/>
    <n v="0"/>
    <n v="13340.34"/>
    <n v="9.1240076774584348E-3"/>
  </r>
  <r>
    <x v="17"/>
    <x v="3"/>
    <x v="2"/>
    <n v="0"/>
    <s v="Actual"/>
    <n v="0"/>
    <n v="-119619.23"/>
    <n v="-841.01"/>
    <n v="40511.542415000004"/>
    <n v="0"/>
    <n v="0"/>
    <n v="4909797.17"/>
    <n v="0"/>
    <n v="0"/>
    <n v="0"/>
    <n v="0"/>
    <n v="0"/>
    <n v="4046.79"/>
    <n v="8.2422753117518291E-4"/>
  </r>
  <r>
    <x v="17"/>
    <x v="3"/>
    <x v="2"/>
    <n v="1"/>
    <s v="Actual"/>
    <n v="4804001.2200000007"/>
    <n v="-247652.05"/>
    <n v="-72113.740000000005"/>
    <n v="72984.731437999988"/>
    <n v="0"/>
    <n v="0"/>
    <n v="4562133.7"/>
    <n v="-5.1551204643532543E-2"/>
    <n v="-1.5011182699075171E-2"/>
    <n v="0.1788792955444054"/>
    <n v="0"/>
    <n v="0"/>
    <n v="17119.509999999998"/>
    <n v="3.7525226408862159E-3"/>
  </r>
  <r>
    <x v="17"/>
    <x v="3"/>
    <x v="2"/>
    <n v="2"/>
    <s v="Actual"/>
    <n v="4061794.82"/>
    <n v="-205551.08"/>
    <n v="-44502.35"/>
    <n v="60469.294149000001"/>
    <n v="0"/>
    <n v="0"/>
    <n v="3873319.33"/>
    <n v="-5.0605973248052938E-2"/>
    <n v="-1.095632644486951E-2"/>
    <n v="0.17528634620807301"/>
    <n v="0"/>
    <n v="0"/>
    <n v="20755.84"/>
    <n v="5.3586699757078894E-3"/>
  </r>
  <r>
    <x v="17"/>
    <x v="3"/>
    <x v="2"/>
    <n v="3"/>
    <s v="Actual"/>
    <n v="1143277.6499999999"/>
    <n v="-51766.77"/>
    <n v="-17114.73"/>
    <n v="17250.165242999999"/>
    <n v="0"/>
    <n v="0"/>
    <n v="1091948.07"/>
    <n v="-4.5279263527980271E-2"/>
    <n v="-1.496988067596703E-2"/>
    <n v="0.17765306993689761"/>
    <n v="0"/>
    <n v="0"/>
    <n v="11202.35"/>
    <n v="1.025905013962798E-2"/>
  </r>
  <r>
    <x v="17"/>
    <x v="3"/>
    <x v="2"/>
    <n v="4"/>
    <s v="Actual"/>
    <n v="1462114.07"/>
    <n v="-84573.65"/>
    <n v="-21282.12"/>
    <n v="22119.742125000001"/>
    <n v="0"/>
    <n v="0"/>
    <n v="1373298.97"/>
    <n v="-5.7843400686240568E-2"/>
    <n v="-1.455571794066656E-2"/>
    <n v="0.17812709033034699"/>
    <n v="0"/>
    <n v="0"/>
    <n v="14615.75"/>
    <n v="1.0642802710323159E-2"/>
  </r>
  <r>
    <x v="18"/>
    <x v="3"/>
    <x v="2"/>
    <n v="0"/>
    <s v="Actual"/>
    <n v="485677.99"/>
    <n v="-134656.4"/>
    <n v="-763.53"/>
    <n v="49243.845096999998"/>
    <n v="0"/>
    <n v="0"/>
    <n v="6009568.3800000008"/>
    <n v="-0.27725448295484828"/>
    <n v="-1.5720910062241029E-3"/>
    <n v="1.233602224140663"/>
    <n v="0"/>
    <n v="0"/>
    <n v="863.34"/>
    <n v="1.436608996534956E-4"/>
  </r>
  <r>
    <x v="18"/>
    <x v="3"/>
    <x v="2"/>
    <n v="1"/>
    <s v="Actual"/>
    <n v="4909797.17"/>
    <n v="-282375.49"/>
    <n v="-80146.77"/>
    <n v="71651.601355999999"/>
    <n v="0"/>
    <n v="0"/>
    <n v="4619584.7499999991"/>
    <n v="-5.7512658919064881E-2"/>
    <n v="-1.6323845410501959E-2"/>
    <n v="0.17755543042755331"/>
    <n v="0"/>
    <n v="0"/>
    <n v="11209.17"/>
    <n v="2.4264453639474852E-3"/>
  </r>
  <r>
    <x v="18"/>
    <x v="3"/>
    <x v="2"/>
    <n v="2"/>
    <s v="Actual"/>
    <n v="4562133.7"/>
    <n v="-282669.59000000003"/>
    <n v="-73704.44"/>
    <n v="66806.617778"/>
    <n v="0"/>
    <n v="31.48"/>
    <n v="4273680.8"/>
    <n v="-6.1959953080726243E-2"/>
    <n v="-1.6155694867075032E-2"/>
    <n v="0.17816528472901469"/>
    <n v="0"/>
    <n v="6.9002800159057152E-6"/>
    <n v="45245.77"/>
    <n v="1.0587072857664061E-2"/>
  </r>
  <r>
    <x v="18"/>
    <x v="3"/>
    <x v="2"/>
    <n v="3"/>
    <s v="Actual"/>
    <n v="3873319.33"/>
    <n v="-249573.14"/>
    <n v="-71518.080000000002"/>
    <n v="55043.526718000001"/>
    <n v="0"/>
    <n v="0"/>
    <n v="3608234.95"/>
    <n v="-6.4433917974947866E-2"/>
    <n v="-1.8464287064087741E-2"/>
    <n v="0.17289982691297151"/>
    <n v="0"/>
    <n v="0"/>
    <n v="46358.460000000006"/>
    <n v="1.284796046887135E-2"/>
  </r>
  <r>
    <x v="18"/>
    <x v="3"/>
    <x v="2"/>
    <n v="4"/>
    <s v="Actual"/>
    <n v="1091948.07"/>
    <n v="-41372.269999999997"/>
    <n v="-16756.84"/>
    <n v="16175.935665000001"/>
    <n v="0"/>
    <n v="0"/>
    <n v="1050143.26"/>
    <n v="-3.7888495924536053E-2"/>
    <n v="-1.534582134478245E-2"/>
    <n v="0.18023496049358831"/>
    <n v="0"/>
    <n v="0"/>
    <n v="17113.46"/>
    <n v="1.6296309895851731E-2"/>
  </r>
  <r>
    <x v="18"/>
    <x v="3"/>
    <x v="2"/>
    <n v="5"/>
    <s v="Actual"/>
    <n v="1373298.97"/>
    <n v="-96536.12999999999"/>
    <n v="-21363.09"/>
    <n v="19762.335093000002"/>
    <n v="0"/>
    <n v="0"/>
    <n v="1275406.6499999999"/>
    <n v="-7.0295057455697349E-2"/>
    <n v="-1.5556037299001251E-2"/>
    <n v="0.1750833204451468"/>
    <n v="0"/>
    <n v="0"/>
    <n v="21966.41"/>
    <n v="1.722306371854028E-2"/>
  </r>
  <r>
    <x v="19"/>
    <x v="3"/>
    <x v="2"/>
    <n v="0"/>
    <s v="Actual"/>
    <n v="204998.2"/>
    <n v="-137907.87"/>
    <n v="-488.38"/>
    <n v="47800.305724999998"/>
    <n v="0"/>
    <n v="0"/>
    <n v="6244050.54"/>
    <n v="-0.67272722394635653"/>
    <n v="-2.382362381718474E-3"/>
    <n v="2.745438990577604"/>
    <n v="0"/>
    <n v="0"/>
    <n v="1954.43"/>
    <n v="3.1300675538734507E-4"/>
  </r>
  <r>
    <x v="19"/>
    <x v="3"/>
    <x v="2"/>
    <n v="1"/>
    <s v="Actual"/>
    <n v="6009568.3799999999"/>
    <n v="-322372.36"/>
    <n v="-92566.900000000009"/>
    <n v="87842.980414999998"/>
    <n v="0"/>
    <n v="0"/>
    <n v="5683172.9400000004"/>
    <n v="-5.3643180277782268E-2"/>
    <n v="-1.540325263758793E-2"/>
    <n v="0.17210558028019091"/>
    <n v="0"/>
    <n v="0"/>
    <n v="16535.099999999999"/>
    <n v="2.9094838701142879E-3"/>
  </r>
  <r>
    <x v="19"/>
    <x v="3"/>
    <x v="2"/>
    <n v="2"/>
    <s v="Actual"/>
    <n v="4619584.7499999991"/>
    <n v="-243291.34"/>
    <n v="-68247.94"/>
    <n v="69696.328160000005"/>
    <n v="0"/>
    <n v="10.02"/>
    <n v="4378678.25"/>
    <n v="-5.2665196801509058E-2"/>
    <n v="-1.4773609251351001E-2"/>
    <n v="0.17763892249573779"/>
    <n v="0"/>
    <n v="2.16902612296484E-6"/>
    <n v="40163.730000000003"/>
    <n v="9.1725693706770986E-3"/>
  </r>
  <r>
    <x v="19"/>
    <x v="3"/>
    <x v="2"/>
    <n v="3"/>
    <s v="Actual"/>
    <n v="4273680.8"/>
    <n v="-257253.34"/>
    <n v="-62337.079999999987"/>
    <n v="64948.666675"/>
    <n v="0"/>
    <n v="0"/>
    <n v="4019923.45"/>
    <n v="-6.0194795081560608E-2"/>
    <n v="-1.458627420185429E-2"/>
    <n v="0.1789366609085847"/>
    <n v="0"/>
    <n v="0"/>
    <n v="74770.259999999995"/>
    <n v="1.859992134924858E-2"/>
  </r>
  <r>
    <x v="19"/>
    <x v="3"/>
    <x v="2"/>
    <n v="4"/>
    <s v="Actual"/>
    <n v="3608234.95"/>
    <n v="-202173.02"/>
    <n v="-49527.77"/>
    <n v="54028.568956000003"/>
    <n v="0"/>
    <n v="0"/>
    <n v="3411211.55"/>
    <n v="-5.6031002083165339E-2"/>
    <n v="-1.37263151336639E-2"/>
    <n v="0.17630305034053359"/>
    <n v="0"/>
    <n v="0"/>
    <n v="85523.42"/>
    <n v="2.507127416357393E-2"/>
  </r>
  <r>
    <x v="19"/>
    <x v="3"/>
    <x v="2"/>
    <n v="5"/>
    <s v="Actual"/>
    <n v="1050143.26"/>
    <n v="-53394.61"/>
    <n v="-15607.11"/>
    <n v="15791.276744000001"/>
    <n v="0"/>
    <n v="0"/>
    <n v="997142.54999999993"/>
    <n v="-5.0845072318990082E-2"/>
    <n v="-1.4861886558220639E-2"/>
    <n v="0.17705160414018181"/>
    <n v="0"/>
    <n v="0"/>
    <n v="27350.79"/>
    <n v="2.7429167474600301E-2"/>
  </r>
  <r>
    <x v="19"/>
    <x v="3"/>
    <x v="2"/>
    <n v="6"/>
    <s v="Actual"/>
    <n v="1275406.6499999999"/>
    <n v="-94817.49"/>
    <n v="-18628.71"/>
    <n v="19163.812259999999"/>
    <n v="0"/>
    <n v="0"/>
    <n v="1176391.57"/>
    <n v="-7.4342947796296965E-2"/>
    <n v="-1.4606094456226961E-2"/>
    <n v="0.17691489586806969"/>
    <n v="0"/>
    <n v="0"/>
    <n v="28886.99"/>
    <n v="2.4555590788533109E-2"/>
  </r>
  <r>
    <x v="20"/>
    <x v="3"/>
    <x v="2"/>
    <n v="0"/>
    <s v="Actual"/>
    <n v="0"/>
    <n v="-178299.98"/>
    <n v="-1132.8"/>
    <n v="76850.264655000006"/>
    <n v="0"/>
    <n v="0"/>
    <n v="8902467.7400000002"/>
    <n v="0"/>
    <n v="0"/>
    <n v="0"/>
    <n v="0"/>
    <n v="0"/>
    <n v="6269.34"/>
    <n v="7.0422496133639453E-4"/>
  </r>
  <r>
    <x v="20"/>
    <x v="3"/>
    <x v="2"/>
    <n v="1"/>
    <s v="Actual"/>
    <n v="6244050.5399999991"/>
    <n v="-340661.07"/>
    <n v="-100983.44"/>
    <n v="91944.403840999992"/>
    <n v="0"/>
    <n v="0"/>
    <n v="5895399.2800000003"/>
    <n v="-5.4557705421775793E-2"/>
    <n v="-1.6172745456349238E-2"/>
    <n v="0.17337643242634609"/>
    <n v="0"/>
    <n v="0"/>
    <n v="22264.45"/>
    <n v="3.7765805066896159E-3"/>
  </r>
  <r>
    <x v="20"/>
    <x v="3"/>
    <x v="2"/>
    <n v="2"/>
    <s v="Actual"/>
    <n v="5683172.9399999985"/>
    <n v="-321749.65999999997"/>
    <n v="-86522.48000000001"/>
    <n v="81823.274779999992"/>
    <n v="0"/>
    <n v="2704.78"/>
    <n v="5355076.4400000004"/>
    <n v="-5.6614441157583358E-2"/>
    <n v="-1.522432643058017E-2"/>
    <n v="0.1695185214656833"/>
    <n v="0"/>
    <n v="4.7592780099350629E-4"/>
    <n v="41871.68"/>
    <n v="7.8190629898832967E-3"/>
  </r>
  <r>
    <x v="20"/>
    <x v="3"/>
    <x v="2"/>
    <n v="3"/>
    <s v="Actual"/>
    <n v="4378678.25"/>
    <n v="-265867.03999999998"/>
    <n v="-68494.05"/>
    <n v="64790.362907000002"/>
    <n v="0"/>
    <n v="21.65"/>
    <n v="4108247.07"/>
    <n v="-6.0718560446865438E-2"/>
    <n v="-1.564263142650411E-2"/>
    <n v="0.1742202165544495"/>
    <n v="0"/>
    <n v="4.9444144474419878E-6"/>
    <n v="67253.899999999994"/>
    <n v="1.6370461380259681E-2"/>
  </r>
  <r>
    <x v="20"/>
    <x v="3"/>
    <x v="2"/>
    <n v="4"/>
    <s v="Actual"/>
    <n v="4019923.45"/>
    <n v="-264949.31"/>
    <n v="-64011.02"/>
    <n v="59770.841509999998"/>
    <n v="0"/>
    <n v="31.72"/>
    <n v="3751597.76"/>
    <n v="-6.5909043616241003E-2"/>
    <n v="-1.5923442522269921E-2"/>
    <n v="0.17506638254236151"/>
    <n v="0"/>
    <n v="7.8906975206206973E-6"/>
    <n v="104704.25"/>
    <n v="2.790924206117449E-2"/>
  </r>
  <r>
    <x v="20"/>
    <x v="3"/>
    <x v="2"/>
    <n v="5"/>
    <s v="Actual"/>
    <n v="3411211.55"/>
    <n v="-207962.15"/>
    <n v="-55403.75"/>
    <n v="49840.729229999997"/>
    <n v="0"/>
    <n v="0"/>
    <n v="3198134.67"/>
    <n v="-6.0964307534664627E-2"/>
    <n v="-1.6241663464114379E-2"/>
    <n v="0.17203107574690699"/>
    <n v="0"/>
    <n v="0"/>
    <n v="100409.34"/>
    <n v="3.1396220097260633E-2"/>
  </r>
  <r>
    <x v="20"/>
    <x v="3"/>
    <x v="2"/>
    <n v="6"/>
    <s v="Actual"/>
    <n v="997142.55"/>
    <n v="-35922.26"/>
    <n v="-14914.15"/>
    <n v="14854.638913000001"/>
    <n v="0"/>
    <n v="0"/>
    <n v="958762.05"/>
    <n v="-3.6025200208335308E-2"/>
    <n v="-1.495688856121925E-2"/>
    <n v="0.17540259780616571"/>
    <n v="0"/>
    <n v="0"/>
    <n v="38445.07"/>
    <n v="4.0098656387160918E-2"/>
  </r>
  <r>
    <x v="20"/>
    <x v="3"/>
    <x v="2"/>
    <n v="7"/>
    <s v="Actual"/>
    <n v="1176391.57"/>
    <n v="-91345.58"/>
    <n v="-19004.490000000002"/>
    <n v="17337.570967"/>
    <n v="0"/>
    <n v="0"/>
    <n v="1075678.06"/>
    <n v="-7.7648958331110782E-2"/>
    <n v="-1.6154901552040191E-2"/>
    <n v="0.17352718383076721"/>
    <n v="0"/>
    <n v="0"/>
    <n v="31662.18"/>
    <n v="2.9434624705462521E-2"/>
  </r>
  <r>
    <x v="21"/>
    <x v="3"/>
    <x v="2"/>
    <n v="0"/>
    <s v="Actual"/>
    <n v="300930.52"/>
    <n v="-130410.98"/>
    <n v="-859.53"/>
    <n v="43671.463647999997"/>
    <n v="0"/>
    <n v="0"/>
    <n v="6967709.919999999"/>
    <n v="-0.43335910229377861"/>
    <n v="-2.85624070300347E-3"/>
    <n v="1.7656439135873181"/>
    <n v="0"/>
    <n v="0"/>
    <n v="1081.7"/>
    <n v="1.5524469480210511E-4"/>
  </r>
  <r>
    <x v="21"/>
    <x v="3"/>
    <x v="2"/>
    <n v="1"/>
    <s v="Actual"/>
    <n v="8902466.9800000004"/>
    <n v="-477471.5"/>
    <n v="-152033.35999999999"/>
    <n v="134479.96571700001"/>
    <n v="0"/>
    <n v="55.51"/>
    <n v="8409375.5099999998"/>
    <n v="-5.3633616510195693E-2"/>
    <n v="-1.7077666262795839E-2"/>
    <n v="0.18378870934307021"/>
    <n v="0"/>
    <n v="6.2353502826471581E-6"/>
    <n v="24834.9"/>
    <n v="2.9532395087444492E-3"/>
  </r>
  <r>
    <x v="21"/>
    <x v="3"/>
    <x v="2"/>
    <n v="2"/>
    <s v="Actual"/>
    <n v="5895399.2800000003"/>
    <n v="-342901.28"/>
    <n v="-86278.35"/>
    <n v="85490.960921000005"/>
    <n v="0"/>
    <n v="0"/>
    <n v="5552726.4800000004"/>
    <n v="-5.8164216487131652E-2"/>
    <n v="-1.463486116923365E-2"/>
    <n v="0.1764324984852991"/>
    <n v="0"/>
    <n v="0"/>
    <n v="53106.01"/>
    <n v="9.5639520857508532E-3"/>
  </r>
  <r>
    <x v="21"/>
    <x v="3"/>
    <x v="2"/>
    <n v="3"/>
    <s v="Actual"/>
    <n v="5355076.4400000004"/>
    <n v="-361412.68"/>
    <n v="-77762.349999999991"/>
    <n v="75644.372762999992"/>
    <n v="0"/>
    <n v="0"/>
    <n v="4993365.53"/>
    <n v="-6.7489733162427082E-2"/>
    <n v="-1.452123996198269E-2"/>
    <n v="0.1718630684226983"/>
    <n v="0"/>
    <n v="0"/>
    <n v="82297.95"/>
    <n v="1.6481459149256389E-2"/>
  </r>
  <r>
    <x v="21"/>
    <x v="3"/>
    <x v="2"/>
    <n v="4"/>
    <s v="Actual"/>
    <n v="4108247.07"/>
    <n v="-282382.57"/>
    <n v="-62168.59"/>
    <n v="59640.636697000002"/>
    <n v="0"/>
    <n v="10.46"/>
    <n v="3824608.19"/>
    <n v="-6.8735537368739608E-2"/>
    <n v="-1.5132631738236721E-2"/>
    <n v="0.17662709523460249"/>
    <n v="0"/>
    <n v="2.5460980855759492E-6"/>
    <n v="98573.16"/>
    <n v="2.5773400856520159E-2"/>
  </r>
  <r>
    <x v="21"/>
    <x v="3"/>
    <x v="2"/>
    <n v="5"/>
    <s v="Actual"/>
    <n v="3751597.76"/>
    <n v="-257327.87"/>
    <n v="-54823.78"/>
    <n v="54776.195542000001"/>
    <n v="0"/>
    <n v="196.79"/>
    <n v="3494617.24"/>
    <n v="-6.8591540581365532E-2"/>
    <n v="-1.4613448324481349E-2"/>
    <n v="0.1776426352348783"/>
    <n v="0"/>
    <n v="5.2454983873324408E-5"/>
    <n v="139827.01999999999"/>
    <n v="4.0012113029007999E-2"/>
  </r>
  <r>
    <x v="21"/>
    <x v="3"/>
    <x v="2"/>
    <n v="6"/>
    <s v="Actual"/>
    <n v="3198134.67"/>
    <n v="-209019.94"/>
    <n v="-47038.579999999987"/>
    <n v="45994.904906999996"/>
    <n v="0"/>
    <n v="525.92999999999995"/>
    <n v="2983030.64"/>
    <n v="-6.5356828766688552E-2"/>
    <n v="-1.4708129848703341E-2"/>
    <n v="0.1749784590429708"/>
    <n v="0"/>
    <n v="1.644489848828036E-4"/>
    <n v="124132.8"/>
    <n v="4.1612981890122323E-2"/>
  </r>
  <r>
    <x v="21"/>
    <x v="3"/>
    <x v="2"/>
    <n v="7"/>
    <s v="Actual"/>
    <n v="958762.04999999993"/>
    <n v="-32342.11"/>
    <n v="-13368.15"/>
    <n v="14130.006439000001"/>
    <n v="0"/>
    <n v="2.0699999999999998"/>
    <n v="919673.07"/>
    <n v="-3.3733197929559269E-2"/>
    <n v="-1.3943136360059311E-2"/>
    <n v="0.17930943172100591"/>
    <n v="0"/>
    <n v="2.1590341419959211E-6"/>
    <n v="54863.28"/>
    <n v="5.9655198993703272E-2"/>
  </r>
  <r>
    <x v="21"/>
    <x v="3"/>
    <x v="2"/>
    <n v="8"/>
    <s v="Actual"/>
    <n v="1075678.06"/>
    <n v="-74911.429999999993"/>
    <n v="-15610.99"/>
    <n v="15601.706501000001"/>
    <n v="0"/>
    <n v="0"/>
    <n v="998686.86"/>
    <n v="-6.9641124780401312E-2"/>
    <n v="-1.4512697228388209E-2"/>
    <n v="0.17646614678450659"/>
    <n v="0"/>
    <n v="0"/>
    <n v="40946.879999999997"/>
    <n v="4.1000719685047218E-2"/>
  </r>
  <r>
    <x v="22"/>
    <x v="3"/>
    <x v="2"/>
    <n v="0"/>
    <s v="Actual"/>
    <n v="370940"/>
    <n v="-260196.75"/>
    <n v="-2357.9899999999998"/>
    <n v="96584.307353000011"/>
    <n v="0"/>
    <n v="0"/>
    <n v="11323294.17"/>
    <n v="-0.70145239122230008"/>
    <n v="-6.3567962473715421E-3"/>
    <n v="3.0657311924061279"/>
    <n v="0"/>
    <n v="0"/>
    <n v="7820.86"/>
    <n v="6.9068769940823678E-4"/>
  </r>
  <r>
    <x v="22"/>
    <x v="3"/>
    <x v="2"/>
    <n v="1"/>
    <s v="Actual"/>
    <n v="6967709.9200000009"/>
    <n v="-271402.07"/>
    <n v="-106537.49"/>
    <n v="111784.92445599999"/>
    <n v="0"/>
    <n v="99.51"/>
    <n v="6701953.4000000004"/>
    <n v="-3.895140198373815E-2"/>
    <n v="-1.5290172986994839E-2"/>
    <n v="0.18889668936401041"/>
    <n v="0"/>
    <n v="1.4281593399054711E-5"/>
    <n v="17898.77"/>
    <n v="2.6706795663485211E-3"/>
  </r>
  <r>
    <x v="22"/>
    <x v="3"/>
    <x v="2"/>
    <n v="2"/>
    <s v="Actual"/>
    <n v="8409375.5099999998"/>
    <n v="-470178.52"/>
    <n v="-126272.24"/>
    <n v="131098.33228900001"/>
    <n v="0"/>
    <n v="2"/>
    <n v="7945644.2800000003"/>
    <n v="-5.5911229013484741E-2"/>
    <n v="-1.501565007411591E-2"/>
    <n v="0.18355431225611321"/>
    <n v="0"/>
    <n v="2.3782978862362629E-7"/>
    <n v="77193.899999999994"/>
    <n v="9.71524740848328E-3"/>
  </r>
  <r>
    <x v="22"/>
    <x v="3"/>
    <x v="2"/>
    <n v="3"/>
    <s v="Actual"/>
    <n v="5552726.4800000004"/>
    <n v="-318863.83"/>
    <n v="-79240.789999999994"/>
    <n v="83253.371702000004"/>
    <n v="0"/>
    <n v="0"/>
    <n v="5238910.97"/>
    <n v="-5.7424732003006927E-2"/>
    <n v="-1.427060927373465E-2"/>
    <n v="0.17653333286014139"/>
    <n v="0"/>
    <n v="0"/>
    <n v="78789.260000000009"/>
    <n v="1.5039243928972519E-2"/>
  </r>
  <r>
    <x v="22"/>
    <x v="3"/>
    <x v="2"/>
    <n v="4"/>
    <s v="Actual"/>
    <n v="4993365.53"/>
    <n v="-346252.05"/>
    <n v="-70005.64"/>
    <n v="72594.263658999989"/>
    <n v="0"/>
    <n v="0"/>
    <n v="4651481.09"/>
    <n v="-6.9342420041098002E-2"/>
    <n v="-1.4019730696542859E-2"/>
    <n v="0.1711749131299245"/>
    <n v="0"/>
    <n v="0"/>
    <n v="137338.73000000001"/>
    <n v="2.95258063706328E-2"/>
  </r>
  <r>
    <x v="22"/>
    <x v="3"/>
    <x v="2"/>
    <n v="5"/>
    <s v="Actual"/>
    <n v="3824608.19"/>
    <n v="-252216.86"/>
    <n v="-55074.559999999998"/>
    <n v="57222.430333999997"/>
    <n v="0"/>
    <n v="0"/>
    <n v="3575282.97"/>
    <n v="-6.5945803457582414E-2"/>
    <n v="-1.4400052832601399E-2"/>
    <n v="0.17616130505164579"/>
    <n v="0"/>
    <n v="0"/>
    <n v="127216.56"/>
    <n v="3.5582235327236207E-2"/>
  </r>
  <r>
    <x v="22"/>
    <x v="3"/>
    <x v="2"/>
    <n v="6"/>
    <s v="Actual"/>
    <n v="3494617.24"/>
    <n v="-229906.62"/>
    <n v="-49180.04"/>
    <n v="52523.984592000001"/>
    <n v="0"/>
    <n v="114.48"/>
    <n v="3251435.31"/>
    <n v="-6.5788784353390292E-2"/>
    <n v="-1.4073083437315149E-2"/>
    <n v="0.17696574990819591"/>
    <n v="0"/>
    <n v="3.2758952451113069E-5"/>
    <n v="166945.75"/>
    <n v="5.134524727788603E-2"/>
  </r>
  <r>
    <x v="22"/>
    <x v="3"/>
    <x v="2"/>
    <n v="7"/>
    <s v="Actual"/>
    <n v="2983030.64"/>
    <n v="-190766.94"/>
    <n v="-34315.47"/>
    <n v="43928.409354000003"/>
    <n v="0"/>
    <n v="0.03"/>
    <n v="2788536.97"/>
    <n v="-6.3950714230679176E-2"/>
    <n v="-1.150355934661134E-2"/>
    <n v="0.17338795890033981"/>
    <n v="0"/>
    <n v="1.0056886308080299E-8"/>
    <n v="142952.87"/>
    <n v="5.1264470056497043E-2"/>
  </r>
  <r>
    <x v="22"/>
    <x v="3"/>
    <x v="2"/>
    <n v="8"/>
    <s v="Actual"/>
    <n v="919673.07"/>
    <n v="-45093.65"/>
    <n v="-12746.75"/>
    <n v="13753.635053"/>
    <n v="0"/>
    <n v="0"/>
    <n v="873053.99"/>
    <n v="-4.9032260996834463E-2"/>
    <n v="-1.3860088346394661E-2"/>
    <n v="0.1760820952470678"/>
    <n v="0"/>
    <n v="0"/>
    <n v="72391.38"/>
    <n v="8.291741499285743E-2"/>
  </r>
  <r>
    <x v="22"/>
    <x v="3"/>
    <x v="2"/>
    <n v="9"/>
    <s v="Actual"/>
    <n v="998686.86"/>
    <n v="-65651.649999999994"/>
    <n v="-13969.69"/>
    <n v="15131.970476"/>
    <n v="0"/>
    <n v="4.79"/>
    <n v="931171.43"/>
    <n v="-6.5737973162078051E-2"/>
    <n v="-1.3988058278848289E-2"/>
    <n v="0.1784010146612956"/>
    <n v="0"/>
    <n v="4.7962982110328358E-6"/>
    <n v="51188.53"/>
    <n v="5.4972187022533543E-2"/>
  </r>
  <r>
    <x v="23"/>
    <x v="3"/>
    <x v="2"/>
    <n v="0"/>
    <s v="Actual"/>
    <n v="712789.83"/>
    <n v="-211777.59"/>
    <n v="-1461.11"/>
    <n v="104285.703981"/>
    <n v="0"/>
    <n v="0"/>
    <n v="11406954.65"/>
    <n v="-0.29711084682563438"/>
    <n v="-2.049846867203478E-3"/>
    <n v="1.7800610292594941"/>
    <n v="0"/>
    <n v="0"/>
    <n v="7666.33"/>
    <n v="6.7207508359823278E-4"/>
  </r>
  <r>
    <x v="23"/>
    <x v="3"/>
    <x v="2"/>
    <n v="1"/>
    <s v="Actual"/>
    <n v="11323294.17"/>
    <n v="-534375.63"/>
    <n v="-200893.58"/>
    <n v="174775.742834"/>
    <n v="0"/>
    <n v="157.6"/>
    <n v="10763856.65"/>
    <n v="-4.7192594485072889E-2"/>
    <n v="-1.7741619795787748E-2"/>
    <n v="0.18779324925728161"/>
    <n v="0"/>
    <n v="1.39182112231568E-5"/>
    <n v="37203.730000000003"/>
    <n v="3.4563568811556032E-3"/>
  </r>
  <r>
    <x v="23"/>
    <x v="3"/>
    <x v="2"/>
    <n v="2"/>
    <s v="Actual"/>
    <n v="6701953.4000000004"/>
    <n v="-294897.65999999997"/>
    <n v="-112613.49"/>
    <n v="103122.714036"/>
    <n v="0"/>
    <n v="0"/>
    <n v="6398510.3300000001"/>
    <n v="-4.4001747311462953E-2"/>
    <n v="-1.6803084605154069E-2"/>
    <n v="0.18720805898739909"/>
    <n v="0"/>
    <n v="0"/>
    <n v="53320.350000000013"/>
    <n v="8.3332443412652904E-3"/>
  </r>
  <r>
    <x v="23"/>
    <x v="3"/>
    <x v="2"/>
    <n v="3"/>
    <s v="Actual"/>
    <n v="7945644.2799999993"/>
    <n v="-448355.33"/>
    <n v="-129491.72"/>
    <n v="120266.74952300001"/>
    <n v="0"/>
    <n v="0"/>
    <n v="7489393.1799999997"/>
    <n v="-5.6427813050800198E-2"/>
    <n v="-1.6297195725958169E-2"/>
    <n v="0.18415692937739131"/>
    <n v="0"/>
    <n v="0"/>
    <n v="121552.03"/>
    <n v="1.6229890336722851E-2"/>
  </r>
  <r>
    <x v="23"/>
    <x v="3"/>
    <x v="2"/>
    <n v="4"/>
    <s v="Actual"/>
    <n v="5238910.97"/>
    <n v="-343913.03"/>
    <n v="-83453.390000000014"/>
    <n v="75560.839541000008"/>
    <n v="0"/>
    <n v="0"/>
    <n v="4883296.3200000012"/>
    <n v="-6.5645900831179813E-2"/>
    <n v="-1.5929530102322009E-2"/>
    <n v="0.1754798951563083"/>
    <n v="0"/>
    <n v="0"/>
    <n v="118234.49"/>
    <n v="2.4212024471207998E-2"/>
  </r>
  <r>
    <x v="23"/>
    <x v="3"/>
    <x v="2"/>
    <n v="5"/>
    <s v="Actual"/>
    <n v="4651481.09"/>
    <n v="-335141.75"/>
    <n v="-71516.72"/>
    <n v="65308.243166"/>
    <n v="0"/>
    <n v="0"/>
    <n v="4311289.7"/>
    <n v="-7.205054551775035E-2"/>
    <n v="-1.537504261895215E-2"/>
    <n v="0.1708237892000832"/>
    <n v="0"/>
    <n v="0"/>
    <n v="183856.19"/>
    <n v="4.2645287789405573E-2"/>
  </r>
  <r>
    <x v="23"/>
    <x v="3"/>
    <x v="2"/>
    <n v="6"/>
    <s v="Actual"/>
    <n v="3575282.97"/>
    <n v="-276232.55999999988"/>
    <n v="-55378.66"/>
    <n v="51275.724885000003"/>
    <n v="0"/>
    <n v="0.05"/>
    <n v="3274589.85"/>
    <n v="-7.72617334957406E-2"/>
    <n v="-1.548930824907546E-2"/>
    <n v="0.17449098658825879"/>
    <n v="0"/>
    <n v="1.398490704639247E-8"/>
    <n v="163899.57999999999"/>
    <n v="5.0051941619497782E-2"/>
  </r>
  <r>
    <x v="23"/>
    <x v="3"/>
    <x v="2"/>
    <n v="7"/>
    <s v="Actual"/>
    <n v="3251435.31"/>
    <n v="-261634.42"/>
    <n v="-51640.639999999999"/>
    <n v="46472.430928000002"/>
    <n v="0"/>
    <n v="0"/>
    <n v="2962982"/>
    <n v="-8.0467361351255054E-2"/>
    <n v="-1.5882413480955891E-2"/>
    <n v="0.17389691701744689"/>
    <n v="0"/>
    <n v="0"/>
    <n v="193077.49"/>
    <n v="6.5163234201220249E-2"/>
  </r>
  <r>
    <x v="23"/>
    <x v="3"/>
    <x v="2"/>
    <n v="8"/>
    <s v="Actual"/>
    <n v="2788536.97"/>
    <n v="-201860.41"/>
    <n v="-46517.960000000006"/>
    <n v="39359.185356000002"/>
    <n v="0"/>
    <n v="0"/>
    <n v="2574651.7599999998"/>
    <n v="-7.2389361221199794E-2"/>
    <n v="-1.6681851630606141E-2"/>
    <n v="0.17172807592290951"/>
    <n v="0"/>
    <n v="0"/>
    <n v="163073.37"/>
    <n v="6.3338029839033444E-2"/>
  </r>
  <r>
    <x v="23"/>
    <x v="3"/>
    <x v="2"/>
    <n v="9"/>
    <s v="Actual"/>
    <n v="873053.99"/>
    <n v="-32785.279999999999"/>
    <n v="-12362.79"/>
    <n v="12918.014517"/>
    <n v="0"/>
    <n v="2.2200000000000002"/>
    <n v="839597.51"/>
    <n v="-3.7552408414054668E-2"/>
    <n v="-1.4160395739099709E-2"/>
    <n v="0.1800222877665332"/>
    <n v="0"/>
    <n v="2.542798069109106E-6"/>
    <n v="85225.05"/>
    <n v="0.10150703043414221"/>
  </r>
  <r>
    <x v="23"/>
    <x v="3"/>
    <x v="2"/>
    <n v="10"/>
    <s v="Actual"/>
    <n v="931171.42999999993"/>
    <n v="-76411.839999999997"/>
    <n v="-13773.55"/>
    <n v="13305.925909"/>
    <n v="0"/>
    <n v="0"/>
    <n v="847952.72"/>
    <n v="-8.2059905983155004E-2"/>
    <n v="-1.479163723912792E-2"/>
    <n v="0.17385495303068599"/>
    <n v="0"/>
    <n v="0"/>
    <n v="64257.78"/>
    <n v="7.5779909049646071E-2"/>
  </r>
  <r>
    <x v="24"/>
    <x v="3"/>
    <x v="2"/>
    <n v="0"/>
    <s v="Actual"/>
    <n v="275153.90999999997"/>
    <n v="-87079.3"/>
    <n v="-1382.92"/>
    <n v="61818.035663000002"/>
    <n v="0"/>
    <n v="0"/>
    <n v="6733237.04"/>
    <n v="-0.31647487764211668"/>
    <n v="-5.0259870920969282E-3"/>
    <n v="2.645274118318937"/>
    <n v="0"/>
    <n v="0"/>
    <n v="3879.52"/>
    <n v="5.7617457650057725E-4"/>
  </r>
  <r>
    <x v="24"/>
    <x v="3"/>
    <x v="2"/>
    <n v="1"/>
    <s v="Actual"/>
    <n v="11406954.65"/>
    <n v="-502092.48"/>
    <n v="-197124.76"/>
    <n v="182503.79342900001"/>
    <n v="0"/>
    <n v="0"/>
    <n v="10891363.539999999"/>
    <n v="-4.4016347518309802E-2"/>
    <n v="-1.7281103155783999E-2"/>
    <n v="0.18837937495858309"/>
    <n v="0"/>
    <n v="0"/>
    <n v="44124.9"/>
    <n v="4.051366005546079E-3"/>
  </r>
  <r>
    <x v="24"/>
    <x v="3"/>
    <x v="2"/>
    <n v="2"/>
    <s v="Actual"/>
    <n v="10763856.65"/>
    <n v="-535752.36"/>
    <n v="-168719.4"/>
    <n v="171536.109103"/>
    <n v="0"/>
    <n v="0"/>
    <n v="10232949.640000001"/>
    <n v="-4.977327155318443E-2"/>
    <n v="-1.567462346314321E-2"/>
    <n v="0.18763714668347689"/>
    <n v="0"/>
    <n v="0"/>
    <n v="106250.28"/>
    <n v="1.03831528286501E-2"/>
  </r>
  <r>
    <x v="24"/>
    <x v="3"/>
    <x v="2"/>
    <n v="3"/>
    <s v="Actual"/>
    <n v="6398510.3300000001"/>
    <n v="-271978.19"/>
    <n v="-97815.39"/>
    <n v="102733.358979"/>
    <n v="0"/>
    <n v="10.99"/>
    <n v="6132323.1900000004"/>
    <n v="-4.2506486037039812E-2"/>
    <n v="-1.5287212953518819E-2"/>
    <n v="0.18904438535065671"/>
    <n v="0"/>
    <n v="1.717587287227213E-6"/>
    <n v="119896.88"/>
    <n v="1.9551624447243132E-2"/>
  </r>
  <r>
    <x v="24"/>
    <x v="3"/>
    <x v="2"/>
    <n v="4"/>
    <s v="Actual"/>
    <n v="7489393.1800000006"/>
    <n v="-409811.3"/>
    <n v="-116511.87"/>
    <n v="117055.21958800001"/>
    <n v="0"/>
    <n v="11.62"/>
    <n v="7081379.79"/>
    <n v="-5.4718892459055007E-2"/>
    <n v="-1.555691725614544E-2"/>
    <n v="0.18402436327666061"/>
    <n v="0"/>
    <n v="1.5515275698210839E-6"/>
    <n v="197710.9"/>
    <n v="2.7919827189497481E-2"/>
  </r>
  <r>
    <x v="24"/>
    <x v="3"/>
    <x v="2"/>
    <n v="5"/>
    <s v="Actual"/>
    <n v="4883296.32"/>
    <n v="-293493.27"/>
    <n v="-71858.66"/>
    <n v="73108.616599000001"/>
    <n v="0"/>
    <n v="0"/>
    <n v="4591701.79"/>
    <n v="-6.0101466461900073E-2"/>
    <n v="-1.4715195493195049E-2"/>
    <n v="0.1762733501069727"/>
    <n v="0"/>
    <n v="0"/>
    <n v="179650.68"/>
    <n v="3.9125075672651638E-2"/>
  </r>
  <r>
    <x v="24"/>
    <x v="3"/>
    <x v="2"/>
    <n v="6"/>
    <s v="Actual"/>
    <n v="4311289.7"/>
    <n v="-296816.62"/>
    <n v="-62213.79"/>
    <n v="61696.356570000004"/>
    <n v="0"/>
    <n v="0.57999999999999996"/>
    <n v="3903835.98"/>
    <n v="-6.8846364001008784E-2"/>
    <n v="-1.443043597835701E-2"/>
    <n v="0.1684936281330118"/>
    <n v="0"/>
    <n v="1.345305095131974E-7"/>
    <n v="232229.09"/>
    <n v="5.9487409611917147E-2"/>
  </r>
  <r>
    <x v="24"/>
    <x v="3"/>
    <x v="2"/>
    <n v="7"/>
    <s v="Actual"/>
    <n v="3274589.85"/>
    <n v="-211612.02"/>
    <n v="-47500.69"/>
    <n v="48027.140802000002"/>
    <n v="0"/>
    <n v="5.04"/>
    <n v="2941037.95"/>
    <n v="-6.4622450350537791E-2"/>
    <n v="-1.4505844144114721E-2"/>
    <n v="0.1726875356247706"/>
    <n v="0"/>
    <n v="1.5391240524366741E-6"/>
    <n v="209213.07"/>
    <n v="7.1135794082493917E-2"/>
  </r>
  <r>
    <x v="24"/>
    <x v="3"/>
    <x v="2"/>
    <n v="8"/>
    <s v="Actual"/>
    <n v="2962982"/>
    <n v="-204601.37"/>
    <n v="-41736.339999999997"/>
    <n v="43147.306073"/>
    <n v="0"/>
    <n v="1.04"/>
    <n v="2664920.4300000002"/>
    <n v="-6.9052518712567276E-2"/>
    <n v="-1.4085924247936711E-2"/>
    <n v="0.1714572457055088"/>
    <n v="0"/>
    <n v="3.5099774483948941E-7"/>
    <n v="232347.27"/>
    <n v="8.7187319885569714E-2"/>
  </r>
  <r>
    <x v="24"/>
    <x v="3"/>
    <x v="2"/>
    <n v="9"/>
    <s v="Actual"/>
    <n v="2574651.7599999998"/>
    <n v="-181158.46"/>
    <n v="-35939.31"/>
    <n v="37546.584049999998"/>
    <n v="0"/>
    <n v="0"/>
    <n v="2351346.04"/>
    <n v="-7.0362315717602153E-2"/>
    <n v="-1.395890137779255E-2"/>
    <n v="0.17170506495429269"/>
    <n v="0"/>
    <n v="0"/>
    <n v="185218.33"/>
    <n v="7.877119184039795E-2"/>
  </r>
  <r>
    <x v="24"/>
    <x v="3"/>
    <x v="2"/>
    <n v="10"/>
    <s v="Actual"/>
    <n v="839597.51"/>
    <n v="-33773.589999999997"/>
    <n v="-12289.89"/>
    <n v="12390.925407999999"/>
    <n v="0"/>
    <n v="0"/>
    <n v="783108.77"/>
    <n v="-4.0225929207436548E-2"/>
    <n v="-1.463783521701964E-2"/>
    <n v="0.17376558679577239"/>
    <n v="0"/>
    <n v="0"/>
    <n v="87323.75"/>
    <n v="0.1115090947072397"/>
  </r>
  <r>
    <x v="24"/>
    <x v="3"/>
    <x v="2"/>
    <n v="11"/>
    <s v="Actual"/>
    <n v="847952.72"/>
    <n v="-60305.51"/>
    <n v="-12537.97"/>
    <n v="12602.57605"/>
    <n v="0"/>
    <n v="165.67"/>
    <n v="777014.06"/>
    <n v="-7.1118953424667355E-2"/>
    <n v="-1.478616637965381E-2"/>
    <n v="0.17499226798985651"/>
    <n v="0"/>
    <n v="1.9537645919692309E-4"/>
    <n v="82434.679999999993"/>
    <n v="0.10609161950042451"/>
  </r>
  <r>
    <x v="25"/>
    <x v="3"/>
    <x v="2"/>
    <n v="0"/>
    <s v="Actual"/>
    <n v="0"/>
    <n v="-181251.02"/>
    <n v="-987.4"/>
    <n v="65735.769748999999"/>
    <n v="0"/>
    <n v="0"/>
    <n v="8060507.5499999998"/>
    <n v="0"/>
    <n v="0"/>
    <n v="0"/>
    <n v="0"/>
    <n v="0"/>
    <n v="139.9"/>
    <n v="1.735622715222195E-5"/>
  </r>
  <r>
    <x v="25"/>
    <x v="3"/>
    <x v="2"/>
    <n v="1"/>
    <s v="Actual"/>
    <n v="6732236.3100000015"/>
    <n v="-350790.24"/>
    <n v="-122051.76"/>
    <n v="108962.30646000001"/>
    <n v="0"/>
    <n v="127.55"/>
    <n v="6368831.2300000004"/>
    <n v="-5.2106049735500141E-2"/>
    <n v="-1.8129452737525781E-2"/>
    <n v="0.19056717956157271"/>
    <n v="0"/>
    <n v="1.8946156095343599E-5"/>
    <n v="26744.97"/>
    <n v="4.1993529164377E-3"/>
  </r>
  <r>
    <x v="25"/>
    <x v="3"/>
    <x v="2"/>
    <n v="2"/>
    <s v="Actual"/>
    <n v="10891363.539999999"/>
    <n v="-606597.49999999988"/>
    <n v="-179002.61"/>
    <n v="171220.297208"/>
    <n v="0"/>
    <n v="0"/>
    <n v="10279663.4"/>
    <n v="-5.5695276149050461E-2"/>
    <n v="-1.643528005860688E-2"/>
    <n v="0.1850990384569749"/>
    <n v="0"/>
    <n v="0"/>
    <n v="92928.03"/>
    <n v="9.0399876322798667E-3"/>
  </r>
  <r>
    <x v="25"/>
    <x v="3"/>
    <x v="2"/>
    <n v="3"/>
    <s v="Actual"/>
    <n v="10232949.640000001"/>
    <n v="-552939.74"/>
    <n v="-162142.42000000001"/>
    <n v="160191.41027299999"/>
    <n v="0"/>
    <n v="0"/>
    <n v="9675155.5"/>
    <n v="-5.4035225370267732E-2"/>
    <n v="-1.5845130260994812E-2"/>
    <n v="0.1843187678722307"/>
    <n v="0"/>
    <n v="0"/>
    <n v="196134.55"/>
    <n v="2.0271979091188771E-2"/>
  </r>
  <r>
    <x v="25"/>
    <x v="3"/>
    <x v="2"/>
    <n v="4"/>
    <s v="Actual"/>
    <n v="6132323.1899999985"/>
    <n v="-286737.46999999997"/>
    <n v="-98340.799999999988"/>
    <n v="96310.450797000012"/>
    <n v="0"/>
    <n v="0"/>
    <n v="5844951.3000000007"/>
    <n v="-4.6758375433894911E-2"/>
    <n v="-1.6036467249535159E-2"/>
    <n v="0.18491815471589501"/>
    <n v="0"/>
    <n v="0"/>
    <n v="181454.5"/>
    <n v="3.104465558164702E-2"/>
  </r>
  <r>
    <x v="25"/>
    <x v="3"/>
    <x v="2"/>
    <n v="5"/>
    <s v="Actual"/>
    <n v="7081379.79"/>
    <n v="-445177.02"/>
    <n v="-110228.41"/>
    <n v="108702.459107"/>
    <n v="0"/>
    <n v="12.65"/>
    <n v="6635462.0099999998"/>
    <n v="-6.2865858519360676E-2"/>
    <n v="-1.556595088370483E-2"/>
    <n v="0.18073932350286381"/>
    <n v="0"/>
    <n v="1.78637502508533E-6"/>
    <n v="265056.36"/>
    <n v="3.9945426497890527E-2"/>
  </r>
  <r>
    <x v="25"/>
    <x v="3"/>
    <x v="2"/>
    <n v="6"/>
    <s v="Actual"/>
    <n v="4584789.79"/>
    <n v="-286899.61"/>
    <n v="-69886.42"/>
    <n v="66414.241277000008"/>
    <n v="6912"/>
    <n v="1.94"/>
    <n v="4128663.64"/>
    <n v="-6.2576393496985169E-2"/>
    <n v="-1.5243102345156811E-2"/>
    <n v="0.17055833898214071"/>
    <n v="1.5075936556733611E-3"/>
    <n v="4.2313826562591428E-7"/>
    <n v="219277.94"/>
    <n v="5.311111757217403E-2"/>
  </r>
  <r>
    <x v="25"/>
    <x v="3"/>
    <x v="2"/>
    <n v="7"/>
    <s v="Actual"/>
    <n v="3878952.38"/>
    <n v="-298021.61"/>
    <n v="-56678.16"/>
    <n v="52950.870155999997"/>
    <n v="28854.34"/>
    <n v="8.19"/>
    <n v="3369391.14"/>
    <n v="-7.6830437913238833E-2"/>
    <n v="-1.461171843517192E-2"/>
    <n v="0.16072736468403309"/>
    <n v="7.4386940527483352E-3"/>
    <n v="2.1113948297555538E-6"/>
    <n v="263585.44"/>
    <n v="7.8229397849013171E-2"/>
  </r>
  <r>
    <x v="25"/>
    <x v="3"/>
    <x v="2"/>
    <n v="8"/>
    <s v="Actual"/>
    <n v="2903974.54"/>
    <n v="-204388.12"/>
    <n v="-42091.06"/>
    <n v="41569.167906000002"/>
    <n v="50493.560644999998"/>
    <n v="0.72"/>
    <n v="2570173.16"/>
    <n v="-7.0382201078112772E-2"/>
    <n v="-1.44942937412943E-2"/>
    <n v="0.16854260319053799"/>
    <n v="1.7387742195907819E-2"/>
    <n v="2.4793605800689969E-7"/>
    <n v="218336.86"/>
    <n v="8.4950252923814668E-2"/>
  </r>
  <r>
    <x v="25"/>
    <x v="3"/>
    <x v="2"/>
    <n v="9"/>
    <s v="Actual"/>
    <n v="2619345.9"/>
    <n v="-191573.03"/>
    <n v="-37538.929999999993"/>
    <n v="37078.231175000001"/>
    <n v="62431.02"/>
    <n v="2.52"/>
    <n v="2313412.7200000002"/>
    <n v="-7.3137736409689152E-2"/>
    <n v="-1.4331413808309931E-2"/>
    <n v="0.166669957673895"/>
    <n v="2.3834584046345308E-2"/>
    <n v="9.620722486480308E-7"/>
    <n v="269265.5"/>
    <n v="0.11639319593608879"/>
  </r>
  <r>
    <x v="25"/>
    <x v="3"/>
    <x v="2"/>
    <n v="10"/>
    <s v="Actual"/>
    <n v="2278741.7999999998"/>
    <n v="-164586.96"/>
    <n v="-33515.61"/>
    <n v="31896.486998"/>
    <n v="90522.71"/>
    <n v="14.7"/>
    <n v="1988173.81"/>
    <n v="-7.2227121124473159E-2"/>
    <n v="-1.470794541092809E-2"/>
    <n v="0.16480823383678861"/>
    <n v="3.9724864835498259E-2"/>
    <n v="6.4509283149148358E-6"/>
    <n v="197172.53"/>
    <n v="9.9172682492985859E-2"/>
  </r>
  <r>
    <x v="25"/>
    <x v="3"/>
    <x v="2"/>
    <n v="11"/>
    <s v="Actual"/>
    <n v="767225.26"/>
    <n v="-42840.67"/>
    <n v="-11367.34"/>
    <n v="11108.430780000001"/>
    <n v="20663.5"/>
    <n v="2.69"/>
    <n v="705118.75"/>
    <n v="-5.583845088729221E-2"/>
    <n v="-1.481617015581578E-2"/>
    <n v="0.170475114469746"/>
    <n v="2.6932768089517799E-2"/>
    <n v="3.5061410777846388E-6"/>
    <n v="92676.56"/>
    <n v="0.13143397477375271"/>
  </r>
  <r>
    <x v="25"/>
    <x v="3"/>
    <x v="2"/>
    <n v="12"/>
    <s v="Actual"/>
    <n v="756689.1399999999"/>
    <n v="-58337.11"/>
    <n v="-10362.94"/>
    <n v="10762.778794"/>
    <n v="26878.198710000001"/>
    <n v="449.92"/>
    <n v="667969.09000000008"/>
    <n v="-7.7095212440871044E-2"/>
    <n v="-1.3695108667741689E-2"/>
    <n v="0.16747041015949071"/>
    <n v="3.5520793532202673E-2"/>
    <n v="5.9459026992246782E-4"/>
    <n v="95578.5"/>
    <n v="0.1430882078690198"/>
  </r>
  <r>
    <x v="26"/>
    <x v="3"/>
    <x v="2"/>
    <n v="0"/>
    <s v="Actual"/>
    <n v="243056.86"/>
    <n v="-138944.32999999999"/>
    <n v="-589.6400000000001"/>
    <n v="55881.625979999997"/>
    <n v="0"/>
    <n v="0"/>
    <n v="6477641.5800000001"/>
    <n v="-0.57165360401677212"/>
    <n v="-2.425934408928018E-3"/>
    <n v="2.9970637738693271"/>
    <n v="0"/>
    <n v="0"/>
    <n v="2194"/>
    <n v="3.3870351931389201E-4"/>
  </r>
  <r>
    <x v="26"/>
    <x v="3"/>
    <x v="2"/>
    <n v="1"/>
    <s v="Actual"/>
    <n v="8060507.5499999998"/>
    <n v="-413105.11"/>
    <n v="-137627.09"/>
    <n v="119526.561881"/>
    <n v="0"/>
    <n v="1.1499999999999999"/>
    <n v="7630769.0700000003"/>
    <n v="-5.1250508412463432E-2"/>
    <n v="-1.7074246149673289E-2"/>
    <n v="0.19330223321166229"/>
    <n v="0"/>
    <n v="1.4267091654792881E-7"/>
    <n v="17257.55"/>
    <n v="2.2615741403900201E-3"/>
  </r>
  <r>
    <x v="26"/>
    <x v="3"/>
    <x v="2"/>
    <n v="2"/>
    <s v="Actual"/>
    <n v="6368831.2300000004"/>
    <n v="-339562.46"/>
    <n v="-102969.01"/>
    <n v="99364.310127000004"/>
    <n v="0"/>
    <n v="0"/>
    <n v="6027346.96"/>
    <n v="-5.3316291127406747E-2"/>
    <n v="-1.6167646194637821E-2"/>
    <n v="0.20337872212900179"/>
    <n v="0"/>
    <n v="0"/>
    <n v="62352.740000000013"/>
    <n v="1.034497274070979E-2"/>
  </r>
  <r>
    <x v="26"/>
    <x v="3"/>
    <x v="2"/>
    <n v="3"/>
    <s v="Actual"/>
    <n v="10279663.4"/>
    <n v="-531729.93000000005"/>
    <n v="-161185.82999999999"/>
    <n v="155013.447835"/>
    <n v="0"/>
    <n v="5.43"/>
    <n v="9744305.0999999996"/>
    <n v="-5.1726395049083031E-2"/>
    <n v="-1.5680068862955181E-2"/>
    <n v="0.19657365594485671"/>
    <n v="0"/>
    <n v="5.2822741258240026E-7"/>
    <n v="155619.69"/>
    <n v="1.5970321988378632E-2"/>
  </r>
  <r>
    <x v="26"/>
    <x v="3"/>
    <x v="2"/>
    <n v="4"/>
    <s v="Actual"/>
    <n v="9675155.5"/>
    <n v="-541697.58000000007"/>
    <n v="-154592.49"/>
    <n v="143923.93170799999"/>
    <n v="0"/>
    <n v="0"/>
    <n v="9125138.0999999996"/>
    <n v="-5.5988514086414427E-2"/>
    <n v="-1.597829512921007E-2"/>
    <n v="0.19391432547230311"/>
    <n v="0"/>
    <n v="0"/>
    <n v="263101.71000000002"/>
    <n v="2.883262774949126E-2"/>
  </r>
  <r>
    <x v="26"/>
    <x v="3"/>
    <x v="2"/>
    <n v="5"/>
    <s v="Actual"/>
    <n v="5844951.3000000007"/>
    <n v="-301752.06"/>
    <n v="-90188.97"/>
    <n v="86442.805546000003"/>
    <n v="0"/>
    <n v="0"/>
    <n v="5539898.0599999996"/>
    <n v="-5.1626103368902311E-2"/>
    <n v="-1.54302346368566E-2"/>
    <n v="0.19278923934801889"/>
    <n v="0"/>
    <n v="0"/>
    <n v="239548.17"/>
    <n v="4.324053753436756E-2"/>
  </r>
  <r>
    <x v="26"/>
    <x v="3"/>
    <x v="2"/>
    <n v="6"/>
    <s v="Actual"/>
    <n v="6635462.0099999988"/>
    <n v="-444137.93000000011"/>
    <n v="-103856.36"/>
    <n v="96109.993903999988"/>
    <n v="0"/>
    <n v="51.36"/>
    <n v="6040270.1900000004"/>
    <n v="-6.6933987314019769E-2"/>
    <n v="-1.5651714958729759E-2"/>
    <n v="0.1888131404634906"/>
    <n v="0"/>
    <n v="7.7402296814596649E-6"/>
    <n v="313370.14"/>
    <n v="5.188015273204194E-2"/>
  </r>
  <r>
    <x v="26"/>
    <x v="3"/>
    <x v="2"/>
    <n v="7"/>
    <s v="Actual"/>
    <n v="4128663.64"/>
    <n v="-266820.84000000003"/>
    <n v="-59738.239999999998"/>
    <n v="55658.145629000013"/>
    <n v="0"/>
    <n v="14.24"/>
    <n v="3663269.75"/>
    <n v="-6.462644169288638E-2"/>
    <n v="-1.446914672855258E-2"/>
    <n v="0.17573329952650771"/>
    <n v="0"/>
    <n v="3.4490579135674031E-6"/>
    <n v="241123.63"/>
    <n v="6.5821969566942209E-2"/>
  </r>
  <r>
    <x v="26"/>
    <x v="3"/>
    <x v="2"/>
    <n v="8"/>
    <s v="Actual"/>
    <n v="3367925.74"/>
    <n v="-232529.09"/>
    <n v="-45422.99"/>
    <n v="44657.278654000002"/>
    <n v="1465.4"/>
    <n v="16.989999999999998"/>
    <n v="3037089.06"/>
    <n v="-6.9042225972595225E-2"/>
    <n v="-1.348693335500919E-2"/>
    <n v="0.1728480881858967"/>
    <n v="4.3510460536460638E-4"/>
    <n v="5.0446480450011347E-6"/>
    <n v="282229.81"/>
    <n v="9.2927735876141865E-2"/>
  </r>
  <r>
    <x v="26"/>
    <x v="3"/>
    <x v="2"/>
    <n v="9"/>
    <s v="Actual"/>
    <n v="2567418.0699999998"/>
    <n v="-171300.11"/>
    <n v="-37517.67"/>
    <n v="35285.465580999997"/>
    <n v="2755.09"/>
    <n v="2.35"/>
    <n v="2336108.79"/>
    <n v="-6.6720769788770701E-2"/>
    <n v="-1.461299600497086E-2"/>
    <n v="0.1791571279827914"/>
    <n v="1.0730975341308551E-3"/>
    <n v="9.1531645253240734E-7"/>
    <n v="228675.21"/>
    <n v="9.7887226390685339E-2"/>
  </r>
  <r>
    <x v="26"/>
    <x v="3"/>
    <x v="2"/>
    <n v="10"/>
    <s v="Actual"/>
    <n v="2309313.56"/>
    <n v="-213660.41"/>
    <n v="-34975.68"/>
    <n v="31187.889066"/>
    <n v="4099.16"/>
    <n v="0.8"/>
    <n v="2035447.15"/>
    <n v="-9.2521177591838158E-2"/>
    <n v="-1.51454876487193E-2"/>
    <n v="0.17605076161200409"/>
    <n v="1.775055614361871E-3"/>
    <n v="3.4642328952504832E-7"/>
    <n v="260849.59"/>
    <n v="0.12815345758301799"/>
  </r>
  <r>
    <x v="26"/>
    <x v="3"/>
    <x v="2"/>
    <n v="11"/>
    <s v="Actual"/>
    <n v="1982727.53"/>
    <n v="-148343.67000000001"/>
    <n v="-27518.85"/>
    <n v="26991.732832999998"/>
    <n v="5446.2767739999999"/>
    <n v="99.24"/>
    <n v="1786010.68"/>
    <n v="-7.4817980663233127E-2"/>
    <n v="-1.3879289808418609E-2"/>
    <n v="0.17746085226714001"/>
    <n v="2.746860923447207E-3"/>
    <n v="5.0052263106469298E-5"/>
    <n v="204509.44"/>
    <n v="0.1145062805559483"/>
  </r>
  <r>
    <x v="26"/>
    <x v="3"/>
    <x v="2"/>
    <n v="12"/>
    <s v="Actual"/>
    <n v="700652.87"/>
    <n v="-35458.51"/>
    <n v="-9549.14"/>
    <n v="9780.231702000001"/>
    <n v="4465.88"/>
    <n v="452.07"/>
    <n v="640990.5"/>
    <n v="-5.0607813823698472E-2"/>
    <n v="-1.362891726968877E-2"/>
    <n v="0.1819621549760542"/>
    <n v="6.3738838320893483E-3"/>
    <n v="6.4521251443671386E-4"/>
    <n v="96764.53"/>
    <n v="0.15096094247886671"/>
  </r>
  <r>
    <x v="26"/>
    <x v="3"/>
    <x v="2"/>
    <n v="13"/>
    <s v="Actual"/>
    <n v="667969.09000000008"/>
    <n v="-45874.78"/>
    <n v="-9899.0799999999981"/>
    <n v="8937.7736130000012"/>
    <n v="0"/>
    <n v="0"/>
    <n v="607280.65"/>
    <n v="-6.8677998258871525E-2"/>
    <n v="-1.4819667778339859E-2"/>
    <n v="0.1744246326869171"/>
    <n v="0"/>
    <n v="0"/>
    <n v="92428.84"/>
    <n v="0.15220119396196799"/>
  </r>
  <r>
    <x v="27"/>
    <x v="3"/>
    <x v="2"/>
    <n v="0"/>
    <s v="Actual"/>
    <n v="241614.11"/>
    <n v="-104480.49"/>
    <n v="-694.3"/>
    <n v="50196.553715000002"/>
    <n v="0"/>
    <n v="0"/>
    <n v="5871550.4199999999"/>
    <n v="-0.43242710452630428"/>
    <n v="-2.8735904538025529E-3"/>
    <n v="2.446148277111877"/>
    <n v="0"/>
    <n v="0"/>
    <n v="4342.07"/>
    <n v="7.3950995723545188E-4"/>
  </r>
  <r>
    <x v="27"/>
    <x v="3"/>
    <x v="2"/>
    <n v="1"/>
    <s v="Actual"/>
    <n v="6477641.5800000001"/>
    <n v="-350266.58"/>
    <n v="-108695.91"/>
    <n v="102453.46898400001"/>
    <n v="0"/>
    <n v="0"/>
    <n v="6122143.6800000006"/>
    <n v="-5.4073164696463498E-2"/>
    <n v="-1.6780167389255269E-2"/>
    <n v="0.18622626130562939"/>
    <n v="0"/>
    <n v="0"/>
    <n v="21056.84"/>
    <n v="3.439455377172722E-3"/>
  </r>
  <r>
    <x v="27"/>
    <x v="3"/>
    <x v="2"/>
    <n v="2"/>
    <s v="Actual"/>
    <n v="7630769.0700000003"/>
    <n v="-403505.73"/>
    <n v="-115014.94"/>
    <n v="124535.591581"/>
    <n v="0"/>
    <n v="0"/>
    <n v="7237763.21"/>
    <n v="-5.2878776214885501E-2"/>
    <n v="-1.5072522696588431E-2"/>
    <n v="0.19215706116730649"/>
    <n v="0"/>
    <n v="0"/>
    <n v="52951.759999999987"/>
    <n v="7.3160392877787989E-3"/>
  </r>
  <r>
    <x v="27"/>
    <x v="3"/>
    <x v="2"/>
    <n v="3"/>
    <s v="Actual"/>
    <n v="6027346.96"/>
    <n v="-359166.93"/>
    <n v="-96373.87000000001"/>
    <n v="101487.61764"/>
    <n v="0"/>
    <n v="0"/>
    <n v="5674415.8900000006"/>
    <n v="-5.9589556132006713E-2"/>
    <n v="-1.5989434595283361E-2"/>
    <n v="0.19825220960202769"/>
    <n v="0"/>
    <n v="0"/>
    <n v="112418.24000000001"/>
    <n v="1.9811420625357089E-2"/>
  </r>
  <r>
    <x v="27"/>
    <x v="3"/>
    <x v="2"/>
    <n v="4"/>
    <s v="Actual"/>
    <n v="9744305.0999999996"/>
    <n v="-583953.97"/>
    <n v="-150092.47"/>
    <n v="159261.47946199999"/>
    <n v="0"/>
    <n v="68.62"/>
    <n v="9170867.6199999992"/>
    <n v="-5.9927718191007791E-2"/>
    <n v="-1.540309631725304E-2"/>
    <n v="0.19243809227484721"/>
    <n v="0"/>
    <n v="7.0420619321535826E-6"/>
    <n v="266024.52"/>
    <n v="2.9007562972542401E-2"/>
  </r>
  <r>
    <x v="27"/>
    <x v="3"/>
    <x v="2"/>
    <n v="5"/>
    <s v="Actual"/>
    <n v="9125138.1000000015"/>
    <n v="-539657.15999999992"/>
    <n v="-136254.15"/>
    <n v="149754.652546"/>
    <n v="0"/>
    <n v="0"/>
    <n v="8594700.5899999999"/>
    <n v="-5.9139615651405852E-2"/>
    <n v="-1.4931735663266291E-2"/>
    <n v="0.19322888536317759"/>
    <n v="0"/>
    <n v="0"/>
    <n v="381719.07"/>
    <n v="4.4413306316235503E-2"/>
  </r>
  <r>
    <x v="27"/>
    <x v="3"/>
    <x v="2"/>
    <n v="6"/>
    <s v="Actual"/>
    <n v="5539898.0599999996"/>
    <n v="-295209.33"/>
    <n v="-81184.960000000006"/>
    <n v="90671.624142000015"/>
    <n v="0"/>
    <n v="17.43"/>
    <n v="5122903.2699999996"/>
    <n v="-5.3287863206638128E-2"/>
    <n v="-1.465459456486822E-2"/>
    <n v="0.19270846510748191"/>
    <n v="0"/>
    <n v="3.1462672798712109E-6"/>
    <n v="315633.96999999997"/>
    <n v="6.1612322810850183E-2"/>
  </r>
  <r>
    <x v="27"/>
    <x v="3"/>
    <x v="2"/>
    <n v="7"/>
    <s v="Actual"/>
    <n v="6040270.1900000004"/>
    <n v="-397362.93"/>
    <n v="-88452.11"/>
    <n v="94020.511924999984"/>
    <n v="0"/>
    <n v="144.41999999999999"/>
    <n v="5376396.5599999996"/>
    <n v="-6.5785621752128931E-2"/>
    <n v="-1.464373400819674E-2"/>
    <n v="0.18327254743605881"/>
    <n v="0"/>
    <n v="2.3909526471033578E-5"/>
    <n v="359261.14"/>
    <n v="6.6821919847370792E-2"/>
  </r>
  <r>
    <x v="27"/>
    <x v="3"/>
    <x v="2"/>
    <n v="8"/>
    <s v="Actual"/>
    <n v="3663269.75"/>
    <n v="-268574.25"/>
    <n v="-49084.05"/>
    <n v="54241.536194"/>
    <n v="0"/>
    <n v="4.07"/>
    <n v="3214831.49"/>
    <n v="-7.3315444487810383E-2"/>
    <n v="-1.33989723252021E-2"/>
    <n v="0.17433888004289069"/>
    <n v="0"/>
    <n v="1.1110292928878639E-6"/>
    <n v="269699.88"/>
    <n v="8.3892384667415346E-2"/>
  </r>
  <r>
    <x v="27"/>
    <x v="3"/>
    <x v="2"/>
    <n v="9"/>
    <s v="Actual"/>
    <n v="3037089.06"/>
    <n v="-251860.98"/>
    <n v="-41448.800000000003"/>
    <n v="43063.713879000003"/>
    <n v="0"/>
    <n v="9.4600000000000009"/>
    <n v="2676537.62"/>
    <n v="-8.2928414354763766E-2"/>
    <n v="-1.364754183402182E-2"/>
    <n v="0.16694950069185979"/>
    <n v="0"/>
    <n v="3.114824693352917E-6"/>
    <n v="274736.67"/>
    <n v="0.10264629495474829"/>
  </r>
  <r>
    <x v="27"/>
    <x v="3"/>
    <x v="2"/>
    <n v="10"/>
    <s v="Actual"/>
    <n v="2336108.79"/>
    <n v="-172948.72"/>
    <n v="-32207.279999999999"/>
    <n v="35348.477642999998"/>
    <n v="0"/>
    <n v="0.17"/>
    <n v="2106413.25"/>
    <n v="-7.4032819336294686E-2"/>
    <n v="-1.3786720951467331E-2"/>
    <n v="0.17815943298150769"/>
    <n v="0"/>
    <n v="7.2770583599405068E-8"/>
    <n v="205406.05"/>
    <n v="9.7514602132321368E-2"/>
  </r>
  <r>
    <x v="27"/>
    <x v="3"/>
    <x v="2"/>
    <n v="11"/>
    <s v="Actual"/>
    <n v="2035447.15"/>
    <n v="-141220.19"/>
    <n v="-25870.52"/>
    <n v="30439.949951999999"/>
    <n v="0"/>
    <n v="7507.58"/>
    <n v="1855963.2"/>
    <n v="-6.9380425819456928E-2"/>
    <n v="-1.27099934773546E-2"/>
    <n v="0.17608212639569859"/>
    <n v="0"/>
    <n v="3.688418046128095E-3"/>
    <n v="237017.43"/>
    <n v="0.12770588878055339"/>
  </r>
  <r>
    <x v="27"/>
    <x v="3"/>
    <x v="2"/>
    <n v="12"/>
    <s v="Actual"/>
    <n v="1786010.68"/>
    <n v="-128844.14"/>
    <n v="-24682.89"/>
    <n v="26761.915459"/>
    <n v="0"/>
    <n v="1533.81"/>
    <n v="1613804.25"/>
    <n v="-7.2140744421528319E-2"/>
    <n v="-1.3820124524675299E-2"/>
    <n v="0.17642670106532549"/>
    <n v="0"/>
    <n v="8.5879105717329759E-4"/>
    <n v="157371.79999999999"/>
    <n v="9.7516040126923692E-2"/>
  </r>
  <r>
    <x v="27"/>
    <x v="3"/>
    <x v="2"/>
    <n v="13"/>
    <s v="Actual"/>
    <n v="640990.50000000012"/>
    <n v="-17110.919999999998"/>
    <n v="-8402.17"/>
    <n v="9854.1010879999994"/>
    <n v="0"/>
    <n v="0"/>
    <n v="614598.80000000005"/>
    <n v="-2.6694498592412831E-2"/>
    <n v="-1.310810378624956E-2"/>
    <n v="0.18100750862217749"/>
    <n v="0"/>
    <n v="0"/>
    <n v="87632.15"/>
    <n v="0.1425843167933292"/>
  </r>
  <r>
    <x v="27"/>
    <x v="3"/>
    <x v="2"/>
    <n v="14"/>
    <s v="Actual"/>
    <n v="607280.65"/>
    <n v="-41142.69"/>
    <n v="-7536.25"/>
    <n v="9400.7152019999994"/>
    <n v="0"/>
    <n v="0"/>
    <n v="553715.53"/>
    <n v="-6.7749054740999889E-2"/>
    <n v="-1.2409830611266799E-2"/>
    <n v="0.18226472436033139"/>
    <n v="0"/>
    <n v="0"/>
    <n v="88255.209999999992"/>
    <n v="0.15938727598989319"/>
  </r>
  <r>
    <x v="28"/>
    <x v="3"/>
    <x v="2"/>
    <n v="0"/>
    <s v="Actual"/>
    <n v="251056.07"/>
    <n v="-122649.99"/>
    <n v="-947.14"/>
    <n v="48460.964991000001"/>
    <n v="0"/>
    <n v="0"/>
    <n v="6771556.6600000001"/>
    <n v="-0.48853624610629798"/>
    <n v="-3.7726233824977818E-3"/>
    <n v="2.3485128536844382"/>
    <n v="0"/>
    <n v="0"/>
    <n v="0"/>
    <n v="0"/>
  </r>
  <r>
    <x v="28"/>
    <x v="3"/>
    <x v="2"/>
    <n v="1"/>
    <s v="Actual"/>
    <n v="5871550.4199999999"/>
    <n v="-308996.17"/>
    <n v="-89873.21"/>
    <n v="86884.614375999983"/>
    <n v="0"/>
    <n v="0"/>
    <n v="5560839.6599999992"/>
    <n v="-5.2625992778241357E-2"/>
    <n v="-1.5306555095544939E-2"/>
    <n v="0.18003696910681841"/>
    <n v="0"/>
    <n v="0"/>
    <n v="19650.16"/>
    <n v="3.5336677914572351E-3"/>
  </r>
  <r>
    <x v="28"/>
    <x v="3"/>
    <x v="2"/>
    <n v="2"/>
    <s v="Actual"/>
    <n v="6122143.6799999997"/>
    <n v="-333583.63"/>
    <n v="-91513.48000000001"/>
    <n v="91520.445941999991"/>
    <n v="0"/>
    <n v="0"/>
    <n v="5789856.1699999999"/>
    <n v="-5.4488043312305931E-2"/>
    <n v="-1.494794712168533E-2"/>
    <n v="0.18188053354556349"/>
    <n v="0"/>
    <n v="0"/>
    <n v="58000.53"/>
    <n v="1.001761154284425E-2"/>
  </r>
  <r>
    <x v="28"/>
    <x v="3"/>
    <x v="2"/>
    <n v="3"/>
    <s v="Actual"/>
    <n v="7237763.2100000009"/>
    <n v="-358296.89"/>
    <n v="-106561.47"/>
    <n v="111172.411901"/>
    <n v="0"/>
    <n v="0"/>
    <n v="6885314.5499999998"/>
    <n v="-4.9503814867134878E-2"/>
    <n v="-1.4722983732428569E-2"/>
    <n v="0.18688062028058991"/>
    <n v="0"/>
    <n v="0"/>
    <n v="123874.85"/>
    <n v="1.7991167883535549E-2"/>
  </r>
  <r>
    <x v="28"/>
    <x v="3"/>
    <x v="2"/>
    <n v="4"/>
    <s v="Actual"/>
    <n v="5674415.8900000006"/>
    <n v="-317520.48"/>
    <n v="-87639.25"/>
    <n v="90935.62242"/>
    <n v="0"/>
    <n v="0"/>
    <n v="5361282.6900000004"/>
    <n v="-5.5956504802470497E-2"/>
    <n v="-1.5444629314965491E-2"/>
    <n v="0.19497749681333279"/>
    <n v="0"/>
    <n v="0"/>
    <n v="169429.6"/>
    <n v="3.1602437289125672E-2"/>
  </r>
  <r>
    <x v="28"/>
    <x v="3"/>
    <x v="2"/>
    <n v="5"/>
    <s v="Actual"/>
    <n v="9170867.6199999992"/>
    <n v="-518941.79"/>
    <n v="-141737.53"/>
    <n v="141240.50572099999"/>
    <n v="24289.07"/>
    <n v="81.260000000000005"/>
    <n v="8628397.5699999984"/>
    <n v="-5.6585899121287288E-2"/>
    <n v="-1.54551931041831E-2"/>
    <n v="0.18737879818385531"/>
    <n v="2.6485029559286128E-3"/>
    <n v="8.8606665549055224E-6"/>
    <n v="349989.75"/>
    <n v="4.0562543295046619E-2"/>
  </r>
  <r>
    <x v="28"/>
    <x v="3"/>
    <x v="2"/>
    <n v="6"/>
    <s v="Actual"/>
    <n v="8594636.9100000001"/>
    <n v="-484650.78"/>
    <n v="-117921.86"/>
    <n v="130029.77249"/>
    <n v="61238.747418999999"/>
    <n v="57.37"/>
    <n v="7893152.1299999999"/>
    <n v="-5.6389907459162232E-2"/>
    <n v="-1.3720400435159281E-2"/>
    <n v="0.1840716385339812"/>
    <n v="7.1252279834820853E-3"/>
    <n v="6.6750929214064952E-6"/>
    <n v="488826.39"/>
    <n v="6.1930440709749762E-2"/>
  </r>
  <r>
    <x v="28"/>
    <x v="3"/>
    <x v="2"/>
    <n v="7"/>
    <s v="Actual"/>
    <n v="5122765.1100000003"/>
    <n v="-263654.23"/>
    <n v="-69993.900000000009"/>
    <n v="75425.512984999994"/>
    <n v="77492.184280000001"/>
    <n v="24.74"/>
    <n v="4617361.58"/>
    <n v="-5.1467171408138203E-2"/>
    <n v="-1.366330458200532E-2"/>
    <n v="0.17913705878480801"/>
    <n v="1.5127022734017181E-2"/>
    <n v="4.8294230691361906E-6"/>
    <n v="366759.66"/>
    <n v="7.9430569524511885E-2"/>
  </r>
  <r>
    <x v="28"/>
    <x v="3"/>
    <x v="2"/>
    <n v="8"/>
    <s v="Actual"/>
    <n v="5376341.879999999"/>
    <n v="-331358.53000000003"/>
    <n v="-75439.37999999999"/>
    <n v="78431.120780999991"/>
    <n v="96373.378127000004"/>
    <n v="19.940000000000001"/>
    <n v="4804761.84"/>
    <n v="-6.1632711869134348E-2"/>
    <n v="-1.4031730437499629E-2"/>
    <n v="0.17748969915497631"/>
    <n v="1.7925455686794978E-2"/>
    <n v="3.7088415218118541E-6"/>
    <n v="423737.16"/>
    <n v="8.8191085034091926E-2"/>
  </r>
  <r>
    <x v="28"/>
    <x v="3"/>
    <x v="2"/>
    <n v="9"/>
    <s v="Actual"/>
    <n v="3214831.49"/>
    <n v="-214788.08"/>
    <n v="-41153.160000000003"/>
    <n v="44062.605146000002"/>
    <n v="69000.45"/>
    <n v="13.9"/>
    <n v="2836100.95"/>
    <n v="-6.6811613818054283E-2"/>
    <n v="-1.2801031757966271E-2"/>
    <n v="0.16675680543254021"/>
    <n v="2.1463162288484369E-2"/>
    <n v="4.3237102918884257E-6"/>
    <n v="311858.5"/>
    <n v="0.1099602960183769"/>
  </r>
  <r>
    <x v="28"/>
    <x v="3"/>
    <x v="2"/>
    <n v="10"/>
    <s v="Actual"/>
    <n v="2676292.65"/>
    <n v="-202371.41"/>
    <n v="-34587.050000000003"/>
    <n v="34873.697484999997"/>
    <n v="92654.482917000001"/>
    <n v="2.31"/>
    <n v="2319878.1800000002"/>
    <n v="-7.5616323199931071E-2"/>
    <n v="-1.2923493251008999E-2"/>
    <n v="0.158538959756201"/>
    <n v="3.462046010439105E-2"/>
    <n v="8.6313430633230646E-7"/>
    <n v="291518.63"/>
    <n v="0.12566118019179781"/>
  </r>
  <r>
    <x v="28"/>
    <x v="3"/>
    <x v="2"/>
    <n v="11"/>
    <s v="Actual"/>
    <n v="2106058.7200000002"/>
    <n v="-155368.76999999999"/>
    <n v="-28031.45"/>
    <n v="28977.882489"/>
    <n v="53720.162157999999"/>
    <n v="6276.84"/>
    <n v="1849859.28"/>
    <n v="-7.3772287792621474E-2"/>
    <n v="-1.330990904185236E-2"/>
    <n v="0.1674047516346078"/>
    <n v="2.550743796830128E-2"/>
    <n v="2.980372740984164E-3"/>
    <n v="226699.45"/>
    <n v="0.12254956495934111"/>
  </r>
  <r>
    <x v="28"/>
    <x v="3"/>
    <x v="2"/>
    <n v="12"/>
    <s v="Actual"/>
    <n v="1855881.39"/>
    <n v="-145042.87"/>
    <n v="-24295.87"/>
    <n v="24861.510719000002"/>
    <n v="77640.283991999997"/>
    <n v="843.51"/>
    <n v="1614156.25"/>
    <n v="-7.8153092531414406E-2"/>
    <n v="-1.309128381313204E-2"/>
    <n v="0.1629854770771926"/>
    <n v="4.1834723064926027E-2"/>
    <n v="4.5450641649033389E-4"/>
    <n v="256095.34"/>
    <n v="0.15865585503262161"/>
  </r>
  <r>
    <x v="28"/>
    <x v="3"/>
    <x v="2"/>
    <n v="13"/>
    <s v="Actual"/>
    <n v="1613876.25"/>
    <n v="-87254.68"/>
    <n v="-19383.75"/>
    <n v="22314.952243"/>
    <n v="49829.146785999998"/>
    <n v="15.61"/>
    <n v="1460719.42"/>
    <n v="-5.406528536497144E-2"/>
    <n v="-1.2010679257470951E-2"/>
    <n v="0.16822763555952111"/>
    <n v="3.0875444623464782E-2"/>
    <n v="9.6723649040625005E-6"/>
    <n v="169684.66"/>
    <n v="0.11616512909782491"/>
  </r>
  <r>
    <x v="28"/>
    <x v="3"/>
    <x v="2"/>
    <n v="14"/>
    <s v="Actual"/>
    <n v="614599.83000000007"/>
    <n v="-25163.49"/>
    <n v="-8236.14"/>
    <n v="8701.4434849999998"/>
    <n v="22586.109032"/>
    <n v="7.59"/>
    <n v="556114.97"/>
    <n v="-4.0942884738513513E-2"/>
    <n v="-1.340081724396181E-2"/>
    <n v="0.1722544609243275"/>
    <n v="3.6749292677155473E-2"/>
    <n v="1.2349499022803181E-5"/>
    <n v="91107.62999999999"/>
    <n v="0.16382876727810439"/>
  </r>
  <r>
    <x v="28"/>
    <x v="3"/>
    <x v="2"/>
    <n v="15"/>
    <s v="Actual"/>
    <n v="553717.19000000006"/>
    <n v="-34986.959999999999"/>
    <n v="-7031.32"/>
    <n v="7495.7546169999996"/>
    <n v="30760.723225999998"/>
    <n v="0"/>
    <n v="483212.28"/>
    <n v="-6.3185612857711709E-2"/>
    <n v="-1.269839572797081E-2"/>
    <n v="0.16470203469783309"/>
    <n v="5.5553130337167238E-2"/>
    <n v="0"/>
    <n v="97320.3"/>
    <n v="0.20140278719737831"/>
  </r>
  <r>
    <x v="29"/>
    <x v="3"/>
    <x v="2"/>
    <n v="0"/>
    <s v="Actual"/>
    <n v="0"/>
    <n v="-135281.24"/>
    <n v="-708.84"/>
    <n v="63027.912232000002"/>
    <n v="0"/>
    <n v="0"/>
    <n v="8131961.7599999998"/>
    <n v="0"/>
    <n v="0"/>
    <n v="0"/>
    <n v="0"/>
    <n v="0"/>
    <n v="547.58000000000004"/>
    <n v="6.7336765243224657E-5"/>
  </r>
  <r>
    <x v="29"/>
    <x v="3"/>
    <x v="2"/>
    <n v="1"/>
    <s v="Actual"/>
    <n v="6771556.6600000001"/>
    <n v="-329260.93"/>
    <n v="-105362.67"/>
    <n v="97574.990009000001"/>
    <n v="0"/>
    <n v="56.19"/>
    <n v="6435309.6600000001"/>
    <n v="-4.8624112081194631E-2"/>
    <n v="-1.5559593648884861E-2"/>
    <n v="0.1696606667465887"/>
    <n v="0"/>
    <n v="8.297944301628276E-6"/>
    <n v="22054.400000000001"/>
    <n v="3.4270922714230352E-3"/>
  </r>
  <r>
    <x v="29"/>
    <x v="3"/>
    <x v="2"/>
    <n v="2"/>
    <s v="Actual"/>
    <n v="5560839.6600000001"/>
    <n v="-359515.95"/>
    <n v="-91527.69"/>
    <n v="84159.405606999993"/>
    <n v="0"/>
    <n v="0"/>
    <n v="5195449.42"/>
    <n v="-6.465137856537298E-2"/>
    <n v="-1.6459329093477221E-2"/>
    <n v="0.17819415612030651"/>
    <n v="0"/>
    <n v="0"/>
    <n v="45510.05"/>
    <n v="8.7595983178679476E-3"/>
  </r>
  <r>
    <x v="29"/>
    <x v="3"/>
    <x v="2"/>
    <n v="3"/>
    <s v="Actual"/>
    <n v="5789856.169999999"/>
    <n v="-336375.47"/>
    <n v="-94099.91"/>
    <n v="88706.8557"/>
    <n v="0"/>
    <n v="0"/>
    <n v="5449515.4500000002"/>
    <n v="-5.8097379299838457E-2"/>
    <n v="-1.625254708183883E-2"/>
    <n v="0.1803933737581335"/>
    <n v="0"/>
    <n v="0"/>
    <n v="86061.22"/>
    <n v="1.5792453620807698E-2"/>
  </r>
  <r>
    <x v="29"/>
    <x v="3"/>
    <x v="2"/>
    <n v="4"/>
    <s v="Actual"/>
    <n v="6885314.5499999998"/>
    <n v="-468883.62"/>
    <n v="-117795.63"/>
    <n v="107734.023774"/>
    <n v="0"/>
    <n v="38.03"/>
    <n v="6408409.0299999993"/>
    <n v="-6.8099084884945454E-2"/>
    <n v="-1.7108242353285081E-2"/>
    <n v="0.1842299634170835"/>
    <n v="0"/>
    <n v="5.5233496921357069E-6"/>
    <n v="171274.91"/>
    <n v="2.6726588330770139E-2"/>
  </r>
  <r>
    <x v="29"/>
    <x v="3"/>
    <x v="2"/>
    <n v="5"/>
    <s v="Actual"/>
    <n v="5361282.6899999985"/>
    <n v="-380636.14"/>
    <n v="-94412.82"/>
    <n v="87489.169024999996"/>
    <n v="0"/>
    <n v="0"/>
    <n v="4974465.88"/>
    <n v="-7.0997215034001498E-2"/>
    <n v="-1.7610117850360919E-2"/>
    <n v="0.19213954365982211"/>
    <n v="0"/>
    <n v="0"/>
    <n v="230730.8"/>
    <n v="4.6383029970646819E-2"/>
  </r>
  <r>
    <x v="29"/>
    <x v="3"/>
    <x v="2"/>
    <n v="6"/>
    <s v="Actual"/>
    <n v="8628397.5700000003"/>
    <n v="-537365.91"/>
    <n v="-139382.21"/>
    <n v="135598.62724900001"/>
    <n v="13773.69"/>
    <n v="46.59"/>
    <n v="7930958.8500000006"/>
    <n v="-6.2278760991306532E-2"/>
    <n v="-1.6153892871674892E-2"/>
    <n v="0.18503603585402739"/>
    <n v="1.5963207407004079E-3"/>
    <n v="5.3996121089723966E-6"/>
    <n v="447121.45"/>
    <n v="5.6376720451651312E-2"/>
  </r>
  <r>
    <x v="29"/>
    <x v="3"/>
    <x v="2"/>
    <n v="7"/>
    <s v="Actual"/>
    <n v="7893152.129999999"/>
    <n v="-536580.86"/>
    <n v="-133177.15"/>
    <n v="120763.017332"/>
    <n v="35098.74"/>
    <n v="19.5"/>
    <n v="7064303.96"/>
    <n v="-6.7980554683671104E-2"/>
    <n v="-1.6872492485457771E-2"/>
    <n v="0.18014186425597159"/>
    <n v="4.446732993603153E-3"/>
    <n v="2.4704959031367361E-6"/>
    <n v="569586.96"/>
    <n v="8.0628886189659368E-2"/>
  </r>
  <r>
    <x v="29"/>
    <x v="3"/>
    <x v="2"/>
    <n v="8"/>
    <s v="Actual"/>
    <n v="4617361.58"/>
    <n v="-276932.23"/>
    <n v="-76108.649999999994"/>
    <n v="72104.578943999993"/>
    <n v="11527.37"/>
    <n v="41.02"/>
    <n v="4254986.68"/>
    <n v="-5.9976292781471957E-2"/>
    <n v="-1.648314707032322E-2"/>
    <n v="0.18386545075631969"/>
    <n v="2.496527464933773E-3"/>
    <n v="8.8838613327743775E-6"/>
    <n v="400671.79"/>
    <n v="9.4165227798080911E-2"/>
  </r>
  <r>
    <x v="29"/>
    <x v="3"/>
    <x v="2"/>
    <n v="9"/>
    <s v="Actual"/>
    <n v="4804761.84"/>
    <n v="-316985.89"/>
    <n v="-74118.239999999991"/>
    <n v="72709.287805999993"/>
    <n v="38870.050000000003"/>
    <n v="205.72"/>
    <n v="4363164.12"/>
    <n v="-6.597327829260316E-2"/>
    <n v="-1.5425996640033249E-2"/>
    <n v="0.178175996209882"/>
    <n v="8.0899014965536784E-3"/>
    <n v="4.2815857861541802E-5"/>
    <n v="444893.38"/>
    <n v="0.101965767906984"/>
  </r>
  <r>
    <x v="29"/>
    <x v="3"/>
    <x v="2"/>
    <n v="10"/>
    <s v="Actual"/>
    <n v="2836100.95"/>
    <n v="-206673.89"/>
    <n v="-42053.9"/>
    <n v="40336.984815999996"/>
    <n v="46718.13"/>
    <n v="5.92"/>
    <n v="2524378.46"/>
    <n v="-7.287254355314822E-2"/>
    <n v="-1.482806879635226E-2"/>
    <n v="0.16746070565010579"/>
    <n v="1.6472661172374701E-2"/>
    <n v="2.0873728066696642E-6"/>
    <n v="329019"/>
    <n v="0.1303366373994492"/>
  </r>
  <r>
    <x v="29"/>
    <x v="3"/>
    <x v="2"/>
    <n v="11"/>
    <s v="Actual"/>
    <n v="2319878.1800000002"/>
    <n v="-197137.49"/>
    <n v="-34301.67"/>
    <n v="31546.519317999999"/>
    <n v="39084.410000000003"/>
    <n v="1129.9100000000001"/>
    <n v="2038653.07"/>
    <n v="-8.4977518086747125E-2"/>
    <n v="-1.478597897756855E-2"/>
    <n v="0.16010962447522331"/>
    <n v="1.6847613093201302E-2"/>
    <n v="4.8705574703926911E-4"/>
    <n v="282928.40000000002"/>
    <n v="0.13878202434904729"/>
  </r>
  <r>
    <x v="29"/>
    <x v="3"/>
    <x v="2"/>
    <n v="12"/>
    <s v="Actual"/>
    <n v="1849859.28"/>
    <n v="-142643.59"/>
    <n v="-27362.49"/>
    <n v="26385.581567000001"/>
    <n v="48422.74"/>
    <n v="886.63"/>
    <n v="1647436.16"/>
    <n v="-7.7110508643662895E-2"/>
    <n v="-1.4791660260773999E-2"/>
    <n v="0.16794193353810841"/>
    <n v="2.617644516181793E-2"/>
    <n v="4.7929591703861927E-4"/>
    <n v="230144.35"/>
    <n v="0.13969849368852019"/>
  </r>
  <r>
    <x v="29"/>
    <x v="3"/>
    <x v="2"/>
    <n v="13"/>
    <s v="Actual"/>
    <n v="1614156.25"/>
    <n v="-104036.2"/>
    <n v="-23907.91"/>
    <n v="22867.083922000002"/>
    <n v="28972.66"/>
    <n v="0"/>
    <n v="1453061.1"/>
    <n v="-6.4452372563065061E-2"/>
    <n v="-1.4811397595493001E-2"/>
    <n v="0.16680012977977729"/>
    <n v="1.7949104989061621E-2"/>
    <n v="0"/>
    <n v="237646.03"/>
    <n v="0.1635485458939063"/>
  </r>
  <r>
    <x v="29"/>
    <x v="3"/>
    <x v="2"/>
    <n v="14"/>
    <s v="Actual"/>
    <n v="1460719.42"/>
    <n v="-102207.84"/>
    <n v="-24685.51"/>
    <n v="21041.203656999998"/>
    <n v="31715.74"/>
    <n v="0.02"/>
    <n v="1313754.43"/>
    <n v="-6.9970891466617183E-2"/>
    <n v="-1.689955624742772E-2"/>
    <n v="0.16960355353429091"/>
    <n v="2.1712410724299129E-2"/>
    <n v="1.3691883414543769E-8"/>
    <n v="159529.82999999999"/>
    <n v="0.1214304792106391"/>
  </r>
  <r>
    <x v="29"/>
    <x v="3"/>
    <x v="2"/>
    <n v="15"/>
    <s v="Actual"/>
    <n v="556114.97"/>
    <n v="-32207.919999999998"/>
    <n v="-7755.9"/>
    <n v="8003.6754629999996"/>
    <n v="21425.33"/>
    <n v="0"/>
    <n v="502349.51"/>
    <n v="-5.7915937778118078E-2"/>
    <n v="-1.394657655052875E-2"/>
    <n v="0.16945565051025099"/>
    <n v="3.8526799593256771E-2"/>
    <n v="0"/>
    <n v="91185.64"/>
    <n v="0.18151832177561"/>
  </r>
  <r>
    <x v="29"/>
    <x v="3"/>
    <x v="2"/>
    <n v="16"/>
    <s v="Actual"/>
    <n v="483212.28"/>
    <n v="-34706.160000000003"/>
    <n v="-6791.49"/>
    <n v="7059.5898779999998"/>
    <n v="6224.07"/>
    <n v="0"/>
    <n v="442324.1"/>
    <n v="-7.1823836927323137E-2"/>
    <n v="-1.405487873776718E-2"/>
    <n v="0.17201751908251681"/>
    <n v="1.288061222285162E-2"/>
    <n v="0"/>
    <n v="100373"/>
    <n v="0.22692184305580451"/>
  </r>
  <r>
    <x v="30"/>
    <x v="3"/>
    <x v="2"/>
    <n v="0"/>
    <s v="Actual"/>
    <n v="293803.31"/>
    <n v="-73055.59"/>
    <n v="-1223.9100000000001"/>
    <n v="38392.514856000002"/>
    <n v="0"/>
    <n v="0"/>
    <n v="4651955.22"/>
    <n v="-0.24865475477454629"/>
    <n v="-4.1657461245075827E-3"/>
    <n v="1.58986953124524"/>
    <n v="0"/>
    <n v="0"/>
    <n v="0"/>
    <n v="0"/>
  </r>
  <r>
    <x v="30"/>
    <x v="3"/>
    <x v="2"/>
    <n v="1"/>
    <s v="Actual"/>
    <n v="8131961.7599999998"/>
    <n v="-332453.59000000003"/>
    <n v="-123295.21"/>
    <n v="112292.51797299999"/>
    <n v="0"/>
    <n v="33.99"/>
    <n v="7789844.21"/>
    <n v="-4.0882335629674679E-2"/>
    <n v="-1.5161803958114039E-2"/>
    <n v="0.1680068937434559"/>
    <n v="0"/>
    <n v="4.1798032262266811E-6"/>
    <n v="27816.73"/>
    <n v="3.5708968305542019E-3"/>
  </r>
  <r>
    <x v="30"/>
    <x v="3"/>
    <x v="2"/>
    <n v="2"/>
    <s v="Actual"/>
    <n v="6435309.6600000001"/>
    <n v="-336936.66"/>
    <n v="-91889.3"/>
    <n v="89541.027665000001"/>
    <n v="0"/>
    <n v="0"/>
    <n v="6092161.04"/>
    <n v="-5.2357489818135657E-2"/>
    <n v="-1.4278924380462519E-2"/>
    <n v="0.16928724399422809"/>
    <n v="0"/>
    <n v="0"/>
    <n v="43471.42"/>
    <n v="7.1356321204535979E-3"/>
  </r>
  <r>
    <x v="30"/>
    <x v="3"/>
    <x v="2"/>
    <n v="3"/>
    <s v="Actual"/>
    <n v="5195449.42"/>
    <n v="-341620.46"/>
    <n v="-80154.600000000006"/>
    <n v="76784.908884000004"/>
    <n v="0"/>
    <n v="0"/>
    <n v="4852238.2300000004"/>
    <n v="-6.5753784202945822E-2"/>
    <n v="-1.542784724098036E-2"/>
    <n v="0.1798143559680733"/>
    <n v="0"/>
    <n v="0"/>
    <n v="84219.79"/>
    <n v="1.7356895108589919E-2"/>
  </r>
  <r>
    <x v="30"/>
    <x v="3"/>
    <x v="2"/>
    <n v="4"/>
    <s v="Actual"/>
    <n v="5449515.4499999993"/>
    <n v="-307001.96999999997"/>
    <n v="-82467.509999999995"/>
    <n v="81547.060763000001"/>
    <n v="0"/>
    <n v="0"/>
    <n v="5142375.9000000004"/>
    <n v="-5.6335645401280603E-2"/>
    <n v="-1.5132998659541369E-2"/>
    <n v="0.1820631421367625"/>
    <n v="0"/>
    <n v="0"/>
    <n v="145988.32999999999"/>
    <n v="2.8389276248747201E-2"/>
  </r>
  <r>
    <x v="30"/>
    <x v="3"/>
    <x v="2"/>
    <n v="5"/>
    <s v="Actual"/>
    <n v="6408409.0300000003"/>
    <n v="-386147.29"/>
    <n v="-100034.79"/>
    <n v="97869.975813000012"/>
    <n v="0"/>
    <n v="0"/>
    <n v="6021277.9100000001"/>
    <n v="-6.0256342594910792E-2"/>
    <n v="-1.5609925885145939E-2"/>
    <n v="0.18581076314217421"/>
    <n v="0"/>
    <n v="0"/>
    <n v="251147.88"/>
    <n v="4.1710062839467911E-2"/>
  </r>
  <r>
    <x v="30"/>
    <x v="3"/>
    <x v="2"/>
    <n v="6"/>
    <s v="Actual"/>
    <n v="4974465.88"/>
    <n v="-316255.95"/>
    <n v="-79073.840000000011"/>
    <n v="79189.578225999998"/>
    <n v="0"/>
    <n v="8.61"/>
    <n v="4589042.8499999996"/>
    <n v="-6.3575860731403783E-2"/>
    <n v="-1.5895945797501379E-2"/>
    <n v="0.19368374916859751"/>
    <n v="0"/>
    <n v="1.730839090608055E-6"/>
    <n v="298119.02"/>
    <n v="6.4963224302863082E-2"/>
  </r>
  <r>
    <x v="30"/>
    <x v="3"/>
    <x v="2"/>
    <n v="7"/>
    <s v="Actual"/>
    <n v="7930958.8500000006"/>
    <n v="-464581.47"/>
    <n v="-120693.47"/>
    <n v="120939.363818"/>
    <n v="0"/>
    <n v="27.14"/>
    <n v="7272030.4500000002"/>
    <n v="-5.857822222845098E-2"/>
    <n v="-1.5218017427993591E-2"/>
    <n v="0.18552976434272289"/>
    <n v="0"/>
    <n v="3.4220326335446821E-6"/>
    <n v="537778.88"/>
    <n v="7.3951681541707517E-2"/>
  </r>
  <r>
    <x v="30"/>
    <x v="3"/>
    <x v="2"/>
    <n v="8"/>
    <s v="Actual"/>
    <n v="7064303.959999999"/>
    <n v="-422420.99"/>
    <n v="-108548.34"/>
    <n v="107233.566221"/>
    <n v="0"/>
    <n v="19.649999999999999"/>
    <n v="6512493.8899999997"/>
    <n v="-5.9796547882404537E-2"/>
    <n v="-1.536575161751675E-2"/>
    <n v="0.18468557738685321"/>
    <n v="0"/>
    <n v="2.7815903889843379E-6"/>
    <n v="603191.56000000006"/>
    <n v="9.2620671925114098E-2"/>
  </r>
  <r>
    <x v="30"/>
    <x v="3"/>
    <x v="2"/>
    <n v="9"/>
    <s v="Actual"/>
    <n v="4254986.6800000006"/>
    <n v="-221235.92"/>
    <n v="-62863.219999999987"/>
    <n v="64700.226806999999"/>
    <n v="0"/>
    <n v="5.25"/>
    <n v="3988506.6"/>
    <n v="-5.1994503540960552E-2"/>
    <n v="-1.477401099643395E-2"/>
    <n v="0.18500318614828179"/>
    <n v="0"/>
    <n v="1.233846400666053E-6"/>
    <n v="410692.52"/>
    <n v="0.1029689959645548"/>
  </r>
  <r>
    <x v="30"/>
    <x v="3"/>
    <x v="2"/>
    <n v="10"/>
    <s v="Actual"/>
    <n v="4363164.12"/>
    <n v="-308996.11"/>
    <n v="-65647.790000000008"/>
    <n v="64859.493238000003"/>
    <n v="0"/>
    <n v="316.79000000000002"/>
    <n v="4013389.72"/>
    <n v="-7.0819272780415152E-2"/>
    <n v="-1.5045913514708679E-2"/>
    <n v="0.18086045188592781"/>
    <n v="0"/>
    <n v="7.2605565889187764E-5"/>
    <n v="428320.31"/>
    <n v="0.10672283029618169"/>
  </r>
  <r>
    <x v="30"/>
    <x v="3"/>
    <x v="2"/>
    <n v="11"/>
    <s v="Actual"/>
    <n v="2524378.46"/>
    <n v="-190315.76"/>
    <n v="-35373.21"/>
    <n v="35227.352892000003"/>
    <n v="0"/>
    <n v="11481.86"/>
    <n v="2281521.65"/>
    <n v="-7.5391136081869439E-2"/>
    <n v="-1.40126413533096E-2"/>
    <n v="0.16978415359557461"/>
    <n v="0"/>
    <n v="4.5483908938123334E-3"/>
    <n v="298483.86"/>
    <n v="0.13082666123286621"/>
  </r>
  <r>
    <x v="30"/>
    <x v="3"/>
    <x v="2"/>
    <n v="12"/>
    <s v="Actual"/>
    <n v="2038653.07"/>
    <n v="-166299.89000000001"/>
    <n v="-27284.89"/>
    <n v="27430.856204"/>
    <n v="0"/>
    <n v="948.94"/>
    <n v="1848158.38"/>
    <n v="-8.1573413567615993E-2"/>
    <n v="-1.338378285227314E-2"/>
    <n v="0.16370714994451371"/>
    <n v="0"/>
    <n v="4.6547400043892712E-4"/>
    <n v="248052.27"/>
    <n v="0.13421591606234529"/>
  </r>
  <r>
    <x v="30"/>
    <x v="3"/>
    <x v="2"/>
    <n v="13"/>
    <s v="Actual"/>
    <n v="1647436.16"/>
    <n v="-92528.8"/>
    <n v="-23397.34"/>
    <n v="23614.741711999999"/>
    <n v="0"/>
    <n v="1.81"/>
    <n v="1532805.69"/>
    <n v="-5.6165332682754747E-2"/>
    <n v="-1.420227415671148E-2"/>
    <n v="0.17439989348621149"/>
    <n v="0"/>
    <n v="1.0986768676972591E-6"/>
    <n v="219391.48"/>
    <n v="0.14313065343592249"/>
  </r>
  <r>
    <x v="30"/>
    <x v="3"/>
    <x v="2"/>
    <n v="14"/>
    <s v="Actual"/>
    <n v="1453061.1"/>
    <n v="-90911.01"/>
    <n v="-19949.36"/>
    <n v="20494.968094"/>
    <n v="0"/>
    <n v="1.3"/>
    <n v="1350898.65"/>
    <n v="-6.2565166736622421E-2"/>
    <n v="-1.372919555825973E-2"/>
    <n v="0.1716069923994708"/>
    <n v="0"/>
    <n v="8.9466299799781298E-7"/>
    <n v="205512.29"/>
    <n v="0.15213005801730581"/>
  </r>
  <r>
    <x v="30"/>
    <x v="3"/>
    <x v="2"/>
    <n v="15"/>
    <s v="Actual"/>
    <n v="1313754.43"/>
    <n v="-86899.599999999991"/>
    <n v="-18587.04"/>
    <n v="18815.360508999998"/>
    <n v="0"/>
    <n v="4.33"/>
    <n v="1213131.74"/>
    <n v="-6.6145999599027033E-2"/>
    <n v="-1.4148032216340461E-2"/>
    <n v="0.1742488659209824"/>
    <n v="0"/>
    <n v="3.2958975445662251E-6"/>
    <n v="144534.85999999999"/>
    <n v="0.11914193259835081"/>
  </r>
  <r>
    <x v="30"/>
    <x v="3"/>
    <x v="2"/>
    <n v="16"/>
    <s v="Actual"/>
    <n v="502349.51"/>
    <n v="-18830.37"/>
    <n v="-6887.34"/>
    <n v="7395.1326280000003"/>
    <n v="0"/>
    <n v="0"/>
    <n v="478840.96"/>
    <n v="-3.7484599119047612E-2"/>
    <n v="-1.371025523643887E-2"/>
    <n v="0.17910660177744911"/>
    <n v="0"/>
    <n v="0"/>
    <n v="85426.05"/>
    <n v="0.17840171818217049"/>
  </r>
  <r>
    <x v="30"/>
    <x v="3"/>
    <x v="2"/>
    <n v="17"/>
    <s v="Actual"/>
    <n v="442324.1"/>
    <n v="-24530.35"/>
    <n v="-6149.5"/>
    <n v="6304.4339019999998"/>
    <n v="0"/>
    <n v="637.28"/>
    <n v="416896.66"/>
    <n v="-5.5457864493478878E-2"/>
    <n v="-1.390270166151924E-2"/>
    <n v="0.17341118380768011"/>
    <n v="0"/>
    <n v="1.4407535108306329E-3"/>
    <n v="82495.06"/>
    <n v="0.19787891800332491"/>
  </r>
  <r>
    <x v="31"/>
    <x v="3"/>
    <x v="2"/>
    <n v="0"/>
    <s v="Actual"/>
    <n v="172050.71"/>
    <n v="-82652.12000000001"/>
    <n v="-901.54"/>
    <n v="49446.265814000013"/>
    <n v="0"/>
    <n v="0"/>
    <n v="5693257.4900000002"/>
    <n v="-0.480393948970045"/>
    <n v="-5.2399667516629259E-3"/>
    <n v="3.3838273840255142"/>
    <n v="0"/>
    <n v="0"/>
    <n v="4121.93"/>
    <n v="7.2400203350015703E-4"/>
  </r>
  <r>
    <x v="31"/>
    <x v="3"/>
    <x v="2"/>
    <n v="1"/>
    <s v="Actual"/>
    <n v="4651955.22"/>
    <n v="-202253.98"/>
    <n v="-71919.960000000006"/>
    <n v="71712.066472000006"/>
    <n v="0"/>
    <n v="1.85"/>
    <n v="4449592.04"/>
    <n v="-4.3477198389712791E-2"/>
    <n v="-1.546015741742243E-2"/>
    <n v="0.1815047029614634"/>
    <n v="0"/>
    <n v="3.9768224596108651E-7"/>
    <n v="4022.74"/>
    <n v="9.0406939868581751E-4"/>
  </r>
  <r>
    <x v="31"/>
    <x v="3"/>
    <x v="2"/>
    <n v="2"/>
    <s v="Actual"/>
    <n v="7789844.21"/>
    <n v="-343661.31"/>
    <n v="-98831.65"/>
    <n v="109742.764828"/>
    <n v="0"/>
    <n v="45.97"/>
    <n v="7458826.2800000003"/>
    <n v="-4.4116583173619078E-2"/>
    <n v="-1.2687243459006219E-2"/>
    <n v="0.16587399167254971"/>
    <n v="0"/>
    <n v="5.9012733452342054E-6"/>
    <n v="73207.69"/>
    <n v="9.8149075004331648E-3"/>
  </r>
  <r>
    <x v="31"/>
    <x v="3"/>
    <x v="2"/>
    <n v="3"/>
    <s v="Actual"/>
    <n v="6092161.04"/>
    <n v="-328532.46000000002"/>
    <n v="-83934.2"/>
    <n v="87222.380686999997"/>
    <n v="0"/>
    <n v="0"/>
    <n v="5768323.04"/>
    <n v="-5.3927080693191909E-2"/>
    <n v="-1.3777409928743449E-2"/>
    <n v="0.16857288985253721"/>
    <n v="0"/>
    <n v="0"/>
    <n v="85321.05"/>
    <n v="1.4791309260654721E-2"/>
  </r>
  <r>
    <x v="31"/>
    <x v="3"/>
    <x v="2"/>
    <n v="4"/>
    <s v="Actual"/>
    <n v="4852238.2300000004"/>
    <n v="-297144.65999999997"/>
    <n v="-67400.09"/>
    <n v="73980.188093000004"/>
    <n v="0"/>
    <n v="0"/>
    <n v="4562054.8899999997"/>
    <n v="-6.1238679123963802E-2"/>
    <n v="-1.3890515429206369E-2"/>
    <n v="0.17951654722300489"/>
    <n v="0"/>
    <n v="0"/>
    <n v="134571.23000000001"/>
    <n v="2.949794188030912E-2"/>
  </r>
  <r>
    <x v="31"/>
    <x v="3"/>
    <x v="2"/>
    <n v="5"/>
    <s v="Actual"/>
    <n v="5142375.9000000004"/>
    <n v="-305701.44"/>
    <n v="-74347.17"/>
    <n v="78719.231281"/>
    <n v="0"/>
    <n v="2.34"/>
    <n v="4842185.0199999996"/>
    <n v="-5.9447509467365073E-2"/>
    <n v="-1.44577470503469E-2"/>
    <n v="0.18023876183044921"/>
    <n v="0"/>
    <n v="4.5504258060948051E-7"/>
    <n v="200816.45"/>
    <n v="4.1472279388448482E-2"/>
  </r>
  <r>
    <x v="31"/>
    <x v="3"/>
    <x v="2"/>
    <n v="6"/>
    <s v="Actual"/>
    <n v="6021277.9100000001"/>
    <n v="-360154.77"/>
    <n v="-83733.55"/>
    <n v="93715.435935999994"/>
    <n v="15955.62"/>
    <n v="11.26"/>
    <n v="5620636.7300000004"/>
    <n v="-5.9813676661869937E-2"/>
    <n v="-1.3906275586605499E-2"/>
    <n v="0.18325406959698609"/>
    <n v="2.6498727078352038E-3"/>
    <n v="1.870034927519231E-6"/>
    <n v="322692.94"/>
    <n v="5.7412167962685598E-2"/>
  </r>
  <r>
    <x v="31"/>
    <x v="3"/>
    <x v="2"/>
    <n v="7"/>
    <s v="Actual"/>
    <n v="4589081.5599999996"/>
    <n v="-262125.15"/>
    <n v="-63895.58"/>
    <n v="73750.728300000002"/>
    <n v="28475.56"/>
    <n v="0"/>
    <n v="4209481.63"/>
    <n v="-5.7119305153513121E-2"/>
    <n v="-1.3923391677527741E-2"/>
    <n v="0.18922203451505221"/>
    <n v="6.205067316345539E-3"/>
    <n v="0"/>
    <n v="367864.44"/>
    <n v="8.738948695685364E-2"/>
  </r>
  <r>
    <x v="31"/>
    <x v="3"/>
    <x v="2"/>
    <n v="8"/>
    <s v="Actual"/>
    <n v="7272027.2199999997"/>
    <n v="-462156.06000000011"/>
    <n v="-103450.17"/>
    <n v="113351.738228"/>
    <n v="45869.340333"/>
    <n v="3.06"/>
    <n v="6649963"/>
    <n v="-6.3552575646162124E-2"/>
    <n v="-1.422576770827874E-2"/>
    <n v="0.18352864539230651"/>
    <n v="6.3076414520076562E-3"/>
    <n v="4.2079050413675429E-7"/>
    <n v="590740.81999999995"/>
    <n v="8.8833700277730868E-2"/>
  </r>
  <r>
    <x v="31"/>
    <x v="3"/>
    <x v="2"/>
    <n v="9"/>
    <s v="Actual"/>
    <n v="6511707.4399999985"/>
    <n v="-374567.31"/>
    <n v="-80750.13"/>
    <n v="100308.51759800001"/>
    <n v="85764.560314000002"/>
    <n v="0"/>
    <n v="5979064.9100000001"/>
    <n v="-5.7522134317508591E-2"/>
    <n v="-1.240076135852934E-2"/>
    <n v="0.1813736123179768"/>
    <n v="1.3170825179762679E-2"/>
    <n v="0"/>
    <n v="609535.93000000005"/>
    <n v="0.1019450263837326"/>
  </r>
  <r>
    <x v="31"/>
    <x v="3"/>
    <x v="2"/>
    <n v="10"/>
    <s v="Actual"/>
    <n v="3988535.32"/>
    <n v="-187311.48"/>
    <n v="-51851.19"/>
    <n v="61104.320705000013"/>
    <n v="92587.748454"/>
    <n v="1.97"/>
    <n v="3669522.85"/>
    <n v="-4.6962472429603552E-2"/>
    <n v="-1.3000057875882111E-2"/>
    <n v="0.18038052590778789"/>
    <n v="2.3213470867295711E-2"/>
    <n v="4.9391564620769105E-7"/>
    <n v="422281.15"/>
    <n v="0.1150779453519413"/>
  </r>
  <r>
    <x v="31"/>
    <x v="3"/>
    <x v="2"/>
    <n v="11"/>
    <s v="Actual"/>
    <n v="4013319.01"/>
    <n v="-270387.34000000003"/>
    <n v="-55395.06"/>
    <n v="60165.337982999998"/>
    <n v="61159.579325999999"/>
    <n v="7490.81"/>
    <n v="3636141.11"/>
    <n v="-6.737250124554639E-2"/>
    <n v="-1.380280507529353E-2"/>
    <n v="0.1765118428290523"/>
    <n v="1.523915222627667E-2"/>
    <n v="1.866487558386245E-3"/>
    <n v="423698.98"/>
    <n v="0.11652435017847811"/>
  </r>
  <r>
    <x v="31"/>
    <x v="3"/>
    <x v="2"/>
    <n v="12"/>
    <s v="Actual"/>
    <n v="2281698.9700000002"/>
    <n v="-164869.67000000001"/>
    <n v="-29487.41"/>
    <n v="32169.999217"/>
    <n v="56240.009574000003"/>
    <n v="632.88"/>
    <n v="2041044.12"/>
    <n v="-7.2257415271568468E-2"/>
    <n v="-1.2923444498026839E-2"/>
    <n v="0.16600603419320439"/>
    <n v="2.4648303879455231E-2"/>
    <n v="2.7737226002253932E-4"/>
    <n v="264441.14"/>
    <n v="0.1295616970788461"/>
  </r>
  <r>
    <x v="31"/>
    <x v="3"/>
    <x v="2"/>
    <n v="13"/>
    <s v="Actual"/>
    <n v="1848162.6"/>
    <n v="-99543.85"/>
    <n v="-22438.41"/>
    <n v="25617.748634"/>
    <n v="39574.293493999998"/>
    <n v="870.2"/>
    <n v="1701670.79"/>
    <n v="-5.3860980630167497E-2"/>
    <n v="-1.2140928509212339E-2"/>
    <n v="0.16320443379313329"/>
    <n v="2.1412776935319431E-2"/>
    <n v="4.7084601755278461E-4"/>
    <n v="225328.29"/>
    <n v="0.13241591224586979"/>
  </r>
  <r>
    <x v="31"/>
    <x v="3"/>
    <x v="2"/>
    <n v="14"/>
    <s v="Actual"/>
    <n v="1532778.99"/>
    <n v="-88539.25"/>
    <n v="-20792.5"/>
    <n v="22269.599912999998"/>
    <n v="27815.16"/>
    <n v="0.01"/>
    <n v="1399842.74"/>
    <n v="-5.7763872402765648E-2"/>
    <n v="-1.356523030107556E-2"/>
    <n v="0.17106613629979781"/>
    <n v="1.814688234994662E-2"/>
    <n v="6.5240977761575404E-9"/>
    <n v="175989.8"/>
    <n v="0.12572112207404099"/>
  </r>
  <r>
    <x v="31"/>
    <x v="3"/>
    <x v="2"/>
    <n v="15"/>
    <s v="Actual"/>
    <n v="1351010.14"/>
    <n v="-66532.28"/>
    <n v="-16461.919999999998"/>
    <n v="18895.960170999999"/>
    <n v="55132.417919"/>
    <n v="0"/>
    <n v="1206689.3799999999"/>
    <n v="-4.9246321718947272E-2"/>
    <n v="-1.218489744273866E-2"/>
    <n v="0.16468025349977591"/>
    <n v="4.0808293207184952E-2"/>
    <n v="0"/>
    <n v="186048.8"/>
    <n v="0.15418118621380419"/>
  </r>
  <r>
    <x v="31"/>
    <x v="3"/>
    <x v="2"/>
    <n v="16"/>
    <s v="Actual"/>
    <n v="1213235.19"/>
    <n v="-64408.7"/>
    <n v="-13667.75"/>
    <n v="17501.976959"/>
    <n v="37698.765891000003"/>
    <n v="1085.95"/>
    <n v="1107139.76"/>
    <n v="-5.3088387586251923E-2"/>
    <n v="-1.1265540360727581E-2"/>
    <n v="0.16985302263996921"/>
    <n v="3.1072924855567369E-2"/>
    <n v="8.9508613742072542E-4"/>
    <n v="126820.89"/>
    <n v="0.11454822108457199"/>
  </r>
  <r>
    <x v="31"/>
    <x v="3"/>
    <x v="2"/>
    <n v="17"/>
    <s v="Actual"/>
    <n v="478840.96"/>
    <n v="-20859.259999999998"/>
    <n v="-6397.35"/>
    <n v="7013.3407429999997"/>
    <n v="13924.46"/>
    <n v="0"/>
    <n v="444359.12"/>
    <n v="-4.3561979326079373E-2"/>
    <n v="-1.3360072622024649E-2"/>
    <n v="0.1724506427538508"/>
    <n v="2.9079508987702299E-2"/>
    <n v="0"/>
    <n v="70258.559999999998"/>
    <n v="0.15811211436371561"/>
  </r>
  <r>
    <x v="31"/>
    <x v="3"/>
    <x v="2"/>
    <n v="18"/>
    <s v="Actual"/>
    <n v="416731.93000000011"/>
    <n v="-30329"/>
    <n v="-5272.670000000001"/>
    <n v="5855.2567509999999"/>
    <n v="20360.610986"/>
    <n v="0.02"/>
    <n v="364000.25000000012"/>
    <n v="-7.2778200604882853E-2"/>
    <n v="-1.2652426225175499E-2"/>
    <n v="0.16543231103451611"/>
    <n v="4.8857813669329342E-2"/>
    <n v="4.799248284142758E-8"/>
    <n v="79018.92"/>
    <n v="0.21708479595824451"/>
  </r>
  <r>
    <x v="32"/>
    <x v="3"/>
    <x v="2"/>
    <n v="0"/>
    <s v="Actual"/>
    <n v="431092.36"/>
    <n v="-75334.92"/>
    <n v="-651.97"/>
    <n v="53868.544287999997"/>
    <n v="0"/>
    <n v="0"/>
    <n v="5775464.1500000004"/>
    <n v="-0.17475354933221271"/>
    <n v="-1.5123673265747511E-3"/>
    <n v="1.4712825497922859"/>
    <n v="0"/>
    <n v="0"/>
    <n v="0"/>
    <n v="0"/>
  </r>
  <r>
    <x v="32"/>
    <x v="3"/>
    <x v="2"/>
    <n v="1"/>
    <s v="Actual"/>
    <n v="5691257.4900000002"/>
    <n v="-225227.37"/>
    <n v="-93091.64"/>
    <n v="94403.256960000013"/>
    <n v="0"/>
    <n v="34.25"/>
    <n v="5467697.3600000003"/>
    <n v="-3.9574271660655427E-2"/>
    <n v="-1.6356954533083341E-2"/>
    <n v="0.19530344936917651"/>
    <n v="0"/>
    <n v="6.0180021832046819E-6"/>
    <n v="15665.02"/>
    <n v="2.8650122654191668E-3"/>
  </r>
  <r>
    <x v="32"/>
    <x v="3"/>
    <x v="2"/>
    <n v="2"/>
    <s v="Actual"/>
    <n v="4449592.04"/>
    <n v="-230211.08"/>
    <n v="-72531.59"/>
    <n v="67200.18841100001"/>
    <n v="0"/>
    <n v="23.85"/>
    <n v="4215260.2699999996"/>
    <n v="-5.1737570080694413E-2"/>
    <n v="-1.630072810000802E-2"/>
    <n v="0.1778203524562206"/>
    <n v="0"/>
    <n v="5.3600419511717746E-6"/>
    <n v="23364.94"/>
    <n v="5.5429412428666001E-3"/>
  </r>
  <r>
    <x v="32"/>
    <x v="3"/>
    <x v="2"/>
    <n v="3"/>
    <s v="Actual"/>
    <n v="7458826.2799999993"/>
    <n v="-348519.41"/>
    <n v="-113657.96"/>
    <n v="102801.692972"/>
    <n v="0"/>
    <n v="0"/>
    <n v="7100735.9500000002"/>
    <n v="-4.6725771175890697E-2"/>
    <n v="-1.5238048954801509E-2"/>
    <n v="0.16227848520882751"/>
    <n v="0"/>
    <n v="0"/>
    <n v="123040.88"/>
    <n v="1.73279052856486E-2"/>
  </r>
  <r>
    <x v="32"/>
    <x v="3"/>
    <x v="2"/>
    <n v="4"/>
    <s v="Actual"/>
    <n v="5768323.04"/>
    <n v="-319726.31"/>
    <n v="-85442.76"/>
    <n v="81012.246369"/>
    <n v="0"/>
    <n v="8.82"/>
    <n v="5445254.1100000003"/>
    <n v="-5.5427948085237613E-2"/>
    <n v="-1.481240898047901E-2"/>
    <n v="0.16536068835323511"/>
    <n v="0"/>
    <n v="1.5290405788369301E-6"/>
    <n v="132326.16"/>
    <n v="2.43011909686617E-2"/>
  </r>
  <r>
    <x v="32"/>
    <x v="3"/>
    <x v="2"/>
    <n v="5"/>
    <s v="Actual"/>
    <n v="4552837.5900000008"/>
    <n v="-311630.03999999998"/>
    <n v="-73213.98"/>
    <n v="67954.027237000002"/>
    <n v="9217.3116120000013"/>
    <n v="0"/>
    <n v="4236690.71"/>
    <n v="-6.8447431703795941E-2"/>
    <n v="-1.6080955789156529E-2"/>
    <n v="0.17573740623609779"/>
    <n v="2.0245201876397259E-3"/>
    <n v="0"/>
    <n v="202683.16"/>
    <n v="4.7839970834217448E-2"/>
  </r>
  <r>
    <x v="32"/>
    <x v="3"/>
    <x v="2"/>
    <n v="6"/>
    <s v="Actual"/>
    <n v="4820466.7"/>
    <n v="-298963.06"/>
    <n v="-75965.649999999994"/>
    <n v="72442.213170999996"/>
    <n v="21718.318708999999"/>
    <n v="0"/>
    <n v="4517436.95"/>
    <n v="-6.2019526034688723E-2"/>
    <n v="-1.575898242383875E-2"/>
    <n v="0.17694316588658751"/>
    <n v="4.5054390084263004E-3"/>
    <n v="0"/>
    <n v="245799.59"/>
    <n v="5.4411293997141452E-2"/>
  </r>
  <r>
    <x v="32"/>
    <x v="3"/>
    <x v="2"/>
    <n v="7"/>
    <s v="Actual"/>
    <n v="5577264.2400000002"/>
    <n v="-378293.38000000012"/>
    <n v="-93479.69"/>
    <n v="85399.394601000007"/>
    <n v="43372.495808"/>
    <n v="87.1"/>
    <n v="5190128.22"/>
    <n v="-6.7827767113289944E-2"/>
    <n v="-1.6760850118874768E-2"/>
    <n v="0.18028713678935501"/>
    <n v="7.776661449341693E-3"/>
    <n v="1.561697568053544E-5"/>
    <n v="387889.53"/>
    <n v="7.4736020683512136E-2"/>
  </r>
  <r>
    <x v="32"/>
    <x v="3"/>
    <x v="2"/>
    <n v="8"/>
    <s v="Actual"/>
    <n v="4128632.26"/>
    <n v="-243632.38"/>
    <n v="-71412.03"/>
    <n v="66778.472447000007"/>
    <n v="80849.371287999995"/>
    <n v="1.75"/>
    <n v="3879384.98"/>
    <n v="-5.9010433639347659E-2"/>
    <n v="-1.7296776632753429E-2"/>
    <n v="0.19044143676206529"/>
    <n v="1.9582604164411582E-2"/>
    <n v="4.238691871288144E-7"/>
    <n v="435305.46"/>
    <n v="0.1122099152943568"/>
  </r>
  <r>
    <x v="32"/>
    <x v="3"/>
    <x v="2"/>
    <n v="9"/>
    <s v="Actual"/>
    <n v="6543666.5499999998"/>
    <n v="-409927.22"/>
    <n v="-103806.45"/>
    <n v="101959.987473"/>
    <n v="106294.967418"/>
    <n v="0"/>
    <n v="6129984.3700000001"/>
    <n v="-6.2644882172365579E-2"/>
    <n v="-1.5863652159965269E-2"/>
    <n v="0.18345932170064899"/>
    <n v="1.6243946204440991E-2"/>
    <n v="0"/>
    <n v="733385.34"/>
    <n v="0.1196390228316357"/>
  </r>
  <r>
    <x v="32"/>
    <x v="3"/>
    <x v="2"/>
    <n v="10"/>
    <s v="Actual"/>
    <n v="5873753.0800000001"/>
    <n v="-404115.41"/>
    <n v="-101297.87"/>
    <n v="90079.557086000001"/>
    <n v="105311.336452"/>
    <n v="65.209999999999994"/>
    <n v="5454592.1099999994"/>
    <n v="-6.880020397452595E-2"/>
    <n v="-1.7245850927053271E-2"/>
    <n v="0.18056839050570861"/>
    <n v="1.7929139175186438E-2"/>
    <n v="1.110193076076667E-5"/>
    <n v="699919.35"/>
    <n v="0.128317449936692"/>
  </r>
  <r>
    <x v="32"/>
    <x v="3"/>
    <x v="2"/>
    <n v="11"/>
    <s v="Actual"/>
    <n v="3591117.03"/>
    <n v="-209788.84"/>
    <n v="-58891.95"/>
    <n v="55162.546172000002"/>
    <n v="78405.815161999999"/>
    <n v="389.71"/>
    <n v="3376228.04"/>
    <n v="-5.8418825743476253E-2"/>
    <n v="-1.6399340235369601E-2"/>
    <n v="0.18086141159564709"/>
    <n v="2.1833266503709571E-2"/>
    <n v="1.085205513338561E-4"/>
    <n v="458523.17"/>
    <n v="0.1358093009617917"/>
  </r>
  <r>
    <x v="32"/>
    <x v="3"/>
    <x v="2"/>
    <n v="12"/>
    <s v="Actual"/>
    <n v="3588569.06"/>
    <n v="-287622.39000000007"/>
    <n v="-54176.899999999987"/>
    <n v="53787.137623000002"/>
    <n v="47572.062258999998"/>
    <n v="1487.25"/>
    <n v="3299500.88"/>
    <n v="-8.0149604254794546E-2"/>
    <n v="-1.509707604735354E-2"/>
    <n v="0.17647707434309079"/>
    <n v="1.325655476141234E-2"/>
    <n v="4.1444095825760702E-4"/>
    <n v="462696.34"/>
    <n v="0.1402322220323215"/>
  </r>
  <r>
    <x v="32"/>
    <x v="3"/>
    <x v="2"/>
    <n v="13"/>
    <s v="Actual"/>
    <n v="2002572.44"/>
    <n v="-137273.38"/>
    <n v="-30615.03"/>
    <n v="28831.232796"/>
    <n v="38471.667096999998"/>
    <n v="0.01"/>
    <n v="1867528.1"/>
    <n v="-6.8548521520649719E-2"/>
    <n v="-1.5287851459695511E-2"/>
    <n v="0.16951422500287161"/>
    <n v="1.921112381682432E-2"/>
    <n v="4.9935771611837424E-9"/>
    <n v="292887.21999999997"/>
    <n v="0.15683149292372089"/>
  </r>
  <r>
    <x v="32"/>
    <x v="3"/>
    <x v="2"/>
    <n v="14"/>
    <s v="Actual"/>
    <n v="1672155.49"/>
    <n v="-131329.06"/>
    <n v="-24921.53"/>
    <n v="23007.109528000001"/>
    <n v="29515.296773999999"/>
    <n v="0"/>
    <n v="1534258.01"/>
    <n v="-7.8538784691607827E-2"/>
    <n v="-1.4903835288666839E-2"/>
    <n v="0.1620005808022153"/>
    <n v="1.765104797401347E-2"/>
    <n v="0"/>
    <n v="233314.45"/>
    <n v="0.15206989207766949"/>
  </r>
  <r>
    <x v="32"/>
    <x v="3"/>
    <x v="2"/>
    <n v="15"/>
    <s v="Actual"/>
    <n v="1378556.61"/>
    <n v="-89928.23"/>
    <n v="-20442.650000000001"/>
    <n v="20120.543318"/>
    <n v="21286.143548"/>
    <n v="0"/>
    <n v="1287994"/>
    <n v="-6.5233614164020445E-2"/>
    <n v="-1.482902468546431E-2"/>
    <n v="0.17184870726842241"/>
    <n v="1.5440891867327821E-2"/>
    <n v="0"/>
    <n v="192737.34"/>
    <n v="0.14964148901314761"/>
  </r>
  <r>
    <x v="32"/>
    <x v="3"/>
    <x v="2"/>
    <n v="16"/>
    <s v="Actual"/>
    <n v="1192866.8400000001"/>
    <n v="-76395.78"/>
    <n v="-18077.25"/>
    <n v="17146.957061000001"/>
    <n v="13822.54"/>
    <n v="0"/>
    <n v="1114174.0900000001"/>
    <n v="-6.4043845832783816E-2"/>
    <n v="-1.5154457642564701E-2"/>
    <n v="0.16924905985490951"/>
    <n v="1.158766388375755E-2"/>
    <n v="0"/>
    <n v="204544.53"/>
    <n v="0.18358399449048399"/>
  </r>
  <r>
    <x v="32"/>
    <x v="3"/>
    <x v="2"/>
    <n v="17"/>
    <s v="Actual"/>
    <n v="1093886.75"/>
    <n v="-71960.19"/>
    <n v="-17937.310000000001"/>
    <n v="15857.604788000001"/>
    <n v="13253.009032"/>
    <n v="0"/>
    <n v="1019439.4"/>
    <n v="-6.5783948841139181E-2"/>
    <n v="-1.6397776095194501E-2"/>
    <n v="0.17068540960729431"/>
    <n v="1.211552204284401E-2"/>
    <n v="0"/>
    <n v="144366.54999999999"/>
    <n v="0.1416136653144856"/>
  </r>
  <r>
    <x v="32"/>
    <x v="3"/>
    <x v="2"/>
    <n v="18"/>
    <s v="Actual"/>
    <n v="444359.12"/>
    <n v="-19696.38"/>
    <n v="-6297.5400000000009"/>
    <n v="6584.6955420000004"/>
    <n v="0"/>
    <n v="0"/>
    <n v="424439.51"/>
    <n v="-4.4325364583492739E-2"/>
    <n v="-1.417218577622532E-2"/>
    <n v="0.17447482515653029"/>
    <n v="0"/>
    <n v="0"/>
    <n v="71765.099999999991"/>
    <n v="0.1690820442234513"/>
  </r>
  <r>
    <x v="32"/>
    <x v="3"/>
    <x v="2"/>
    <n v="19"/>
    <s v="Actual"/>
    <n v="350749.05999999988"/>
    <n v="-22456.880000000001"/>
    <n v="-5050.63"/>
    <n v="5196.4387570000008"/>
    <n v="13251.19"/>
    <n v="0"/>
    <n v="328756.28999999998"/>
    <n v="-6.4025488763961344E-2"/>
    <n v="-1.439955391469902E-2"/>
    <n v="0.17443774671059159"/>
    <n v="3.7779687848628882E-2"/>
    <n v="0"/>
    <n v="87908.21"/>
    <n v="0.26739628312510771"/>
  </r>
  <r>
    <x v="33"/>
    <x v="3"/>
    <x v="2"/>
    <n v="1"/>
    <s v="Actual"/>
    <n v="5769464.1500000004"/>
    <n v="-225386.86"/>
    <n v="-81852.800000000003"/>
    <n v="88186.098154000007"/>
    <n v="0"/>
    <n v="0"/>
    <n v="5550936.9699999997"/>
    <n v="-3.9065475430677558E-2"/>
    <n v="-1.418724475478368E-2"/>
    <n v="0.18596715968391389"/>
    <n v="0"/>
    <n v="0"/>
    <n v="8284.75"/>
    <n v="1.492495779500808E-3"/>
  </r>
  <r>
    <x v="33"/>
    <x v="3"/>
    <x v="2"/>
    <n v="2"/>
    <s v="Actual"/>
    <n v="5467697.3599999994"/>
    <n v="-226579.02"/>
    <n v="-91624.23"/>
    <n v="87616.973011000009"/>
    <n v="0"/>
    <n v="2.17"/>
    <n v="5237840.2300000004"/>
    <n v="-4.1439568630404218E-2"/>
    <n v="-1.6757370418907021E-2"/>
    <n v="0.19496443105387359"/>
    <n v="0"/>
    <n v="3.9687639185647978E-7"/>
    <n v="39406.85"/>
    <n v="7.5234921779964263E-3"/>
  </r>
  <r>
    <x v="33"/>
    <x v="3"/>
    <x v="2"/>
    <n v="3"/>
    <s v="Actual"/>
    <n v="4215260.2699999996"/>
    <n v="-205396.03"/>
    <n v="-63538.68"/>
    <n v="62280.813589999998"/>
    <n v="0"/>
    <n v="0"/>
    <n v="4009264.98"/>
    <n v="-4.8726772925933713E-2"/>
    <n v="-1.5073489163220761E-2"/>
    <n v="0.17976349030479519"/>
    <n v="0"/>
    <n v="0"/>
    <n v="50562.34"/>
    <n v="1.2611373968103251E-2"/>
  </r>
  <r>
    <x v="33"/>
    <x v="3"/>
    <x v="2"/>
    <n v="4"/>
    <s v="Actual"/>
    <n v="7100735.9500000002"/>
    <n v="-340291.5"/>
    <n v="-99067.290000000008"/>
    <n v="96287.749393999999"/>
    <n v="0"/>
    <n v="0"/>
    <n v="6753613.7599999998"/>
    <n v="-4.7923412783712933E-2"/>
    <n v="-1.3951693274835831E-2"/>
    <n v="0.16498303263344599"/>
    <n v="0"/>
    <n v="0"/>
    <n v="195941.87"/>
    <n v="2.9012892499200311E-2"/>
  </r>
  <r>
    <x v="33"/>
    <x v="3"/>
    <x v="2"/>
    <n v="5"/>
    <s v="Actual"/>
    <n v="5445254.1100000003"/>
    <n v="-314480.92"/>
    <n v="-77146.8"/>
    <n v="74986.37965599999"/>
    <n v="0"/>
    <n v="8.6"/>
    <n v="5126917.37"/>
    <n v="-5.7753212916632823E-2"/>
    <n v="-1.4167713469665791E-2"/>
    <n v="0.1675466869652969"/>
    <n v="0"/>
    <n v="1.5793569641142051E-6"/>
    <n v="179517.12"/>
    <n v="3.501463102378808E-2"/>
  </r>
  <r>
    <x v="33"/>
    <x v="3"/>
    <x v="2"/>
    <n v="6"/>
    <s v="Actual"/>
    <n v="4236690.71"/>
    <n v="-261227.91"/>
    <n v="-62659.09"/>
    <n v="62572.877497999987"/>
    <n v="10735.41"/>
    <n v="0"/>
    <n v="3963939.81"/>
    <n v="-6.1658480139561572E-2"/>
    <n v="-1.478963046608611E-2"/>
    <n v="0.17969292426643371"/>
    <n v="2.533914022720813E-3"/>
    <n v="0"/>
    <n v="257567.22"/>
    <n v="6.497758097896042E-2"/>
  </r>
  <r>
    <x v="33"/>
    <x v="3"/>
    <x v="2"/>
    <n v="7"/>
    <s v="Actual"/>
    <n v="4517473.49"/>
    <n v="-283969.42"/>
    <n v="-65875.759999999995"/>
    <n v="66362.736325999998"/>
    <n v="35948.413581000001"/>
    <n v="80.3"/>
    <n v="4189084.44"/>
    <n v="-6.2860229424390041E-2"/>
    <n v="-1.4582434218114251E-2"/>
    <n v="0.17873116328267219"/>
    <n v="7.9576368650699034E-3"/>
    <n v="1.7775422518306799E-5"/>
    <n v="291540.84000000003"/>
    <n v="6.9595360078251373E-2"/>
  </r>
  <r>
    <x v="33"/>
    <x v="3"/>
    <x v="2"/>
    <n v="8"/>
    <s v="Actual"/>
    <n v="5190386.84"/>
    <n v="-333332.94"/>
    <n v="-77957.55"/>
    <n v="77618.178943000006"/>
    <n v="74001.587270000004"/>
    <n v="0"/>
    <n v="4782329.2300000004"/>
    <n v="-6.4221213230418878E-2"/>
    <n v="-1.5019603047544719E-2"/>
    <n v="0.18194299183934559"/>
    <n v="1.4257431970138091E-2"/>
    <n v="0"/>
    <n v="417208.34"/>
    <n v="8.7239568824081168E-2"/>
  </r>
  <r>
    <x v="33"/>
    <x v="3"/>
    <x v="2"/>
    <n v="9"/>
    <s v="Actual"/>
    <n v="3879685.03"/>
    <n v="-251459.39"/>
    <n v="-60073.56"/>
    <n v="60844.340108999997"/>
    <n v="55008.226349999997"/>
    <n v="0"/>
    <n v="3567277.68"/>
    <n v="-6.4814382625282344E-2"/>
    <n v="-1.5484133257075251E-2"/>
    <n v="0.1908074492994345"/>
    <n v="1.417852890753866E-2"/>
    <n v="0"/>
    <n v="423712.68000000011"/>
    <n v="0.1187775996176446"/>
  </r>
  <r>
    <x v="33"/>
    <x v="3"/>
    <x v="2"/>
    <n v="10"/>
    <s v="Actual"/>
    <n v="6130026.6699999999"/>
    <n v="-385453.84"/>
    <n v="-91183.09"/>
    <n v="91995.250042"/>
    <n v="116119.987435"/>
    <n v="92.69"/>
    <n v="5619738.6999999993"/>
    <n v="-6.2879635073431098E-2"/>
    <n v="-1.48748276163699E-2"/>
    <n v="0.1825890167257081"/>
    <n v="1.8942819287114131E-2"/>
    <n v="1.5120651995466771E-5"/>
    <n v="719359.98"/>
    <n v="0.128005948034559"/>
  </r>
  <r>
    <x v="33"/>
    <x v="3"/>
    <x v="2"/>
    <n v="11"/>
    <s v="Actual"/>
    <n v="5454408.9800000004"/>
    <n v="-360335.52"/>
    <n v="-80710.12000000001"/>
    <n v="80719.204773000005"/>
    <n v="138624.88419000001"/>
    <n v="23760.37"/>
    <n v="4923436.58"/>
    <n v="-6.6063164922407408E-2"/>
    <n v="-1.479722556484938E-2"/>
    <n v="0.18005317563691381"/>
    <n v="2.5415197998225648E-2"/>
    <n v="4.356176826329587E-3"/>
    <n v="668535.75"/>
    <n v="0.13578640430055061"/>
  </r>
  <r>
    <x v="33"/>
    <x v="3"/>
    <x v="2"/>
    <n v="12"/>
    <s v="Actual"/>
    <n v="3376165.04"/>
    <n v="-208162.03"/>
    <n v="-47040.56"/>
    <n v="49861.950838999997"/>
    <n v="65893.032902999999"/>
    <n v="718.42000000000007"/>
    <n v="3088601.51"/>
    <n v="-6.1656354927483052E-2"/>
    <n v="-1.3933134027120901E-2"/>
    <n v="0.17968722737791079"/>
    <n v="1.9517124347392691E-2"/>
    <n v="2.127917301104451E-4"/>
    <n v="425631.59"/>
    <n v="0.13780722071847981"/>
  </r>
  <r>
    <x v="33"/>
    <x v="3"/>
    <x v="2"/>
    <n v="13"/>
    <s v="Actual"/>
    <n v="3299571.73"/>
    <n v="-181237.32"/>
    <n v="-47138.87"/>
    <n v="48184.746332000002"/>
    <n v="89587.047487000003"/>
    <n v="179.58"/>
    <n v="3024307.32"/>
    <n v="-5.4927528428060583E-2"/>
    <n v="-1.4286360127106559E-2"/>
    <n v="0.17767389073833939"/>
    <n v="2.7151113786212488E-2"/>
    <n v="5.4425245060515779E-5"/>
    <n v="463442.04"/>
    <n v="0.15323906963264569"/>
  </r>
  <r>
    <x v="33"/>
    <x v="3"/>
    <x v="2"/>
    <n v="14"/>
    <s v="Actual"/>
    <n v="1867492.66"/>
    <n v="-107888.52"/>
    <n v="-25472.92"/>
    <n v="26113.889555999998"/>
    <n v="41252.081936000002"/>
    <n v="125.46"/>
    <n v="1708662.06"/>
    <n v="-5.777185758791685E-2"/>
    <n v="-1.3640171415720589E-2"/>
    <n v="0.17013131906928089"/>
    <n v="2.2089555059348939E-2"/>
    <n v="6.718098693892592E-5"/>
    <n v="273194.53000000003"/>
    <n v="0.15988798276471361"/>
  </r>
  <r>
    <x v="33"/>
    <x v="3"/>
    <x v="2"/>
    <n v="15"/>
    <s v="Actual"/>
    <n v="1534466.81"/>
    <n v="-99969.9"/>
    <n v="-20531.97"/>
    <n v="20558.730826999999"/>
    <n v="31102.841259000001"/>
    <n v="0"/>
    <n v="1388191.23"/>
    <n v="-6.5149600726782733E-2"/>
    <n v="-1.3380524014071049E-2"/>
    <n v="0.16300855999735389"/>
    <n v="2.02694780078039E-2"/>
    <n v="0"/>
    <n v="218941.4"/>
    <n v="0.15771703153606581"/>
  </r>
  <r>
    <x v="33"/>
    <x v="3"/>
    <x v="2"/>
    <n v="16"/>
    <s v="Actual"/>
    <n v="1287985"/>
    <n v="-65915.89"/>
    <n v="-17663.11"/>
    <n v="18176.414066000001"/>
    <n v="29610.112580000001"/>
    <n v="0"/>
    <n v="1192373.45"/>
    <n v="-5.1177529241411973E-2"/>
    <n v="-1.371375443036992E-2"/>
    <n v="0.17169949272416471"/>
    <n v="2.298948557630718E-2"/>
    <n v="0"/>
    <n v="194441.19"/>
    <n v="0.16307071412903401"/>
  </r>
  <r>
    <x v="33"/>
    <x v="3"/>
    <x v="2"/>
    <n v="17"/>
    <s v="Actual"/>
    <n v="1114175.24"/>
    <n v="-67424.59"/>
    <n v="-14533.17"/>
    <n v="15335.714841000001"/>
    <n v="25610.558710000001"/>
    <n v="2496.8000000000002"/>
    <n v="1013624.61"/>
    <n v="-6.0515247134732587E-2"/>
    <n v="-1.304388167879229E-2"/>
    <n v="0.16746425864346079"/>
    <n v="2.2986113665566649E-2"/>
    <n v="2.2409401235662001E-3"/>
    <n v="205340.38"/>
    <n v="0.20258030238630451"/>
  </r>
  <r>
    <x v="33"/>
    <x v="3"/>
    <x v="2"/>
    <n v="18"/>
    <s v="Actual"/>
    <n v="1019439.4"/>
    <n v="-61125.39"/>
    <n v="-14209"/>
    <n v="14375.765267000001"/>
    <n v="20645.900000000001"/>
    <n v="148.13999999999999"/>
    <n v="937396.34000000008"/>
    <n v="-5.9959807321553392E-2"/>
    <n v="-1.39380526199007E-2"/>
    <n v="0.1715699276306501"/>
    <n v="2.0252209204392139E-2"/>
    <n v="1.4531516046956789E-4"/>
    <n v="147862.95000000001"/>
    <n v="0.15773792118710431"/>
  </r>
  <r>
    <x v="33"/>
    <x v="3"/>
    <x v="2"/>
    <n v="19"/>
    <s v="Actual"/>
    <n v="424439.51"/>
    <n v="-13798.47"/>
    <n v="-5874.8099999999986"/>
    <n v="6214.2148340000003"/>
    <n v="3350.67"/>
    <n v="0"/>
    <n v="407106.92"/>
    <n v="-3.2509862241618358E-2"/>
    <n v="-1.38413363072632E-2"/>
    <n v="0.17813205109093949"/>
    <n v="7.8943404679738712E-3"/>
    <n v="0"/>
    <n v="76934.48"/>
    <n v="0.1889785612094238"/>
  </r>
  <r>
    <x v="33"/>
    <x v="3"/>
    <x v="2"/>
    <n v="20"/>
    <s v="Actual"/>
    <n v="328852.27"/>
    <n v="-16538.46"/>
    <n v="-4144.91"/>
    <n v="4501.1862030000002"/>
    <n v="18698.140188000001"/>
    <n v="0"/>
    <n v="292941.33"/>
    <n v="-5.0291457620164841E-2"/>
    <n v="-1.260417025553754E-2"/>
    <n v="0.166532017968129"/>
    <n v="5.6858784000487522E-2"/>
    <n v="0"/>
    <n v="75514.17"/>
    <n v="0.25777916007959678"/>
  </r>
  <r>
    <x v="34"/>
    <x v="3"/>
    <x v="2"/>
    <n v="2"/>
    <s v="Actual"/>
    <n v="5550936.9699999997"/>
    <n v="-220252.61"/>
    <n v="-91181.83"/>
    <n v="88254.708918999997"/>
    <n v="0"/>
    <n v="36.799999999999997"/>
    <n v="5328010.49"/>
    <n v="-3.9678456302125867E-2"/>
    <n v="-1.642638539994087E-2"/>
    <n v="0.18719867114053551"/>
    <n v="0"/>
    <n v="6.629511413818125E-6"/>
    <n v="25827.68"/>
    <n v="4.8475279935118899E-3"/>
  </r>
  <r>
    <x v="34"/>
    <x v="3"/>
    <x v="2"/>
    <n v="3"/>
    <s v="Actual"/>
    <n v="5237840.2300000004"/>
    <n v="-254555.66"/>
    <n v="-86665.510000000009"/>
    <n v="86607.356859000007"/>
    <n v="0"/>
    <n v="29.51"/>
    <n v="4984173.9800000004"/>
    <n v="-4.8599355616465598E-2"/>
    <n v="-1.6546039244117992E-2"/>
    <n v="0.19468554549096981"/>
    <n v="0"/>
    <n v="5.634001554873696E-6"/>
    <n v="68356.88"/>
    <n v="1.3714786095809599E-2"/>
  </r>
  <r>
    <x v="34"/>
    <x v="3"/>
    <x v="2"/>
    <n v="4"/>
    <s v="Actual"/>
    <n v="4009264.98"/>
    <n v="-173698.03"/>
    <n v="-59883.77"/>
    <n v="60855.444629999998"/>
    <n v="0"/>
    <n v="0"/>
    <n v="3836973.99"/>
    <n v="-4.3324158135339817E-2"/>
    <n v="-1.4936346262650869E-2"/>
    <n v="0.17871699354398229"/>
    <n v="0"/>
    <n v="0"/>
    <n v="102245.32"/>
    <n v="2.6647384179948531E-2"/>
  </r>
  <r>
    <x v="34"/>
    <x v="3"/>
    <x v="2"/>
    <n v="5"/>
    <s v="Actual"/>
    <n v="6748416.0499999998"/>
    <n v="-309695.8"/>
    <n v="-92260.24"/>
    <n v="93911.254337000006"/>
    <n v="5197.7079999999996"/>
    <n v="3.82"/>
    <n v="6440590.2599999998"/>
    <n v="-4.5891628154728248E-2"/>
    <n v="-1.3671391822381789E-2"/>
    <n v="0.16385019488175229"/>
    <n v="7.7021155208710046E-4"/>
    <n v="5.660587568545066E-7"/>
    <n v="264971.71000000002"/>
    <n v="4.1140904684720633E-2"/>
  </r>
  <r>
    <x v="34"/>
    <x v="3"/>
    <x v="2"/>
    <n v="6"/>
    <s v="Actual"/>
    <n v="5118619.3899999997"/>
    <n v="-285908.52"/>
    <n v="-72823.790000000008"/>
    <n v="72632.547839999999"/>
    <n v="8297.9863330000007"/>
    <n v="0"/>
    <n v="4829482.59"/>
    <n v="-5.5856569558300373E-2"/>
    <n v="-1.4227232863274099E-2"/>
    <n v="0.16707428527532009"/>
    <n v="1.6211375960500951E-3"/>
    <n v="0"/>
    <n v="212477.93"/>
    <n v="4.3996002892723957E-2"/>
  </r>
  <r>
    <x v="34"/>
    <x v="3"/>
    <x v="2"/>
    <n v="7"/>
    <s v="Actual"/>
    <n v="3947491.99"/>
    <n v="-263863.09000000003"/>
    <n v="-60509.579999999987"/>
    <n v="59986.210699000003"/>
    <n v="16447.82"/>
    <n v="3.98"/>
    <n v="3682683.09"/>
    <n v="-6.6843223664147328E-2"/>
    <n v="-1.532861375103132E-2"/>
    <n v="0.17892101030060731"/>
    <n v="4.1666506332796891E-3"/>
    <n v="1.008235104740516E-6"/>
    <n v="302757.78000000003"/>
    <n v="8.2211195642142534E-2"/>
  </r>
  <r>
    <x v="34"/>
    <x v="3"/>
    <x v="2"/>
    <n v="8"/>
    <s v="Actual"/>
    <n v="4152322.07"/>
    <n v="-266908.33"/>
    <n v="-63821.95"/>
    <n v="63089.393473999997"/>
    <n v="36762.367666999999"/>
    <n v="2.4900000000000002"/>
    <n v="3884292.41"/>
    <n v="-6.4279293730218762E-2"/>
    <n v="-1.537018297812337E-2"/>
    <n v="0.1788942950692709"/>
    <n v="8.853448033957538E-3"/>
    <n v="5.9966446677870535E-7"/>
    <n v="319751.63"/>
    <n v="8.231914496880012E-2"/>
  </r>
  <r>
    <x v="34"/>
    <x v="3"/>
    <x v="2"/>
    <n v="9"/>
    <s v="Actual"/>
    <n v="4734612.25"/>
    <n v="-305216.18"/>
    <n v="-73101.650000000009"/>
    <n v="73952.727303000007"/>
    <n v="47716.978999999999"/>
    <n v="26.86"/>
    <n v="4429456.54"/>
    <n v="-6.4464873549043011E-2"/>
    <n v="-1.5439838816790121E-2"/>
    <n v="0.1839081383478896"/>
    <n v="1.007832880084319E-2"/>
    <n v="5.6731150475944469E-6"/>
    <n v="458785.47"/>
    <n v="0.10357601792837549"/>
  </r>
  <r>
    <x v="34"/>
    <x v="3"/>
    <x v="2"/>
    <n v="10"/>
    <s v="Actual"/>
    <n v="3501440.84"/>
    <n v="-222816.22"/>
    <n v="-56098.37"/>
    <n v="57427.011309000009"/>
    <n v="65836.843924999994"/>
    <n v="1.17"/>
    <n v="3271543.39"/>
    <n v="-6.3635580374392389E-2"/>
    <n v="-1.602151016208516E-2"/>
    <n v="0.19310814517648131"/>
    <n v="1.880278631953124E-2"/>
    <n v="3.3414815599169171E-7"/>
    <n v="433464.8"/>
    <n v="0.13249550696009571"/>
  </r>
  <r>
    <x v="34"/>
    <x v="3"/>
    <x v="2"/>
    <n v="11"/>
    <s v="Actual"/>
    <n v="5483543.9000000004"/>
    <n v="-356533.34"/>
    <n v="-85325.39"/>
    <n v="86107.429011000015"/>
    <n v="136194.78929099999"/>
    <n v="10985.33"/>
    <n v="5114761.7699999996"/>
    <n v="-6.5018781011309132E-2"/>
    <n v="-1.556026386512562E-2"/>
    <n v="0.18488874232036631"/>
    <n v="2.4837001722736271E-2"/>
    <n v="2.003326717234816E-3"/>
    <n v="746478.03"/>
    <n v="0.14594580619147779"/>
  </r>
  <r>
    <x v="34"/>
    <x v="3"/>
    <x v="2"/>
    <n v="12"/>
    <s v="Actual"/>
    <n v="4774563.1099999994"/>
    <n v="-325954.44"/>
    <n v="-74264.590000000011"/>
    <n v="75214.296904000003"/>
    <n v="148873.47866699999"/>
    <n v="1668.47"/>
    <n v="4470451.79"/>
    <n v="-6.8268956235453357E-2"/>
    <n v="-1.555421685482759E-2"/>
    <n v="0.1854803610195758"/>
    <n v="3.1180544740354268E-2"/>
    <n v="3.4944977405482452E-4"/>
    <n v="638557.47"/>
    <n v="0.14283958311068151"/>
  </r>
  <r>
    <x v="34"/>
    <x v="3"/>
    <x v="2"/>
    <n v="13"/>
    <s v="Actual"/>
    <n v="2994040.12"/>
    <n v="-138441.07999999999"/>
    <n v="-45447.41"/>
    <n v="47368.518268"/>
    <n v="94561.385334000006"/>
    <n v="0.01"/>
    <n v="2857324.93"/>
    <n v="-4.6238886070771833E-2"/>
    <n v="-1.5179292253438481E-2"/>
    <n v="0.18627876709539279"/>
    <n v="3.1583205816894673E-2"/>
    <n v="3.3399686040279249E-9"/>
    <n v="388959.35"/>
    <n v="0.1361270977326334"/>
  </r>
  <r>
    <x v="34"/>
    <x v="3"/>
    <x v="2"/>
    <n v="14"/>
    <s v="Actual"/>
    <n v="2935534.12"/>
    <n v="-168857.41"/>
    <n v="-44814.61"/>
    <n v="45653.386337000004"/>
    <n v="88773.202151000005"/>
    <n v="0"/>
    <n v="2767090.68"/>
    <n v="-5.7521869308063092E-2"/>
    <n v="-1.526625416978632E-2"/>
    <n v="0.183112096435496"/>
    <n v="3.024090285518467E-2"/>
    <n v="0"/>
    <n v="436391.35"/>
    <n v="0.15770764332161311"/>
  </r>
  <r>
    <x v="34"/>
    <x v="3"/>
    <x v="2"/>
    <n v="15"/>
    <s v="Actual"/>
    <n v="1643352.51"/>
    <n v="-112295.22"/>
    <n v="-25510.9"/>
    <n v="24566.355468000002"/>
    <n v="65309.551667"/>
    <n v="0"/>
    <n v="1530604.81"/>
    <n v="-6.833300787059983E-2"/>
    <n v="-1.552369308761393E-2"/>
    <n v="0.17601155095975701"/>
    <n v="3.9741656929711322E-2"/>
    <n v="0"/>
    <n v="231094.22"/>
    <n v="0.15098229045810979"/>
  </r>
  <r>
    <x v="34"/>
    <x v="3"/>
    <x v="2"/>
    <n v="16"/>
    <s v="Actual"/>
    <n v="1341956.1399999999"/>
    <n v="-90852.36"/>
    <n v="-19511.5"/>
    <n v="19282.337508000001"/>
    <n v="46235.085334000003"/>
    <n v="0.79"/>
    <n v="1251826.8999999999"/>
    <n v="-6.7701437693783353E-2"/>
    <n v="-1.4539595906614361E-2"/>
    <n v="0.16918136675056769"/>
    <n v="3.4453499600963111E-2"/>
    <n v="5.88692861452238E-7"/>
    <n v="196398.19"/>
    <n v="0.15688925521571709"/>
  </r>
  <r>
    <x v="34"/>
    <x v="3"/>
    <x v="2"/>
    <n v="17"/>
    <s v="Actual"/>
    <n v="1149473.3600000001"/>
    <n v="-66435.37"/>
    <n v="-16774.63"/>
    <n v="17162.854281"/>
    <n v="42900.093332999997"/>
    <n v="537.17999999999995"/>
    <n v="1082579.97"/>
    <n v="-5.7796354671499288E-2"/>
    <n v="-1.4593317760752631E-2"/>
    <n v="0.17580117572038209"/>
    <n v="3.732152029430242E-2"/>
    <n v="4.6732705488711798E-4"/>
    <n v="170847.67"/>
    <n v="0.1578152882322402"/>
  </r>
  <r>
    <x v="34"/>
    <x v="3"/>
    <x v="2"/>
    <n v="18"/>
    <s v="Actual"/>
    <n v="967529.45000000007"/>
    <n v="-63500.09"/>
    <n v="-14448.23"/>
    <n v="14157.846153"/>
    <n v="46095.16"/>
    <n v="0.01"/>
    <n v="905998.41"/>
    <n v="-6.5631170193320723E-2"/>
    <n v="-1.49331165061694E-2"/>
    <n v="0.17229162464637091"/>
    <n v="4.7642126035543422E-2"/>
    <n v="1.033560270439313E-8"/>
    <n v="166735.85999999999"/>
    <n v="0.1840354885391024"/>
  </r>
  <r>
    <x v="34"/>
    <x v="3"/>
    <x v="2"/>
    <n v="19"/>
    <s v="Actual"/>
    <n v="914507.48"/>
    <n v="-52470.34"/>
    <n v="-13202.98"/>
    <n v="13664.490446"/>
    <n v="22888.850666999999"/>
    <n v="89.52"/>
    <n v="862146.46"/>
    <n v="-5.7375517584612873E-2"/>
    <n v="-1.443725752795374E-2"/>
    <n v="0.17592896588586709"/>
    <n v="2.5028609571350911E-2"/>
    <n v="9.7888756470313401E-5"/>
    <n v="122975.09"/>
    <n v="0.1426382821313214"/>
  </r>
  <r>
    <x v="34"/>
    <x v="3"/>
    <x v="2"/>
    <n v="20"/>
    <s v="Actual"/>
    <n v="376460.38"/>
    <n v="-23817.39"/>
    <n v="-5676.53"/>
    <n v="5681.7488069999999"/>
    <n v="30646.54"/>
    <n v="0"/>
    <n v="352513.34"/>
    <n v="-6.3266657702465257E-2"/>
    <n v="-1.50786916806491E-2"/>
    <n v="0.17770265797143239"/>
    <n v="8.1407079278834074E-2"/>
    <n v="0"/>
    <n v="65618.84"/>
    <n v="0.18614569309632359"/>
  </r>
  <r>
    <x v="34"/>
    <x v="3"/>
    <x v="2"/>
    <n v="21"/>
    <s v="Actual"/>
    <n v="281510.07"/>
    <n v="-21127.55"/>
    <n v="-4270.0200000000004"/>
    <n v="4227.1284700000006"/>
    <n v="11431.26"/>
    <n v="0"/>
    <n v="260220.79"/>
    <n v="-7.505077882293873E-2"/>
    <n v="-1.516826733764799E-2"/>
    <n v="0.17680017187192421"/>
    <n v="4.0606931041578732E-2"/>
    <n v="0"/>
    <n v="57507.12"/>
    <n v="0.22099356473400919"/>
  </r>
  <r>
    <x v="35"/>
    <x v="3"/>
    <x v="2"/>
    <n v="3"/>
    <s v="Actual"/>
    <n v="5328010.49"/>
    <n v="-207241.32"/>
    <n v="-91608.74"/>
    <n v="91916.663830999983"/>
    <n v="0"/>
    <n v="2.33"/>
    <n v="5121088.18"/>
    <n v="-3.8896567562876551E-2"/>
    <n v="-1.7193798730677799E-2"/>
    <n v="0.20989437089937729"/>
    <n v="0"/>
    <n v="4.3731145131435347E-7"/>
    <n v="57875.710000000006"/>
    <n v="1.1301447654431919E-2"/>
  </r>
  <r>
    <x v="35"/>
    <x v="3"/>
    <x v="2"/>
    <n v="4"/>
    <s v="Actual"/>
    <n v="4984173.9800000004"/>
    <n v="-224484.72"/>
    <n v="-83326.19"/>
    <n v="82618.279177000004"/>
    <n v="0"/>
    <n v="0"/>
    <n v="4759222.9399999985"/>
    <n v="-4.5039503215736458E-2"/>
    <n v="-1.6718154369081629E-2"/>
    <n v="0.20167615884872589"/>
    <n v="0"/>
    <n v="0"/>
    <n v="120676.02"/>
    <n v="2.5356244395644979E-2"/>
  </r>
  <r>
    <x v="35"/>
    <x v="3"/>
    <x v="2"/>
    <n v="5"/>
    <s v="Actual"/>
    <n v="3836973.99"/>
    <n v="-164053.38"/>
    <n v="-57009.73"/>
    <n v="56895.177667999997"/>
    <n v="0"/>
    <n v="0"/>
    <n v="3673045.98"/>
    <n v="-4.2755927047605551E-2"/>
    <n v="-1.4857992300333521E-2"/>
    <n v="0.1804090054901136"/>
    <n v="0"/>
    <n v="0"/>
    <n v="155042.32"/>
    <n v="4.2210830151382973E-2"/>
  </r>
  <r>
    <x v="35"/>
    <x v="3"/>
    <x v="2"/>
    <n v="6"/>
    <s v="Actual"/>
    <n v="6440590.2599999998"/>
    <n v="-309270.90999999997"/>
    <n v="-87037.989999999991"/>
    <n v="86848.22834999999"/>
    <n v="0"/>
    <n v="0"/>
    <n v="6130140.5"/>
    <n v="-4.80190320320113E-2"/>
    <n v="-1.3513977211150829E-2"/>
    <n v="0.16406158477235591"/>
    <n v="0"/>
    <n v="0"/>
    <n v="330568.78000000003"/>
    <n v="5.3925155549044923E-2"/>
  </r>
  <r>
    <x v="35"/>
    <x v="3"/>
    <x v="2"/>
    <n v="7"/>
    <s v="Actual"/>
    <n v="4829482.59"/>
    <n v="-256755.15"/>
    <n v="-65428.86"/>
    <n v="66140.963618000009"/>
    <n v="0"/>
    <n v="37.44"/>
    <n v="4571714.37"/>
    <n v="-5.3164111313216272E-2"/>
    <n v="-1.354779912354959E-2"/>
    <n v="0.16662552195934791"/>
    <n v="0"/>
    <n v="7.752383263069181E-6"/>
    <n v="274901.99"/>
    <n v="6.013105101314542E-2"/>
  </r>
  <r>
    <x v="35"/>
    <x v="3"/>
    <x v="2"/>
    <n v="8"/>
    <s v="Actual"/>
    <n v="3682683.09"/>
    <n v="-228268.51"/>
    <n v="-51450.05"/>
    <n v="54403.547436000001"/>
    <n v="0"/>
    <n v="0"/>
    <n v="3453395.16"/>
    <n v="-6.1984293630870102E-2"/>
    <n v="-1.3970805725778589E-2"/>
    <n v="0.17973575541576131"/>
    <n v="0"/>
    <n v="0"/>
    <n v="335601.79"/>
    <n v="9.7180245657146294E-2"/>
  </r>
  <r>
    <x v="35"/>
    <x v="3"/>
    <x v="2"/>
    <n v="9"/>
    <s v="Actual"/>
    <n v="3884292.41"/>
    <n v="-266616.01"/>
    <n v="-56509.21"/>
    <n v="57018.052360000001"/>
    <n v="0"/>
    <n v="0"/>
    <n v="3611541.26"/>
    <n v="-6.8639531182978053E-2"/>
    <n v="-1.454813490727903E-2"/>
    <n v="0.17859614154194611"/>
    <n v="0"/>
    <n v="0"/>
    <n v="295085.06"/>
    <n v="8.1706130085857018E-2"/>
  </r>
  <r>
    <x v="35"/>
    <x v="3"/>
    <x v="2"/>
    <n v="10"/>
    <s v="Actual"/>
    <n v="4429456.54"/>
    <n v="-288424.86"/>
    <n v="-64959.37"/>
    <n v="66887.625135000009"/>
    <n v="0"/>
    <n v="22.98"/>
    <n v="4140248.709999999"/>
    <n v="-6.51151800216105E-2"/>
    <n v="-1.466531377233018E-2"/>
    <n v="0.1837244437988097"/>
    <n v="0"/>
    <n v="5.1879953652282586E-6"/>
    <n v="435254.11"/>
    <n v="0.1051275274716528"/>
  </r>
  <r>
    <x v="35"/>
    <x v="3"/>
    <x v="2"/>
    <n v="11"/>
    <s v="Actual"/>
    <n v="3271543.39"/>
    <n v="-218415.95"/>
    <n v="-48224.57"/>
    <n v="51749.123295999998"/>
    <n v="0"/>
    <n v="8521.08"/>
    <n v="3043239.98"/>
    <n v="-6.6762357689530746E-2"/>
    <n v="-1.474061757744255E-2"/>
    <n v="0.19245177531778559"/>
    <n v="0"/>
    <n v="2.6046055284016881E-3"/>
    <n v="427133.94"/>
    <n v="0.1403549975707141"/>
  </r>
  <r>
    <x v="35"/>
    <x v="3"/>
    <x v="2"/>
    <n v="12"/>
    <s v="Actual"/>
    <n v="5114761.7699999996"/>
    <n v="-331543.09999999998"/>
    <n v="-73705.990000000005"/>
    <n v="77845.176665999999"/>
    <n v="0"/>
    <n v="1062.57"/>
    <n v="4794287.03"/>
    <n v="-6.4820829377552791E-2"/>
    <n v="-1.4410444379308791E-2"/>
    <n v="0.1851731045731578"/>
    <n v="0"/>
    <n v="2.077457460936641E-4"/>
    <n v="702382.81"/>
    <n v="0.1465041215940715"/>
  </r>
  <r>
    <x v="35"/>
    <x v="3"/>
    <x v="2"/>
    <n v="13"/>
    <s v="Actual"/>
    <n v="4470451.79"/>
    <n v="-242855.16"/>
    <n v="-66573.94"/>
    <n v="68434.018058999995"/>
    <n v="0"/>
    <n v="938.5"/>
    <n v="4227753.25"/>
    <n v="-5.432452275701647E-2"/>
    <n v="-1.489199372397214E-2"/>
    <n v="0.18624826426872171"/>
    <n v="0"/>
    <n v="2.099340389039292E-4"/>
    <n v="544422.14"/>
    <n v="0.12877339518336359"/>
  </r>
  <r>
    <x v="35"/>
    <x v="3"/>
    <x v="2"/>
    <n v="14"/>
    <s v="Actual"/>
    <n v="2857324.93"/>
    <n v="-123227.36"/>
    <n v="-40493.58"/>
    <n v="43436.597564000003"/>
    <n v="0"/>
    <n v="0"/>
    <n v="2735722.82"/>
    <n v="-4.3126827721340043E-2"/>
    <n v="-1.417184989177972E-2"/>
    <n v="0.18495572489731971"/>
    <n v="0"/>
    <n v="0"/>
    <n v="338787.96"/>
    <n v="0.12383855466761071"/>
  </r>
  <r>
    <x v="35"/>
    <x v="3"/>
    <x v="2"/>
    <n v="15"/>
    <s v="Actual"/>
    <n v="2767090.68"/>
    <n v="-157662.5"/>
    <n v="-39229.480000000003"/>
    <n v="41669.463331000014"/>
    <n v="0"/>
    <n v="0"/>
    <n v="2605333.6800000002"/>
    <n v="-5.6977713502327297E-2"/>
    <n v="-1.4177157360090561E-2"/>
    <n v="0.18321715084782361"/>
    <n v="0"/>
    <n v="0"/>
    <n v="378119.44"/>
    <n v="0.14513282613381021"/>
  </r>
  <r>
    <x v="35"/>
    <x v="3"/>
    <x v="2"/>
    <n v="16"/>
    <s v="Actual"/>
    <n v="1530604.81"/>
    <n v="-88170.55"/>
    <n v="-21589.919999999998"/>
    <n v="22235.466794"/>
    <n v="0"/>
    <n v="0"/>
    <n v="1442798.54"/>
    <n v="-5.7605039147890842E-2"/>
    <n v="-1.410548291691309E-2"/>
    <n v="0.1767481134861541"/>
    <n v="0"/>
    <n v="0"/>
    <n v="203995.58"/>
    <n v="0.14138881787335331"/>
  </r>
  <r>
    <x v="35"/>
    <x v="3"/>
    <x v="2"/>
    <n v="17"/>
    <s v="Actual"/>
    <n v="1251826.8999999999"/>
    <n v="-84094.62"/>
    <n v="-16556.57"/>
    <n v="17340.032115999998"/>
    <n v="0"/>
    <n v="1217.44"/>
    <n v="1165319.51"/>
    <n v="-6.7177514718688339E-2"/>
    <n v="-1.3225926044567351E-2"/>
    <n v="0.168530002626295"/>
    <n v="0"/>
    <n v="9.7253062703797155E-4"/>
    <n v="174689.43"/>
    <n v="0.1499068954916922"/>
  </r>
  <r>
    <x v="35"/>
    <x v="3"/>
    <x v="2"/>
    <n v="18"/>
    <s v="Actual"/>
    <n v="1082579.97"/>
    <n v="-62442.290000000008"/>
    <n v="-15314.91"/>
    <n v="15562.314662999999"/>
    <n v="0"/>
    <n v="89.04"/>
    <n v="1020426.47"/>
    <n v="-5.7679147712293273E-2"/>
    <n v="-1.414667777383688E-2"/>
    <n v="0.17489839117058481"/>
    <n v="0"/>
    <n v="8.2247965478245461E-5"/>
    <n v="164063.57999999999"/>
    <n v="0.16077942392066721"/>
  </r>
  <r>
    <x v="35"/>
    <x v="3"/>
    <x v="2"/>
    <n v="19"/>
    <s v="Actual"/>
    <n v="905998.40999999992"/>
    <n v="-53195.079999999987"/>
    <n v="-12510.34"/>
    <n v="12808.762779000001"/>
    <n v="0"/>
    <n v="0"/>
    <n v="851807.66999999993"/>
    <n v="-5.871431937722716E-2"/>
    <n v="-1.380834652899667E-2"/>
    <n v="0.17200907355289949"/>
    <n v="0"/>
    <n v="0"/>
    <n v="149841.1"/>
    <n v="0.1759095454024264"/>
  </r>
  <r>
    <x v="35"/>
    <x v="3"/>
    <x v="2"/>
    <n v="20"/>
    <s v="Actual"/>
    <n v="862146.46"/>
    <n v="-52170.34"/>
    <n v="-11823.65"/>
    <n v="12389.636592999999"/>
    <n v="0"/>
    <n v="3634.04"/>
    <n v="806442.08000000007"/>
    <n v="-6.0512154744566247E-2"/>
    <n v="-1.371420118108471E-2"/>
    <n v="0.1748433538173626"/>
    <n v="0"/>
    <n v="4.2151074888134438E-3"/>
    <n v="113145.03"/>
    <n v="0.1403014956759201"/>
  </r>
  <r>
    <x v="35"/>
    <x v="3"/>
    <x v="2"/>
    <n v="21"/>
    <s v="Actual"/>
    <n v="352513.34"/>
    <n v="-14830.29"/>
    <n v="-4965.01"/>
    <n v="5195.0462159999997"/>
    <n v="0"/>
    <n v="0"/>
    <n v="337783.17"/>
    <n v="-4.2070152579190327E-2"/>
    <n v="-1.408460173450457E-2"/>
    <n v="0.17930213826234201"/>
    <n v="0"/>
    <n v="0"/>
    <n v="54010.94"/>
    <n v="0.1598982566242125"/>
  </r>
  <r>
    <x v="35"/>
    <x v="3"/>
    <x v="2"/>
    <n v="22"/>
    <s v="Actual"/>
    <n v="260220.79"/>
    <n v="-16925.560000000001"/>
    <n v="-3657.18"/>
    <n v="3775.5490380000001"/>
    <n v="0"/>
    <n v="0"/>
    <n v="243276.23"/>
    <n v="-6.5043073614525576E-2"/>
    <n v="-1.405414225358396E-2"/>
    <n v="0.17652642830344181"/>
    <n v="0"/>
    <n v="0"/>
    <n v="55292.76"/>
    <n v="0.227283857531005"/>
  </r>
  <r>
    <x v="36"/>
    <x v="3"/>
    <x v="2"/>
    <n v="4"/>
    <s v="Actual"/>
    <n v="5121088.1800000006"/>
    <n v="-215822.9"/>
    <n v="-83655.31"/>
    <n v="82675.644490999999"/>
    <n v="0"/>
    <n v="84.82"/>
    <n v="4904390.68"/>
    <n v="-4.2143953084596168E-2"/>
    <n v="-1.633545587570804E-2"/>
    <n v="0.19008441287466321"/>
    <n v="0"/>
    <n v="1.6562886054424471E-5"/>
    <n v="98483.57"/>
    <n v="2.0080694305536041E-2"/>
  </r>
  <r>
    <x v="36"/>
    <x v="3"/>
    <x v="2"/>
    <n v="5"/>
    <s v="Actual"/>
    <n v="4759222.9400000004"/>
    <n v="-167825.77"/>
    <n v="-75570.36"/>
    <n v="78215.596038000003"/>
    <n v="0"/>
    <n v="1.0900000000000001"/>
    <n v="4594040.5199999996"/>
    <n v="-3.5263271360849502E-2"/>
    <n v="-1.5878718217810572E-2"/>
    <n v="0.1935033466311773"/>
    <n v="0"/>
    <n v="2.290289851393261E-7"/>
    <n v="176756.28"/>
    <n v="3.8475124289935513E-2"/>
  </r>
  <r>
    <x v="36"/>
    <x v="3"/>
    <x v="2"/>
    <n v="6"/>
    <s v="Actual"/>
    <n v="3673045.98"/>
    <n v="-158851.20000000001"/>
    <n v="-52460.04"/>
    <n v="55072.657811999998"/>
    <n v="7548.05"/>
    <n v="3"/>
    <n v="3508918.27"/>
    <n v="-4.3247811452662523E-2"/>
    <n v="-1.428243487439272E-2"/>
    <n v="0.17653907297468149"/>
    <n v="2.0549838039326689E-3"/>
    <n v="8.1676080733408078E-7"/>
    <n v="187650.68"/>
    <n v="5.3478213386828177E-2"/>
  </r>
  <r>
    <x v="36"/>
    <x v="3"/>
    <x v="2"/>
    <n v="7"/>
    <s v="Actual"/>
    <n v="6130191.3700000001"/>
    <n v="-271786.8"/>
    <n v="-77004.209999999992"/>
    <n v="83959.712725000005"/>
    <n v="17459.578867"/>
    <n v="0"/>
    <n v="5846964.9300000006"/>
    <n v="-4.433577740004551E-2"/>
    <n v="-1.256146918623847E-2"/>
    <n v="0.16126052976566849"/>
    <n v="2.848129497627739E-3"/>
    <n v="0"/>
    <n v="407577.74"/>
    <n v="6.9707573908776618E-2"/>
  </r>
  <r>
    <x v="36"/>
    <x v="3"/>
    <x v="2"/>
    <n v="8"/>
    <s v="Actual"/>
    <n v="4571703.25"/>
    <n v="-252589.23"/>
    <n v="-59187.570000000007"/>
    <n v="63969.820746999998"/>
    <n v="20165.024000000001"/>
    <n v="0"/>
    <n v="4302781.4300000006"/>
    <n v="-5.5250574279946993E-2"/>
    <n v="-1.2946503034727811E-2"/>
    <n v="0.16475108062423041"/>
    <n v="4.4108339709057016E-3"/>
    <n v="0"/>
    <n v="314128.25"/>
    <n v="7.300585798056676E-2"/>
  </r>
  <r>
    <x v="36"/>
    <x v="3"/>
    <x v="2"/>
    <n v="9"/>
    <s v="Actual"/>
    <n v="3453395.16"/>
    <n v="-212167.1"/>
    <n v="-45405.17"/>
    <n v="51550.019831999998"/>
    <n v="53364.36"/>
    <n v="0"/>
    <n v="3192033.97"/>
    <n v="-6.1437249480595209E-2"/>
    <n v="-1.314797985643786E-2"/>
    <n v="0.17575744529773449"/>
    <n v="1.5452723342555451E-2"/>
    <n v="0"/>
    <n v="381545.29"/>
    <n v="0.11953046038542001"/>
  </r>
  <r>
    <x v="36"/>
    <x v="3"/>
    <x v="2"/>
    <n v="10"/>
    <s v="Actual"/>
    <n v="3611543.95"/>
    <n v="-203141.88"/>
    <n v="-49799.839999999997"/>
    <n v="53754.346025999999"/>
    <n v="58421.418999999987"/>
    <n v="0"/>
    <n v="3352374.33"/>
    <n v="-5.6247932411289087E-2"/>
    <n v="-1.378907212246441E-2"/>
    <n v="0.17524750714361281"/>
    <n v="1.6176300166581111E-2"/>
    <n v="0"/>
    <n v="333669.69"/>
    <n v="9.953234846539348E-2"/>
  </r>
  <r>
    <x v="36"/>
    <x v="3"/>
    <x v="2"/>
    <n v="11"/>
    <s v="Actual"/>
    <n v="4140389.73"/>
    <n v="-239444.28"/>
    <n v="-55671.08"/>
    <n v="62563.347406000001"/>
    <n v="92309.769964000006"/>
    <n v="16188.72"/>
    <n v="3792874.03"/>
    <n v="-5.783133850059087E-2"/>
    <n v="-1.3445855011334889E-2"/>
    <n v="0.17791391859945169"/>
    <n v="2.2294947090403489E-2"/>
    <n v="3.9099507668810679E-3"/>
    <n v="482764.84"/>
    <n v="0.12728206531024711"/>
  </r>
  <r>
    <x v="36"/>
    <x v="3"/>
    <x v="2"/>
    <n v="12"/>
    <s v="Actual"/>
    <n v="3043368.620000001"/>
    <n v="-180200.54"/>
    <n v="-42762.22"/>
    <n v="47812.164490000003"/>
    <n v="94737.268154000005"/>
    <n v="1093.27"/>
    <n v="2777819.06"/>
    <n v="-5.9210881920705338E-2"/>
    <n v="-1.4050949897748501E-2"/>
    <n v="0.1849758438636265"/>
    <n v="3.112908095700875E-2"/>
    <n v="3.5923022693189232E-4"/>
    <n v="478399.83"/>
    <n v="0.17222137931474921"/>
  </r>
  <r>
    <x v="36"/>
    <x v="3"/>
    <x v="2"/>
    <n v="13"/>
    <s v="Actual"/>
    <n v="4794510.72"/>
    <n v="-243176.79"/>
    <n v="-65751.13"/>
    <n v="73493.653535999998"/>
    <n v="124243.308404"/>
    <n v="0"/>
    <n v="4432666.8499999996"/>
    <n v="-5.0719834452680093E-2"/>
    <n v="-1.371383522529698E-2"/>
    <n v="0.1804831716615638"/>
    <n v="2.5913657442818271E-2"/>
    <n v="0"/>
    <n v="755557.58000000007"/>
    <n v="0.17045214665749131"/>
  </r>
  <r>
    <x v="36"/>
    <x v="3"/>
    <x v="2"/>
    <n v="14"/>
    <s v="Actual"/>
    <n v="4228019.26"/>
    <n v="-206400.1"/>
    <n v="-57382.19"/>
    <n v="65243.906294000008"/>
    <n v="93816.798697000006"/>
    <n v="289.27"/>
    <n v="3933731.71"/>
    <n v="-4.8817209030405408E-2"/>
    <n v="-1.3571884722209141E-2"/>
    <n v="0.18169131532252941"/>
    <n v="2.2189302585390779E-2"/>
    <n v="6.8417379915152037E-5"/>
    <n v="598912.92000000004"/>
    <n v="0.1522505763363308"/>
  </r>
  <r>
    <x v="36"/>
    <x v="3"/>
    <x v="2"/>
    <n v="15"/>
    <s v="Actual"/>
    <n v="2735605.75"/>
    <n v="-110209.04"/>
    <n v="-37137.160000000003"/>
    <n v="42188.180392000002"/>
    <n v="49753.067098"/>
    <n v="0"/>
    <n v="2577491.87"/>
    <n v="-4.02868870998681E-2"/>
    <n v="-1.3575479580710779E-2"/>
    <n v="0.18158018617619789"/>
    <n v="1.8187221275580371E-2"/>
    <n v="0"/>
    <n v="373005.93"/>
    <n v="0.14471662717601511"/>
  </r>
  <r>
    <x v="36"/>
    <x v="3"/>
    <x v="2"/>
    <n v="16"/>
    <s v="Actual"/>
    <n v="2605335.29"/>
    <n v="-132439.03"/>
    <n v="-34230.589999999997"/>
    <n v="39248.722269999998"/>
    <n v="83187.100999999995"/>
    <n v="4.9400000000000004"/>
    <n v="2392662.9"/>
    <n v="-5.0833775793978513E-2"/>
    <n v="-1.313865057268694E-2"/>
    <n v="0.17737527077901399"/>
    <n v="3.1929518369207668E-2"/>
    <n v="1.8961091184543851E-6"/>
    <n v="409989.73"/>
    <n v="0.1713529014053756"/>
  </r>
  <r>
    <x v="36"/>
    <x v="3"/>
    <x v="2"/>
    <n v="17"/>
    <s v="Actual"/>
    <n v="1442874.71"/>
    <n v="-86195.159999999989"/>
    <n v="-19823.52"/>
    <n v="20897.023440000001"/>
    <n v="39431.63796"/>
    <n v="2061.9"/>
    <n v="1316189.06"/>
    <n v="-5.9738492471047587E-2"/>
    <n v="-1.373890599274555E-2"/>
    <n v="0.17052457629376691"/>
    <n v="2.7328525260519671E-2"/>
    <n v="1.429022205261328E-3"/>
    <n v="206226.11"/>
    <n v="0.1566842608462343"/>
  </r>
  <r>
    <x v="36"/>
    <x v="3"/>
    <x v="2"/>
    <n v="18"/>
    <s v="Actual"/>
    <n v="1165320.51"/>
    <n v="-75007.75"/>
    <n v="-14961.63"/>
    <n v="16119.562191000001"/>
    <n v="29533.845667000001"/>
    <n v="538.4"/>
    <n v="1061977.3899999999"/>
    <n v="-6.4366626482872086E-2"/>
    <n v="-1.2839068626707679E-2"/>
    <n v="0.16286922226409351"/>
    <n v="2.534396795865199E-2"/>
    <n v="4.6201881403426081E-4"/>
    <n v="193869.16"/>
    <n v="0.1825548847136943"/>
  </r>
  <r>
    <x v="36"/>
    <x v="3"/>
    <x v="2"/>
    <n v="19"/>
    <s v="Actual"/>
    <n v="1020426.47"/>
    <n v="-57831.8"/>
    <n v="-14307.81"/>
    <n v="14734.538075"/>
    <n v="24418.38"/>
    <n v="0.01"/>
    <n v="938083.71"/>
    <n v="-5.6674147231794168E-2"/>
    <n v="-1.402140224763084E-2"/>
    <n v="0.1700145069160437"/>
    <n v="2.3929583088921642E-2"/>
    <n v="9.7998241852742217E-9"/>
    <n v="171223.61"/>
    <n v="0.18252487296682729"/>
  </r>
  <r>
    <x v="36"/>
    <x v="3"/>
    <x v="2"/>
    <n v="20"/>
    <s v="Actual"/>
    <n v="851803.66999999993"/>
    <n v="-47442.25"/>
    <n v="-10904.71"/>
    <n v="11956.078871"/>
    <n v="30654.594333000001"/>
    <n v="0"/>
    <n v="774446.2"/>
    <n v="-5.5696226338165462E-2"/>
    <n v="-1.280190539681521E-2"/>
    <n v="0.16526482764148631"/>
    <n v="3.5987863650552253E-2"/>
    <n v="0"/>
    <n v="156511.63"/>
    <n v="0.20209490342905681"/>
  </r>
  <r>
    <x v="36"/>
    <x v="3"/>
    <x v="2"/>
    <n v="21"/>
    <s v="Actual"/>
    <n v="806437.32000000007"/>
    <n v="-41355.629999999997"/>
    <n v="-9583.7000000000007"/>
    <n v="11517.181337"/>
    <n v="30637.599666999999"/>
    <n v="0"/>
    <n v="736037.44000000006"/>
    <n v="-5.1281890079194252E-2"/>
    <n v="-1.188399862248439E-2"/>
    <n v="0.16815382774411991"/>
    <n v="3.7991296914433467E-2"/>
    <n v="0"/>
    <n v="126693.58"/>
    <n v="0.1721292601637221"/>
  </r>
  <r>
    <x v="36"/>
    <x v="3"/>
    <x v="2"/>
    <n v="22"/>
    <s v="Actual"/>
    <n v="337783.17"/>
    <n v="-13127.91"/>
    <n v="-4582.17"/>
    <n v="4941.5170710000002"/>
    <n v="8066.92"/>
    <n v="0"/>
    <n v="316833.55"/>
    <n v="-3.8864902594170102E-2"/>
    <n v="-1.3565418312581999E-2"/>
    <n v="0.17224771268684849"/>
    <n v="2.3881947700354639E-2"/>
    <n v="0"/>
    <n v="55799.88"/>
    <n v="0.17611733353364881"/>
  </r>
  <r>
    <x v="36"/>
    <x v="3"/>
    <x v="2"/>
    <n v="23"/>
    <s v="Actual"/>
    <n v="243279.67"/>
    <n v="-12834.76"/>
    <n v="-3000.43"/>
    <n v="3408.364865"/>
    <n v="15500.779333"/>
    <n v="1751.99"/>
    <n v="209671.26"/>
    <n v="-5.2757223815701491E-2"/>
    <n v="-1.233325415148746E-2"/>
    <n v="0.1649572592894106"/>
    <n v="6.3715884409905679E-2"/>
    <n v="7.2015470918716717E-3"/>
    <n v="55360.83"/>
    <n v="0.26403633001490051"/>
  </r>
  <r>
    <x v="37"/>
    <x v="3"/>
    <x v="2"/>
    <n v="5"/>
    <s v="Actual"/>
    <n v="4904390.68"/>
    <n v="-249429.06"/>
    <n v="-79622.559999999998"/>
    <n v="78190.435973"/>
    <n v="0"/>
    <n v="2.89"/>
    <n v="4653759.9899999993"/>
    <n v="-5.0858317836946873E-2"/>
    <n v="-1.6234954593788601E-2"/>
    <n v="0.18771533241288821"/>
    <n v="0"/>
    <n v="5.8926790065590784E-7"/>
    <n v="142214.84"/>
    <n v="3.055912644949273E-2"/>
  </r>
  <r>
    <x v="37"/>
    <x v="3"/>
    <x v="2"/>
    <n v="6"/>
    <s v="Actual"/>
    <n v="4594040.5199999996"/>
    <n v="-209719.53"/>
    <n v="-76720.53"/>
    <n v="73776.197237999993"/>
    <n v="0"/>
    <n v="0"/>
    <n v="4376127.5"/>
    <n v="-4.5650343980858057E-2"/>
    <n v="-1.670001160547013E-2"/>
    <n v="0.18908305700886449"/>
    <n v="0"/>
    <n v="0"/>
    <n v="213113.8"/>
    <n v="4.869917524112357E-2"/>
  </r>
  <r>
    <x v="37"/>
    <x v="3"/>
    <x v="2"/>
    <n v="7"/>
    <s v="Actual"/>
    <n v="3508918.27"/>
    <n v="-189680.81"/>
    <n v="-52764.55"/>
    <n v="51559.481041999999"/>
    <n v="0"/>
    <n v="0"/>
    <n v="3317657.04"/>
    <n v="-5.405677630673341E-2"/>
    <n v="-1.5037269591349021E-2"/>
    <n v="0.17300810743674089"/>
    <n v="0"/>
    <n v="0"/>
    <n v="228131.94"/>
    <n v="6.8762966530138997E-2"/>
  </r>
  <r>
    <x v="37"/>
    <x v="3"/>
    <x v="2"/>
    <n v="8"/>
    <s v="Actual"/>
    <n v="5846964.9300000006"/>
    <n v="-298705.55"/>
    <n v="-79548.069999999992"/>
    <n v="78254.663723000005"/>
    <n v="0"/>
    <n v="0"/>
    <n v="5545175.6500000004"/>
    <n v="-5.1087282645972697E-2"/>
    <n v="-1.3605019177017711E-2"/>
    <n v="0.15758356134668119"/>
    <n v="0"/>
    <n v="0"/>
    <n v="481880.37"/>
    <n v="8.6900830634643642E-2"/>
  </r>
  <r>
    <x v="37"/>
    <x v="3"/>
    <x v="2"/>
    <n v="9"/>
    <s v="Actual"/>
    <n v="4302781.43"/>
    <n v="-240882.56"/>
    <n v="-60212.079999999987"/>
    <n v="58934.968710999987"/>
    <n v="0"/>
    <n v="0"/>
    <n v="4057313.34"/>
    <n v="-5.5982987729869427E-2"/>
    <n v="-1.399375752163177E-2"/>
    <n v="0.16127050366382459"/>
    <n v="0"/>
    <n v="0"/>
    <n v="369852.7"/>
    <n v="9.1157046302960676E-2"/>
  </r>
  <r>
    <x v="37"/>
    <x v="3"/>
    <x v="2"/>
    <n v="10"/>
    <s v="Actual"/>
    <n v="3192033.97"/>
    <n v="-250083.59"/>
    <n v="-50651.360000000001"/>
    <n v="47161.052085000003"/>
    <n v="0"/>
    <n v="0"/>
    <n v="2936707.01"/>
    <n v="-7.8346155570518577E-2"/>
    <n v="-1.5868051679913672E-2"/>
    <n v="0.17395909956257599"/>
    <n v="0"/>
    <n v="0"/>
    <n v="419169.49"/>
    <n v="0.14273452835868711"/>
  </r>
  <r>
    <x v="37"/>
    <x v="3"/>
    <x v="2"/>
    <n v="11"/>
    <s v="Actual"/>
    <n v="3352374.33"/>
    <n v="-256853.19"/>
    <n v="-52249.26"/>
    <n v="49311.529779999997"/>
    <n v="0"/>
    <n v="9315.49"/>
    <n v="3081440.99"/>
    <n v="-7.661829041627341E-2"/>
    <n v="-1.5585747549856701E-2"/>
    <n v="0.17319172581684039"/>
    <n v="0"/>
    <n v="2.7787738131260539E-3"/>
    <n v="367093.95"/>
    <n v="0.1191306116817768"/>
  </r>
  <r>
    <x v="37"/>
    <x v="3"/>
    <x v="2"/>
    <n v="12"/>
    <s v="Actual"/>
    <n v="3792874.03"/>
    <n v="-296855.21000000002"/>
    <n v="-61681.08"/>
    <n v="56995.746426000012"/>
    <n v="0"/>
    <n v="1977.85"/>
    <n v="3503552.2"/>
    <n v="-7.8266561887371716E-2"/>
    <n v="-1.6262359232637101E-2"/>
    <n v="0.17693151540140031"/>
    <n v="0"/>
    <n v="5.2146472156893646E-4"/>
    <n v="518537.75"/>
    <n v="0.14800343205961081"/>
  </r>
  <r>
    <x v="37"/>
    <x v="3"/>
    <x v="2"/>
    <n v="13"/>
    <s v="Actual"/>
    <n v="2777819.06"/>
    <n v="-167344.01999999999"/>
    <n v="-45436.009999999987"/>
    <n v="44188.720527999998"/>
    <n v="0"/>
    <n v="3.65"/>
    <n v="2608928.4500000002"/>
    <n v="-6.024295189334615E-2"/>
    <n v="-1.6356720512962421E-2"/>
    <n v="0.18730037375157829"/>
    <n v="0"/>
    <n v="1.313980472147815E-6"/>
    <n v="520804.35"/>
    <n v="0.19962385323369061"/>
  </r>
  <r>
    <x v="37"/>
    <x v="3"/>
    <x v="2"/>
    <n v="14"/>
    <s v="Actual"/>
    <n v="4432666.8499999996"/>
    <n v="-267606.71999999997"/>
    <n v="-68855.070000000007"/>
    <n v="68154.43931300001"/>
    <n v="0"/>
    <n v="0"/>
    <n v="4160811.32"/>
    <n v="-6.0371493968692909E-2"/>
    <n v="-1.553355402741355E-2"/>
    <n v="0.18103403364344081"/>
    <n v="0"/>
    <n v="0"/>
    <n v="828365.21"/>
    <n v="0.19908742461314011"/>
  </r>
  <r>
    <x v="37"/>
    <x v="3"/>
    <x v="2"/>
    <n v="15"/>
    <s v="Actual"/>
    <n v="3933731.71"/>
    <n v="-240752.99"/>
    <n v="-60059.68"/>
    <n v="60383.165100999999"/>
    <n v="0"/>
    <n v="0.02"/>
    <n v="3690821.060000001"/>
    <n v="-6.1202188595622341E-2"/>
    <n v="-1.5267863806604141E-2"/>
    <n v="0.1807350183938668"/>
    <n v="0"/>
    <n v="5.0842308206118099E-9"/>
    <n v="650511"/>
    <n v="0.17625102637731241"/>
  </r>
  <r>
    <x v="37"/>
    <x v="3"/>
    <x v="2"/>
    <n v="16"/>
    <s v="Actual"/>
    <n v="2577491.87"/>
    <n v="-142174.75"/>
    <n v="-40089.56"/>
    <n v="39277.157973000001"/>
    <n v="0"/>
    <n v="0"/>
    <n v="2432599.81"/>
    <n v="-5.5160115791170271E-2"/>
    <n v="-1.555370958357281E-2"/>
    <n v="0.17942126816666831"/>
    <n v="0"/>
    <n v="0"/>
    <n v="405324.15"/>
    <n v="0.16662179629126911"/>
  </r>
  <r>
    <x v="37"/>
    <x v="3"/>
    <x v="2"/>
    <n v="17"/>
    <s v="Actual"/>
    <n v="2392662.9"/>
    <n v="-158503.38"/>
    <n v="-37185.769999999997"/>
    <n v="36162.323985000003"/>
    <n v="0"/>
    <n v="2420.25"/>
    <n v="2228837.54"/>
    <n v="-6.6245596067879026E-2"/>
    <n v="-1.554158339647428E-2"/>
    <n v="0.17795327614218909"/>
    <n v="0"/>
    <n v="1.0115298732638019E-3"/>
    <n v="430573.89"/>
    <n v="0.19318316488872489"/>
  </r>
  <r>
    <x v="37"/>
    <x v="3"/>
    <x v="2"/>
    <n v="18"/>
    <s v="Actual"/>
    <n v="1316189.06"/>
    <n v="-95947.49"/>
    <n v="-17244.669999999998"/>
    <n v="19119.182541999999"/>
    <n v="0"/>
    <n v="286.29000000000002"/>
    <n v="1222799.21"/>
    <n v="-7.2897954340997176E-2"/>
    <n v="-1.31019703202821E-2"/>
    <n v="0.1710339058253923"/>
    <n v="0"/>
    <n v="2.1751434402592581E-4"/>
    <n v="226713.14"/>
    <n v="0.18540504290970231"/>
  </r>
  <r>
    <x v="37"/>
    <x v="3"/>
    <x v="2"/>
    <n v="19"/>
    <s v="Actual"/>
    <n v="1061977.3899999999"/>
    <n v="-75165.38"/>
    <n v="-15196.38"/>
    <n v="14684.086063000001"/>
    <n v="0"/>
    <n v="115.12"/>
    <n v="985528.91"/>
    <n v="-7.077870085350875E-2"/>
    <n v="-1.4309513689363951E-2"/>
    <n v="0.16280315665377351"/>
    <n v="0"/>
    <n v="1.084015545754698E-4"/>
    <n v="206706.85"/>
    <n v="0.20974204602480909"/>
  </r>
  <r>
    <x v="37"/>
    <x v="3"/>
    <x v="2"/>
    <n v="20"/>
    <s v="Actual"/>
    <n v="938083.71000000008"/>
    <n v="-71073.460000000006"/>
    <n v="-13934.2"/>
    <n v="13382.403055000001"/>
    <n v="0"/>
    <n v="0"/>
    <n v="866028.45000000007"/>
    <n v="-7.576451785949892E-2"/>
    <n v="-1.4853898273108269E-2"/>
    <n v="0.16796689040906251"/>
    <n v="0"/>
    <n v="0"/>
    <n v="177646.99"/>
    <n v="0.205128353462291"/>
  </r>
  <r>
    <x v="37"/>
    <x v="3"/>
    <x v="2"/>
    <n v="21"/>
    <s v="Actual"/>
    <n v="774446.2"/>
    <n v="-62332.19"/>
    <n v="-11727.82"/>
    <n v="10843.815151999999"/>
    <n v="0"/>
    <n v="0"/>
    <n v="710975.3"/>
    <n v="-8.0486146100271397E-2"/>
    <n v="-1.514349221417834E-2"/>
    <n v="0.16486255391605081"/>
    <n v="0"/>
    <n v="0"/>
    <n v="166600.32999999999"/>
    <n v="0.2343264667562994"/>
  </r>
  <r>
    <x v="37"/>
    <x v="3"/>
    <x v="2"/>
    <n v="22"/>
    <s v="Actual"/>
    <n v="736037.44"/>
    <n v="-46883.76"/>
    <n v="-11523.93"/>
    <n v="10624.389247999999"/>
    <n v="0"/>
    <n v="0"/>
    <n v="687872.87"/>
    <n v="-6.3697520604386659E-2"/>
    <n v="-1.565671713656305E-2"/>
    <n v="0.1699555057136154"/>
    <n v="0"/>
    <n v="0"/>
    <n v="136367.22"/>
    <n v="0.19824480067079839"/>
  </r>
  <r>
    <x v="37"/>
    <x v="3"/>
    <x v="2"/>
    <n v="23"/>
    <s v="Actual"/>
    <n v="316833.55"/>
    <n v="-19989.650000000001"/>
    <n v="-4798.08"/>
    <n v="4643.3246660000004"/>
    <n v="0"/>
    <n v="342.56"/>
    <n v="296195.27"/>
    <n v="-6.3091961062835669E-2"/>
    <n v="-1.514385076959179E-2"/>
    <n v="0.17255560001610901"/>
    <n v="0"/>
    <n v="1.081198629374951E-3"/>
    <n v="58403.37"/>
    <n v="0.19717860450641231"/>
  </r>
  <r>
    <x v="37"/>
    <x v="3"/>
    <x v="2"/>
    <n v="24"/>
    <s v="Actual"/>
    <n v="209671.26"/>
    <n v="-19214.52"/>
    <n v="-3207.07"/>
    <n v="3066.6514099999999"/>
    <n v="0"/>
    <n v="153.13999999999999"/>
    <n v="191876.74"/>
    <n v="-9.1641171994673948E-2"/>
    <n v="-1.5295706240330701E-2"/>
    <n v="0.17220933019992429"/>
    <n v="0"/>
    <n v="7.3038145523616343E-4"/>
    <n v="57632.480000000003"/>
    <n v="0.30036199280850823"/>
  </r>
  <r>
    <x v="38"/>
    <x v="3"/>
    <x v="2"/>
    <n v="6"/>
    <s v="Actual"/>
    <n v="4653759.99"/>
    <n v="-205819.17"/>
    <n v="-75326.97"/>
    <n v="68178.752689000001"/>
    <n v="0"/>
    <n v="79.7"/>
    <n v="4440499.05"/>
    <n v="-4.4226425609026732E-2"/>
    <n v="-1.6186260177117561E-2"/>
    <n v="0.19097648832770561"/>
    <n v="0"/>
    <n v="1.7125936913648179E-5"/>
    <n v="181535.98"/>
    <n v="4.0881886913138737E-2"/>
  </r>
  <r>
    <x v="38"/>
    <x v="3"/>
    <x v="2"/>
    <n v="7"/>
    <s v="Actual"/>
    <n v="4376127.5"/>
    <n v="-193686.04"/>
    <n v="-69700.260000000009"/>
    <n v="65339.288171"/>
    <n v="0"/>
    <n v="0"/>
    <n v="4177925.96"/>
    <n v="-4.4259688503134338E-2"/>
    <n v="-1.5927383285793201E-2"/>
    <n v="0.19463424962574949"/>
    <n v="0"/>
    <n v="0"/>
    <n v="262672.68"/>
    <n v="6.2871549786870803E-2"/>
  </r>
  <r>
    <x v="38"/>
    <x v="3"/>
    <x v="2"/>
    <n v="8"/>
    <s v="Actual"/>
    <n v="3317657.04"/>
    <n v="-166773.84"/>
    <n v="-48837.37"/>
    <n v="45783.940460999998"/>
    <n v="0"/>
    <n v="0"/>
    <n v="3146597.02"/>
    <n v="-5.0268559404802127E-2"/>
    <n v="-1.472043957864915E-2"/>
    <n v="0.17989393102662291"/>
    <n v="0"/>
    <n v="0"/>
    <n v="253384.63"/>
    <n v="8.0526558815593105E-2"/>
  </r>
  <r>
    <x v="38"/>
    <x v="3"/>
    <x v="2"/>
    <n v="9"/>
    <s v="Actual"/>
    <n v="5545175.6500000004"/>
    <n v="-282629.59999999998"/>
    <n v="-73047.06"/>
    <n v="70613.133860999995"/>
    <n v="0"/>
    <n v="0"/>
    <n v="5251246.0999999996"/>
    <n v="-5.0968556785031691E-2"/>
    <n v="-1.3173083164642401E-2"/>
    <n v="0.16599882419069861"/>
    <n v="0"/>
    <n v="0"/>
    <n v="528172.24"/>
    <n v="0.1005803632017932"/>
  </r>
  <r>
    <x v="38"/>
    <x v="3"/>
    <x v="2"/>
    <n v="10"/>
    <s v="Actual"/>
    <n v="4057313.34"/>
    <n v="-247219.6"/>
    <n v="-54918.26"/>
    <n v="52158.814485000003"/>
    <n v="0"/>
    <n v="0"/>
    <n v="3805874.51"/>
    <n v="-6.0931848068702527E-2"/>
    <n v="-1.353562207251166E-2"/>
    <n v="0.16758069839092971"/>
    <n v="0"/>
    <n v="0"/>
    <n v="399327.14"/>
    <n v="0.1049238851545844"/>
  </r>
  <r>
    <x v="38"/>
    <x v="3"/>
    <x v="2"/>
    <n v="11"/>
    <s v="Actual"/>
    <n v="2936707.01"/>
    <n v="-238514.85"/>
    <n v="-41627.160000000003"/>
    <n v="41392.154971000004"/>
    <n v="0"/>
    <n v="4469.49"/>
    <n v="2689209.68"/>
    <n v="-8.121846993514005E-2"/>
    <n v="-1.41747746228181E-2"/>
    <n v="0.18373515098190349"/>
    <n v="0"/>
    <n v="1.5219393643222179E-3"/>
    <n v="414656.39"/>
    <n v="0.15419265856576869"/>
  </r>
  <r>
    <x v="38"/>
    <x v="3"/>
    <x v="2"/>
    <n v="12"/>
    <s v="Actual"/>
    <n v="3081440.99"/>
    <n v="-221882.07"/>
    <n v="-44802.3"/>
    <n v="43340.290760000004"/>
    <n v="0"/>
    <n v="2026.42"/>
    <n v="2864291.67"/>
    <n v="-7.2005944855040027E-2"/>
    <n v="-1.453939898423951E-2"/>
    <n v="0.18334657364544979"/>
    <n v="0"/>
    <n v="6.5762090092791282E-4"/>
    <n v="355672.81"/>
    <n v="0.124174787688434"/>
  </r>
  <r>
    <x v="38"/>
    <x v="3"/>
    <x v="2"/>
    <n v="13"/>
    <s v="Actual"/>
    <n v="3503552.2"/>
    <n v="-205564.49"/>
    <n v="-51572.06"/>
    <n v="50711.993171000002"/>
    <n v="0"/>
    <n v="459.09"/>
    <n v="3296396.92"/>
    <n v="-5.8673163197054692E-2"/>
    <n v="-1.4719934813587189E-2"/>
    <n v="0.18868480219482681"/>
    <n v="0"/>
    <n v="1.310355815449246E-4"/>
    <n v="493962.58"/>
    <n v="0.14984924206275499"/>
  </r>
  <r>
    <x v="38"/>
    <x v="3"/>
    <x v="2"/>
    <n v="14"/>
    <s v="Actual"/>
    <n v="2608928.4500000002"/>
    <n v="-136244.96"/>
    <n v="-38804.85"/>
    <n v="39838.875964999999"/>
    <n v="0"/>
    <n v="124.23"/>
    <n v="2468179.62"/>
    <n v="-5.2222574367648912E-2"/>
    <n v="-1.4873865168667229E-2"/>
    <n v="0.19905804796745191"/>
    <n v="0"/>
    <n v="4.761725067623069E-5"/>
    <n v="469744.74"/>
    <n v="0.19032032198693871"/>
  </r>
  <r>
    <x v="38"/>
    <x v="3"/>
    <x v="2"/>
    <n v="15"/>
    <s v="Actual"/>
    <n v="4160811.32"/>
    <n v="-244200.63"/>
    <n v="-61584.86"/>
    <n v="60927.198098000001"/>
    <n v="0"/>
    <n v="0"/>
    <n v="3907201.85"/>
    <n v="-5.8690628153741903E-2"/>
    <n v="-1.480116623024377E-2"/>
    <n v="0.19088333633803009"/>
    <n v="0"/>
    <n v="0"/>
    <n v="737138.59"/>
    <n v="0.18866150721135641"/>
  </r>
  <r>
    <x v="38"/>
    <x v="3"/>
    <x v="2"/>
    <n v="16"/>
    <s v="Actual"/>
    <n v="3690821.06"/>
    <n v="-227893.03"/>
    <n v="-55106.63"/>
    <n v="53661.682268999997"/>
    <n v="0"/>
    <n v="0"/>
    <n v="3456738.34"/>
    <n v="-6.1745889680167802E-2"/>
    <n v="-1.4930723842786349E-2"/>
    <n v="0.1895291987277932"/>
    <n v="0"/>
    <n v="0"/>
    <n v="526699.74"/>
    <n v="0.1523689930201659"/>
  </r>
  <r>
    <x v="38"/>
    <x v="3"/>
    <x v="2"/>
    <n v="17"/>
    <s v="Actual"/>
    <n v="2432599.81"/>
    <n v="-123207.95"/>
    <n v="-34454.089999999997"/>
    <n v="35075.873855999998"/>
    <n v="0"/>
    <n v="409.59"/>
    <n v="2304057.41"/>
    <n v="-5.0648672047705207E-2"/>
    <n v="-1.4163484621829351E-2"/>
    <n v="0.18796312818447991"/>
    <n v="0"/>
    <n v="1.68375413956807E-4"/>
    <n v="358333.58"/>
    <n v="0.15552285218448619"/>
  </r>
  <r>
    <x v="38"/>
    <x v="3"/>
    <x v="2"/>
    <n v="18"/>
    <s v="Actual"/>
    <n v="2228837.54"/>
    <n v="-137704.48000000001"/>
    <n v="-32879.699999999997"/>
    <n v="32065.426350000002"/>
    <n v="0"/>
    <n v="344.14"/>
    <n v="2080994.87"/>
    <n v="-6.1783094338944057E-2"/>
    <n v="-1.4751950023239469E-2"/>
    <n v="0.1875397954523928"/>
    <n v="0"/>
    <n v="1.544033577252113E-4"/>
    <n v="350470.02"/>
    <n v="0.1684146487107871"/>
  </r>
  <r>
    <x v="38"/>
    <x v="3"/>
    <x v="2"/>
    <n v="19"/>
    <s v="Actual"/>
    <n v="1222799.21"/>
    <n v="-86223.23"/>
    <n v="-17827.03"/>
    <n v="16825.322439"/>
    <n v="0"/>
    <n v="0"/>
    <n v="1132537.52"/>
    <n v="-7.0512991253895235E-2"/>
    <n v="-1.4578869412256159E-2"/>
    <n v="0.17936722095185309"/>
    <n v="0"/>
    <n v="0"/>
    <n v="177361.62"/>
    <n v="0.1566055136080613"/>
  </r>
  <r>
    <x v="38"/>
    <x v="3"/>
    <x v="2"/>
    <n v="20"/>
    <s v="Actual"/>
    <n v="985528.91"/>
    <n v="-77130.34"/>
    <n v="-13230.09"/>
    <n v="12905.033407999999"/>
    <n v="0"/>
    <n v="0"/>
    <n v="902179.32000000007"/>
    <n v="-7.8262889314936482E-2"/>
    <n v="-1.342435505012227E-2"/>
    <n v="0.17069649266228601"/>
    <n v="0"/>
    <n v="0"/>
    <n v="172857.04"/>
    <n v="0.19159942615399339"/>
  </r>
  <r>
    <x v="38"/>
    <x v="3"/>
    <x v="2"/>
    <n v="21"/>
    <s v="Actual"/>
    <n v="866028.45"/>
    <n v="-62069.97"/>
    <n v="-12226.62"/>
    <n v="11687.169655"/>
    <n v="0"/>
    <n v="0"/>
    <n v="796407.8"/>
    <n v="-7.1671975672392751E-2"/>
    <n v="-1.411803503683972E-2"/>
    <n v="0.1759187061709693"/>
    <n v="0"/>
    <n v="0"/>
    <n v="141461.24"/>
    <n v="0.17762412673507211"/>
  </r>
  <r>
    <x v="38"/>
    <x v="3"/>
    <x v="2"/>
    <n v="22"/>
    <s v="Actual"/>
    <n v="710975.29999999993"/>
    <n v="-53913.27"/>
    <n v="-9807.59"/>
    <n v="9495.0655690000003"/>
    <n v="0"/>
    <n v="1659.36"/>
    <n v="644152.41999999993"/>
    <n v="-7.5830018286148618E-2"/>
    <n v="-1.37945579825347E-2"/>
    <n v="0.17409178895751681"/>
    <n v="0"/>
    <n v="2.333920742394286E-3"/>
    <n v="103765.62"/>
    <n v="0.16108861315773679"/>
  </r>
  <r>
    <x v="38"/>
    <x v="3"/>
    <x v="2"/>
    <n v="23"/>
    <s v="Actual"/>
    <n v="687872.87000000011"/>
    <n v="-41285.230000000003"/>
    <n v="-9405.3499999999985"/>
    <n v="9464.9934510000003"/>
    <n v="0"/>
    <n v="1943.94"/>
    <n v="644110.67999999993"/>
    <n v="-6.0018692116756978E-2"/>
    <n v="-1.367309340169208E-2"/>
    <n v="0.1793688277652131"/>
    <n v="0"/>
    <n v="2.8260163829400618E-3"/>
    <n v="117476.33"/>
    <n v="0.18238531613852449"/>
  </r>
  <r>
    <x v="38"/>
    <x v="3"/>
    <x v="2"/>
    <n v="24"/>
    <s v="Actual"/>
    <n v="296195.27"/>
    <n v="-13000.94"/>
    <n v="-4311.88"/>
    <n v="4202.0421569999999"/>
    <n v="0"/>
    <n v="78.14"/>
    <n v="283134.58"/>
    <n v="-4.389313846909168E-2"/>
    <n v="-1.4557558599771019E-2"/>
    <n v="0.18493415163307159"/>
    <n v="0"/>
    <n v="2.6381245048241308E-4"/>
    <n v="41628.199999999997"/>
    <n v="0.14702619510481549"/>
  </r>
  <r>
    <x v="38"/>
    <x v="3"/>
    <x v="2"/>
    <n v="25"/>
    <s v="Actual"/>
    <n v="191876.74"/>
    <n v="-9117.85"/>
    <n v="-2779.29"/>
    <n v="2616.9319719999999"/>
    <n v="0"/>
    <n v="0"/>
    <n v="182496.82"/>
    <n v="-4.7519308489397928E-2"/>
    <n v="-1.4484767669077549E-2"/>
    <n v="0.1777890196182344"/>
    <n v="0"/>
    <n v="0"/>
    <n v="37001.410000000003"/>
    <n v="0.2027509849212715"/>
  </r>
  <r>
    <x v="39"/>
    <x v="3"/>
    <x v="2"/>
    <n v="7"/>
    <s v="Actual"/>
    <n v="4440567.57"/>
    <n v="-264408.94"/>
    <n v="-66221.66"/>
    <n v="69336.599442999999"/>
    <n v="15111.35"/>
    <n v="180.9"/>
    <n v="4158683.4"/>
    <n v="-5.9543951495371568E-2"/>
    <n v="-1.4912881958465501E-2"/>
    <n v="0.1838464405640991"/>
    <n v="3.403022195201051E-3"/>
    <n v="4.0738035656104197E-5"/>
    <n v="225131.09"/>
    <n v="5.4135183745894197E-2"/>
  </r>
  <r>
    <x v="39"/>
    <x v="3"/>
    <x v="2"/>
    <n v="8"/>
    <s v="Actual"/>
    <n v="4177984.86"/>
    <n v="-211653.81"/>
    <n v="-63359.88"/>
    <n v="67870.487426000007"/>
    <n v="13479.58872"/>
    <n v="0"/>
    <n v="3954413.56"/>
    <n v="-5.0659305165600833E-2"/>
    <n v="-1.5165177022685531E-2"/>
    <n v="0.1912693037324929"/>
    <n v="3.226337378350385E-3"/>
    <n v="0"/>
    <n v="313533.92"/>
    <n v="7.9287083974089942E-2"/>
  </r>
  <r>
    <x v="39"/>
    <x v="3"/>
    <x v="2"/>
    <n v="9"/>
    <s v="Actual"/>
    <n v="3146597.02"/>
    <n v="-173055.9"/>
    <n v="-42414.15"/>
    <n v="46360.364229999999"/>
    <n v="43051.11"/>
    <n v="0"/>
    <n v="2925781.37"/>
    <n v="-5.499779568214299E-2"/>
    <n v="-1.3479371438545379E-2"/>
    <n v="0.1734749947159557"/>
    <n v="1.3681799647798559E-2"/>
    <n v="0"/>
    <n v="249721.1"/>
    <n v="8.5351934550051509E-2"/>
  </r>
  <r>
    <x v="39"/>
    <x v="3"/>
    <x v="2"/>
    <n v="10"/>
    <s v="Actual"/>
    <n v="5251492.54"/>
    <n v="-300867.58"/>
    <n v="-65622.78"/>
    <n v="71256.45266499999"/>
    <n v="36565.268862999998"/>
    <n v="0"/>
    <n v="4901816.79"/>
    <n v="-5.729182279291594E-2"/>
    <n v="-1.2496024606368381E-2"/>
    <n v="0.1597616789624523"/>
    <n v="6.9628336295799046E-3"/>
    <n v="0"/>
    <n v="530956.44999999995"/>
    <n v="0.108318297632662"/>
  </r>
  <r>
    <x v="39"/>
    <x v="3"/>
    <x v="2"/>
    <n v="11"/>
    <s v="Actual"/>
    <n v="3805857.86"/>
    <n v="-259455.57"/>
    <n v="-49561.54"/>
    <n v="53644.750123999998"/>
    <n v="21633.161429"/>
    <n v="6398.0999999999995"/>
    <n v="3515659.28"/>
    <n v="-6.817269050610314E-2"/>
    <n v="-1.3022435893073531E-2"/>
    <n v="0.16596091973199409"/>
    <n v="5.6841748233340487E-3"/>
    <n v="1.681119010577026E-3"/>
    <n v="409775.12"/>
    <n v="0.11655711983557181"/>
  </r>
  <r>
    <x v="39"/>
    <x v="3"/>
    <x v="2"/>
    <n v="12"/>
    <s v="Actual"/>
    <n v="2689486.79"/>
    <n v="-203517.2"/>
    <n v="-34362.620000000003"/>
    <n v="39422.743318000001"/>
    <n v="104357.54261"/>
    <n v="1416.31"/>
    <n v="2369783.73"/>
    <n v="-7.5671388592319505E-2"/>
    <n v="-1.277664576296357E-2"/>
    <n v="0.1725872057674305"/>
    <n v="3.8802028326750032E-2"/>
    <n v="5.2660976260084178E-4"/>
    <n v="375340.65"/>
    <n v="0.1583860355054425"/>
  </r>
  <r>
    <x v="39"/>
    <x v="3"/>
    <x v="2"/>
    <n v="13"/>
    <s v="Actual"/>
    <n v="2864483.8"/>
    <n v="-170048.32"/>
    <n v="-39615.49"/>
    <n v="43124.580687000001"/>
    <n v="59579.448599000003"/>
    <n v="3045.1"/>
    <n v="2618734.0699999998"/>
    <n v="-5.936438530390712E-2"/>
    <n v="-1.382988795398319E-2"/>
    <n v="0.1772595675708741"/>
    <n v="2.0799366573132649E-2"/>
    <n v="1.063053664328631E-3"/>
    <n v="336993.32"/>
    <n v="0.12868558280146411"/>
  </r>
  <r>
    <x v="39"/>
    <x v="3"/>
    <x v="2"/>
    <n v="14"/>
    <s v="Actual"/>
    <n v="3296551.12"/>
    <n v="-181016.22"/>
    <n v="-46274.22"/>
    <n v="50750.308200000007"/>
    <n v="88083.237648999988"/>
    <n v="186.81"/>
    <n v="2999640.53"/>
    <n v="-5.4910788096621421E-2"/>
    <n v="-1.403716135911158E-2"/>
    <n v="0.1812633657527194"/>
    <n v="2.6719815480671209E-2"/>
    <n v="5.6668315824570022E-5"/>
    <n v="405893.93"/>
    <n v="0.13531419046401541"/>
  </r>
  <r>
    <x v="39"/>
    <x v="3"/>
    <x v="2"/>
    <n v="15"/>
    <s v="Actual"/>
    <n v="2468289.64"/>
    <n v="-142913.25"/>
    <n v="-34916.65"/>
    <n v="38977.387807999999"/>
    <n v="84906.050616000008"/>
    <n v="11.41"/>
    <n v="2218035.86"/>
    <n v="-5.7899708236833977E-2"/>
    <n v="-1.41460910559913E-2"/>
    <n v="0.18592927694739081"/>
    <n v="3.4398738802793018E-2"/>
    <n v="4.6226341573106474E-6"/>
    <n v="405721.48"/>
    <n v="0.18291926082746021"/>
  </r>
  <r>
    <x v="39"/>
    <x v="3"/>
    <x v="2"/>
    <n v="16"/>
    <s v="Actual"/>
    <n v="3907700.13"/>
    <n v="-228731.15"/>
    <n v="-54925.03"/>
    <n v="59395.655523000001"/>
    <n v="126540.98918800001"/>
    <n v="0"/>
    <n v="3495764.81"/>
    <n v="-5.8533444837283358E-2"/>
    <n v="-1.4055589777304639E-2"/>
    <n v="0.1789635644486183"/>
    <n v="3.2382471780914267E-2"/>
    <n v="0"/>
    <n v="603235.31000000006"/>
    <n v="0.17256175480523819"/>
  </r>
  <r>
    <x v="39"/>
    <x v="3"/>
    <x v="2"/>
    <n v="17"/>
    <s v="Actual"/>
    <n v="3459076.75"/>
    <n v="-222887.36"/>
    <n v="-48135.009999999987"/>
    <n v="53626.342077000001"/>
    <n v="91229.971162000002"/>
    <n v="6230.92"/>
    <n v="3104862.94"/>
    <n v="-6.443550580368014E-2"/>
    <n v="-1.3915565764766571E-2"/>
    <n v="0.18253625939540449"/>
    <n v="2.6374081223262829E-2"/>
    <n v="1.8013245875507101E-3"/>
    <n v="426503.78"/>
    <n v="0.13736637920642"/>
  </r>
  <r>
    <x v="39"/>
    <x v="3"/>
    <x v="2"/>
    <n v="18"/>
    <s v="Actual"/>
    <n v="2304400.16"/>
    <n v="-124355.25"/>
    <n v="-30851.21"/>
    <n v="35385.836710000003"/>
    <n v="70334.960414999994"/>
    <n v="114.17"/>
    <n v="2081733.5"/>
    <n v="-5.3964260269796192E-2"/>
    <n v="-1.3387956890265101E-2"/>
    <n v="0.1808017971562548"/>
    <n v="3.0522025486667211E-2"/>
    <n v="4.954434649926425E-5"/>
    <n v="295550.98"/>
    <n v="0.14197349468603929"/>
  </r>
  <r>
    <x v="39"/>
    <x v="3"/>
    <x v="2"/>
    <n v="19"/>
    <s v="Actual"/>
    <n v="2081064.98"/>
    <n v="-128333.71"/>
    <n v="-28325.06"/>
    <n v="31566.993223000001"/>
    <n v="60709.273544000003"/>
    <n v="0"/>
    <n v="1864474.31"/>
    <n v="-6.1667324775221577E-2"/>
    <n v="-1.3610848422426479E-2"/>
    <n v="0.178598886397207"/>
    <n v="2.917221428809013E-2"/>
    <n v="0"/>
    <n v="289939.15999999997"/>
    <n v="0.15550718958417831"/>
  </r>
  <r>
    <x v="39"/>
    <x v="3"/>
    <x v="2"/>
    <n v="20"/>
    <s v="Actual"/>
    <n v="1132378.3700000001"/>
    <n v="-80547.05"/>
    <n v="-14314.32"/>
    <n v="16899.244272"/>
    <n v="19287.916999000001"/>
    <n v="0"/>
    <n v="1028432.07"/>
    <n v="-7.113086238127278E-2"/>
    <n v="-1.264093378964842E-2"/>
    <n v="0.17571421192017289"/>
    <n v="1.7033102636003189E-2"/>
    <n v="0"/>
    <n v="154279.23000000001"/>
    <n v="0.15001402085798429"/>
  </r>
  <r>
    <x v="39"/>
    <x v="3"/>
    <x v="2"/>
    <n v="21"/>
    <s v="Actual"/>
    <n v="902180.09999999986"/>
    <n v="-68828.14"/>
    <n v="-11438.27"/>
    <n v="12390.098727000001"/>
    <n v="35286.125356999997"/>
    <n v="0"/>
    <n v="790936.89999999991"/>
    <n v="-7.6290909098970378E-2"/>
    <n v="-1.267847739048999E-2"/>
    <n v="0.16170099572726401"/>
    <n v="3.9112063497077798E-2"/>
    <n v="0"/>
    <n v="134943.71"/>
    <n v="0.17061248501618781"/>
  </r>
  <r>
    <x v="39"/>
    <x v="3"/>
    <x v="2"/>
    <n v="22"/>
    <s v="Actual"/>
    <n v="796558.09"/>
    <n v="-60727.33"/>
    <n v="-11705.75"/>
    <n v="11724.252506000001"/>
    <n v="15020.906373"/>
    <n v="0"/>
    <n v="711606.91"/>
    <n v="-7.6237164322817949E-2"/>
    <n v="-1.4695412860598779E-2"/>
    <n v="0.17330012707021339"/>
    <n v="1.88572642241321E-2"/>
    <n v="0"/>
    <n v="111709.58"/>
    <n v="0.15698214622452161"/>
  </r>
  <r>
    <x v="39"/>
    <x v="3"/>
    <x v="2"/>
    <n v="23"/>
    <s v="Actual"/>
    <n v="644152.42000000004"/>
    <n v="-47321.59"/>
    <n v="-8435.57"/>
    <n v="9354.9544900000001"/>
    <n v="11145.54"/>
    <n v="3119.66"/>
    <n v="581938.43999999994"/>
    <n v="-7.3463342728728703E-2"/>
    <n v="-1.3095611749778101E-2"/>
    <n v="0.17099531319250941"/>
    <n v="1.730264399224022E-2"/>
    <n v="4.8430463088223741E-3"/>
    <n v="83615.83"/>
    <n v="0.14368500901916709"/>
  </r>
  <r>
    <x v="39"/>
    <x v="3"/>
    <x v="2"/>
    <n v="24"/>
    <s v="Actual"/>
    <n v="644110.67999999993"/>
    <n v="-48387.519999999997"/>
    <n v="-8211.09"/>
    <n v="9224.8322339999995"/>
    <n v="19189.96"/>
    <n v="703.76"/>
    <n v="570285.55999999994"/>
    <n v="-7.5122989732137338E-2"/>
    <n v="-1.2747948846306969E-2"/>
    <n v="0.1686277895198324"/>
    <n v="2.9792954217123059E-2"/>
    <n v="1.0926072519089421E-3"/>
    <n v="80713.45"/>
    <n v="0.1415316389915256"/>
  </r>
  <r>
    <x v="39"/>
    <x v="3"/>
    <x v="2"/>
    <n v="25"/>
    <s v="Actual"/>
    <n v="283134.58"/>
    <n v="-18864.84"/>
    <n v="-4015.75"/>
    <n v="4302.1701849999999"/>
    <n v="2158.46"/>
    <n v="0"/>
    <n v="260374.59"/>
    <n v="-6.6628526971166849E-2"/>
    <n v="-1.4183184547786431E-2"/>
    <n v="0.1789063859182807"/>
    <n v="7.6234418275577653E-3"/>
    <n v="0"/>
    <n v="33845.11"/>
    <n v="0.1299862248462878"/>
  </r>
  <r>
    <x v="39"/>
    <x v="3"/>
    <x v="2"/>
    <n v="26"/>
    <s v="Actual"/>
    <n v="182443.62"/>
    <n v="-18681.580000000002"/>
    <n v="-2504.27"/>
    <n v="2715.2563799999998"/>
    <n v="5797.2379840000003"/>
    <n v="0"/>
    <n v="154995.35"/>
    <n v="-0.1023964554090738"/>
    <n v="-1.372626787387797E-2"/>
    <n v="0.17523196564293619"/>
    <n v="3.1775504037904967E-2"/>
    <n v="0"/>
    <n v="20092.37"/>
    <n v="0.12963208251086239"/>
  </r>
  <r>
    <x v="40"/>
    <x v="3"/>
    <x v="2"/>
    <n v="8"/>
    <s v="Actual"/>
    <n v="4158683.4"/>
    <n v="-218915.91"/>
    <n v="-64575.44"/>
    <n v="62291.896171"/>
    <n v="0"/>
    <n v="0.74"/>
    <n v="3936802.09"/>
    <n v="-5.2640677095063308E-2"/>
    <n v="-1.5527856725039471E-2"/>
    <n v="0.1822415086339986"/>
    <n v="0"/>
    <n v="1.7794093197861611E-7"/>
    <n v="248829.1"/>
    <n v="6.3205895117780742E-2"/>
  </r>
  <r>
    <x v="40"/>
    <x v="3"/>
    <x v="2"/>
    <n v="9"/>
    <s v="Actual"/>
    <n v="3954413.56"/>
    <n v="-212404.09"/>
    <n v="-59621.75"/>
    <n v="60541.116933999998"/>
    <n v="0"/>
    <n v="17.600000000000001"/>
    <n v="3741845.06"/>
    <n v="-5.3713170556698178E-2"/>
    <n v="-1.5077267234537809E-2"/>
    <n v="0.18626872940514261"/>
    <n v="0"/>
    <n v="4.4507231560272119E-6"/>
    <n v="343870.67"/>
    <n v="9.189869288708602E-2"/>
  </r>
  <r>
    <x v="40"/>
    <x v="3"/>
    <x v="2"/>
    <n v="10"/>
    <s v="Actual"/>
    <n v="2925781.37"/>
    <n v="-165084.48000000001"/>
    <n v="-39535.550000000003"/>
    <n v="40853.988319999997"/>
    <n v="4588.1000000000004"/>
    <n v="30.38"/>
    <n v="2755513.08"/>
    <n v="-5.6424065616358737E-2"/>
    <n v="-1.351281760331942E-2"/>
    <n v="0.1698885853160427"/>
    <n v="1.5681622854820489E-3"/>
    <n v="1.0383550975991071E-5"/>
    <n v="266804.59000000003"/>
    <n v="9.6825738892881597E-2"/>
  </r>
  <r>
    <x v="40"/>
    <x v="3"/>
    <x v="2"/>
    <n v="11"/>
    <s v="Actual"/>
    <n v="4901816.79"/>
    <n v="-232301.75"/>
    <n v="-57432.070000000007"/>
    <n v="62914.387368999996"/>
    <n v="993.94"/>
    <n v="6071.13"/>
    <n v="4664959.4800000004"/>
    <n v="-4.7390949101547307E-2"/>
    <n v="-1.1716486449914829E-2"/>
    <n v="0.1561580965689594"/>
    <n v="2.0276971632797401E-4"/>
    <n v="1.2385469021170821E-3"/>
    <n v="554428.52"/>
    <n v="0.118849589664603"/>
  </r>
  <r>
    <x v="40"/>
    <x v="3"/>
    <x v="2"/>
    <n v="12"/>
    <s v="Actual"/>
    <n v="3515660.75"/>
    <n v="-224364.08"/>
    <n v="-42584.13"/>
    <n v="46002.234959000009"/>
    <n v="3406.1151610000002"/>
    <n v="2267.39"/>
    <n v="3290027.76"/>
    <n v="-6.3818467125987613E-2"/>
    <n v="-1.2112696027339951E-2"/>
    <n v="0.1592001897986981"/>
    <n v="9.6884068265119143E-4"/>
    <n v="6.4493993056639486E-4"/>
    <n v="440239.98"/>
    <n v="0.13381041502215171"/>
  </r>
  <r>
    <x v="40"/>
    <x v="3"/>
    <x v="2"/>
    <n v="13"/>
    <s v="Actual"/>
    <n v="2369783.73"/>
    <n v="-117118.5"/>
    <n v="-30536.28"/>
    <n v="34527.925271"/>
    <n v="10486.94"/>
    <n v="573.54999999999995"/>
    <n v="2243971.37"/>
    <n v="-4.9421598484854147E-2"/>
    <n v="-1.288568218839109E-2"/>
    <n v="0.17726923860002761"/>
    <n v="4.4252730184792021E-3"/>
    <n v="2.4202630507552691E-4"/>
    <n v="342365.03"/>
    <n v="0.15257103302525649"/>
  </r>
  <r>
    <x v="40"/>
    <x v="3"/>
    <x v="2"/>
    <n v="14"/>
    <s v="Actual"/>
    <n v="2618734.0699999998"/>
    <n v="-143964.6"/>
    <n v="-35191.67"/>
    <n v="37991.626399000001"/>
    <n v="14485.18"/>
    <n v="13.74"/>
    <n v="2461572.8199999998"/>
    <n v="-5.4974883341247387E-2"/>
    <n v="-1.343842828607641E-2"/>
    <n v="0.1765095050377401"/>
    <n v="5.5313672991622242E-3"/>
    <n v="5.2468099595924222E-6"/>
    <n v="350472.55"/>
    <n v="0.14237748611475159"/>
  </r>
  <r>
    <x v="40"/>
    <x v="3"/>
    <x v="2"/>
    <n v="15"/>
    <s v="Actual"/>
    <n v="2999640.53"/>
    <n v="-163390.26999999999"/>
    <n v="-40198.410000000003"/>
    <n v="44350.621827000003"/>
    <n v="27869.29"/>
    <n v="135.94"/>
    <n v="2808440.55"/>
    <n v="-5.4469950104321332E-2"/>
    <n v="-1.3401075761568E-2"/>
    <n v="0.17988796551848829"/>
    <n v="9.2908765971367914E-3"/>
    <n v="4.5318763578647877E-5"/>
    <n v="393188.67"/>
    <n v="0.1400024899939577"/>
  </r>
  <r>
    <x v="40"/>
    <x v="3"/>
    <x v="2"/>
    <n v="16"/>
    <s v="Actual"/>
    <n v="2218035.86"/>
    <n v="-111384.86"/>
    <n v="-29292.6"/>
    <n v="34042.905502000001"/>
    <n v="49367.05"/>
    <n v="1.62"/>
    <n v="2059491.68"/>
    <n v="-5.0217790437346671E-2"/>
    <n v="-1.320654932963978E-2"/>
    <n v="0.1867366939719661"/>
    <n v="2.2257101830625951E-2"/>
    <n v="7.303759281872026E-7"/>
    <n v="374114.74"/>
    <n v="0.18165392151523529"/>
  </r>
  <r>
    <x v="40"/>
    <x v="3"/>
    <x v="2"/>
    <n v="17"/>
    <s v="Actual"/>
    <n v="3495764.81"/>
    <n v="-209004"/>
    <n v="-47489.62"/>
    <n v="51621.156432999996"/>
    <n v="45567.99"/>
    <n v="3259.56"/>
    <n v="3240603.68"/>
    <n v="-5.9787775024830687E-2"/>
    <n v="-1.358490132521244E-2"/>
    <n v="0.17966237358747439"/>
    <n v="1.303519901271619E-2"/>
    <n v="9.3243114945138427E-4"/>
    <n v="577058.31000000006"/>
    <n v="0.1780712382576817"/>
  </r>
  <r>
    <x v="40"/>
    <x v="3"/>
    <x v="2"/>
    <n v="18"/>
    <s v="Actual"/>
    <n v="3104862.94"/>
    <n v="-187436.87"/>
    <n v="-38453.33"/>
    <n v="46111.019461000004"/>
    <n v="24186.28"/>
    <n v="1367.41"/>
    <n v="2893721.12"/>
    <n v="-6.0368806489087733E-2"/>
    <n v="-1.2384871971192391E-2"/>
    <n v="0.18068990943676461"/>
    <n v="7.7898060131440126E-3"/>
    <n v="4.4040913445280772E-4"/>
    <n v="415862.74"/>
    <n v="0.14371210035609791"/>
  </r>
  <r>
    <x v="40"/>
    <x v="3"/>
    <x v="2"/>
    <n v="19"/>
    <s v="Actual"/>
    <n v="2081733.71"/>
    <n v="-93691.26"/>
    <n v="-27618.25"/>
    <n v="30580.459078"/>
    <n v="36580.436129000002"/>
    <n v="0"/>
    <n v="1952997.71"/>
    <n v="-4.5006361548519093E-2"/>
    <n v="-1.3266946616337399E-2"/>
    <n v="0.1787271111230008"/>
    <n v="1.7572101538865889E-2"/>
    <n v="0"/>
    <n v="292425.09999999998"/>
    <n v="0.14973140956729539"/>
  </r>
  <r>
    <x v="40"/>
    <x v="3"/>
    <x v="2"/>
    <n v="20"/>
    <s v="Actual"/>
    <n v="1864474.31"/>
    <n v="-122106.18"/>
    <n v="-25412.14"/>
    <n v="27338.816757000001"/>
    <n v="15095.31"/>
    <n v="365.81"/>
    <n v="1727760.84"/>
    <n v="-6.5490942591748549E-2"/>
    <n v="-1.3629654140957299E-2"/>
    <n v="0.17840002876923519"/>
    <n v="8.0962821096741203E-3"/>
    <n v="1.9620007529092741E-4"/>
    <n v="262104.94"/>
    <n v="0.1517020955284529"/>
  </r>
  <r>
    <x v="40"/>
    <x v="3"/>
    <x v="2"/>
    <n v="21"/>
    <s v="Actual"/>
    <n v="1028432.35"/>
    <n v="-72770.709999999992"/>
    <n v="-13400.12"/>
    <n v="14323.105866"/>
    <n v="16833.28"/>
    <n v="0"/>
    <n v="939205.77999999991"/>
    <n v="-7.0758869069025288E-2"/>
    <n v="-1.3029656253034049E-2"/>
    <n v="0.16944668718657091"/>
    <n v="1.636790207931518E-2"/>
    <n v="0"/>
    <n v="158357.44"/>
    <n v="0.16860782096123811"/>
  </r>
  <r>
    <x v="40"/>
    <x v="3"/>
    <x v="2"/>
    <n v="22"/>
    <s v="Actual"/>
    <n v="790765.81"/>
    <n v="-54461.07"/>
    <n v="-9412.2800000000007"/>
    <n v="10435.457621"/>
    <n v="21954.202580000001"/>
    <n v="0"/>
    <n v="714875.7"/>
    <n v="-6.8871300846959985E-2"/>
    <n v="-1.190274020572538E-2"/>
    <n v="0.16055921080962429"/>
    <n v="2.7763216748078679E-2"/>
    <n v="0"/>
    <n v="126413.2"/>
    <n v="0.1768324199577633"/>
  </r>
  <r>
    <x v="40"/>
    <x v="3"/>
    <x v="2"/>
    <n v="23"/>
    <s v="Actual"/>
    <n v="711606.90999999992"/>
    <n v="-54691.06"/>
    <n v="-8889.2199999999993"/>
    <n v="9779.6086460000006"/>
    <n v="10503.55"/>
    <n v="2858.1"/>
    <n v="644016.9"/>
    <n v="-7.6855717997454526E-2"/>
    <n v="-1.2491756157904651E-2"/>
    <n v="0.16720641249300591"/>
    <n v="1.476032603449565E-2"/>
    <n v="4.0164028199220266E-3"/>
    <n v="107840.17"/>
    <n v="0.16744928588054131"/>
  </r>
  <r>
    <x v="40"/>
    <x v="3"/>
    <x v="2"/>
    <n v="24"/>
    <s v="Actual"/>
    <n v="581939.73"/>
    <n v="-42945.43"/>
    <n v="-7037.5899999999992"/>
    <n v="7900.4560839999986"/>
    <n v="6246.3293549999999"/>
    <n v="539.71"/>
    <n v="533199.84"/>
    <n v="-7.3797040803521008E-2"/>
    <n v="-1.2093331383303209E-2"/>
    <n v="0.1651755512356351"/>
    <n v="1.0733636204903901E-2"/>
    <n v="9.2743281164185177E-4"/>
    <n v="80334.289999999994"/>
    <n v="0.1506645050756204"/>
  </r>
  <r>
    <x v="40"/>
    <x v="3"/>
    <x v="2"/>
    <n v="25"/>
    <s v="Actual"/>
    <n v="570285.56000000006"/>
    <n v="-27395.040000000001"/>
    <n v="-6554.8300000000008"/>
    <n v="8051.1947109999992"/>
    <n v="5870.84"/>
    <n v="224.56"/>
    <n v="538820.45000000007"/>
    <n v="-4.8037407785671442E-2"/>
    <n v="-1.149394349034543E-2"/>
    <n v="0.1717669343007153"/>
    <n v="1.0294561903338389E-2"/>
    <n v="3.9376764160046411E-4"/>
    <n v="77964.09"/>
    <n v="0.14469400706673249"/>
  </r>
  <r>
    <x v="40"/>
    <x v="3"/>
    <x v="2"/>
    <n v="26"/>
    <s v="Actual"/>
    <n v="260374.59"/>
    <n v="-11201.25"/>
    <n v="-3753.43"/>
    <n v="3812.593836"/>
    <n v="3294.18"/>
    <n v="0"/>
    <n v="245710.01"/>
    <n v="-4.3019750890438267E-2"/>
    <n v="-1.441550037582392E-2"/>
    <n v="0.1781531690093108"/>
    <n v="1.2651695390091641E-2"/>
    <n v="0"/>
    <n v="33052.82"/>
    <n v="0.13451963149568061"/>
  </r>
  <r>
    <x v="40"/>
    <x v="3"/>
    <x v="2"/>
    <n v="27"/>
    <s v="Actual"/>
    <n v="154995.35"/>
    <n v="-7621.5"/>
    <n v="-2048.1799999999998"/>
    <n v="2272.296836"/>
    <n v="1700.23"/>
    <n v="0"/>
    <n v="145816.54999999999"/>
    <n v="-4.9172442915222943E-2"/>
    <n v="-1.321446094995753E-2"/>
    <n v="0.17836843602942501"/>
    <n v="1.0969554893098411E-2"/>
    <n v="0"/>
    <n v="17608.52"/>
    <n v="0.1207580346675326"/>
  </r>
  <r>
    <x v="41"/>
    <x v="3"/>
    <x v="2"/>
    <n v="9"/>
    <s v="Actual"/>
    <n v="3936802.09"/>
    <n v="-203260.86"/>
    <n v="-59848.34"/>
    <n v="59541.341299"/>
    <n v="5881.36"/>
    <n v="127.29"/>
    <n v="3704182.08"/>
    <n v="-5.1630957145727387E-2"/>
    <n v="-1.5202272969734171E-2"/>
    <n v="0.17807633214932581"/>
    <n v="1.4939435271433721E-3"/>
    <n v="3.2333350036399717E-5"/>
    <n v="255068.96"/>
    <n v="6.8859725167721778E-2"/>
  </r>
  <r>
    <x v="41"/>
    <x v="3"/>
    <x v="2"/>
    <n v="10"/>
    <s v="Actual"/>
    <n v="3741845.06"/>
    <n v="-216100.1"/>
    <n v="-58480.19"/>
    <n v="57849.650242999996"/>
    <n v="7915.13"/>
    <n v="29.52"/>
    <n v="3475154.07"/>
    <n v="-5.7752284377055423E-2"/>
    <n v="-1.5628704305570579E-2"/>
    <n v="0.18203131549962701"/>
    <n v="2.115301374878413E-3"/>
    <n v="7.8891561586999543E-6"/>
    <n v="338025.96"/>
    <n v="9.7269344953100176E-2"/>
  </r>
  <r>
    <x v="41"/>
    <x v="3"/>
    <x v="2"/>
    <n v="11"/>
    <s v="Actual"/>
    <n v="2755515.22"/>
    <n v="-161982.49"/>
    <n v="-40211.18"/>
    <n v="38783.536141999997"/>
    <n v="9693.7330000000002"/>
    <n v="0"/>
    <n v="2540560.9900000002"/>
    <n v="-5.8784828631793948E-2"/>
    <n v="-1.459298054612088E-2"/>
    <n v="0.16572031891254599"/>
    <n v="3.5179384710493462E-3"/>
    <n v="0"/>
    <n v="237911.64"/>
    <n v="9.3645317288761493E-2"/>
  </r>
  <r>
    <x v="41"/>
    <x v="3"/>
    <x v="2"/>
    <n v="12"/>
    <s v="Actual"/>
    <n v="4664959.6900000004"/>
    <n v="-282709.36"/>
    <n v="-61324.719999999987"/>
    <n v="59257.191693000001"/>
    <n v="21302.95"/>
    <n v="984.04"/>
    <n v="4290009.22"/>
    <n v="-6.0602744458012663E-2"/>
    <n v="-1.314581991597016E-2"/>
    <n v="0.14956305959575361"/>
    <n v="4.5665882270463937E-3"/>
    <n v="2.1094287312051779E-4"/>
    <n v="506725.83"/>
    <n v="0.11811765523431671"/>
  </r>
  <r>
    <x v="41"/>
    <x v="3"/>
    <x v="2"/>
    <n v="13"/>
    <s v="Actual"/>
    <n v="3290029.31"/>
    <n v="-186817.03"/>
    <n v="-43664.460000000006"/>
    <n v="43855.311906000003"/>
    <n v="13927.01"/>
    <n v="0.02"/>
    <n v="3045151.88"/>
    <n v="-5.6782785926001389E-2"/>
    <n v="-1.3271754104828941E-2"/>
    <n v="0.15694721288246791"/>
    <n v="4.2330960267341821E-3"/>
    <n v="6.0789731991779743E-9"/>
    <n v="409258.42"/>
    <n v="0.13439671849799489"/>
  </r>
  <r>
    <x v="41"/>
    <x v="3"/>
    <x v="2"/>
    <n v="14"/>
    <s v="Actual"/>
    <n v="2243971.37"/>
    <n v="-148553.24"/>
    <n v="-33984.89"/>
    <n v="32653.227115000002"/>
    <n v="13575.12"/>
    <n v="0.02"/>
    <n v="2038104.41"/>
    <n v="-6.6201040702226058E-2"/>
    <n v="-1.51449748665911E-2"/>
    <n v="0.1713325852421422"/>
    <n v="6.0495959001473356E-3"/>
    <n v="8.9127696847576085E-9"/>
    <n v="306513.13"/>
    <n v="0.15039127951251521"/>
  </r>
  <r>
    <x v="41"/>
    <x v="3"/>
    <x v="2"/>
    <n v="15"/>
    <s v="Actual"/>
    <n v="2461575.86"/>
    <n v="-177376.96"/>
    <n v="-35924.47"/>
    <n v="35513.858573999998"/>
    <n v="15579.306"/>
    <n v="359.09"/>
    <n v="2212284.1"/>
    <n v="-7.2058295209313616E-2"/>
    <n v="-1.4594094207602441E-2"/>
    <n v="0.16986965597733911"/>
    <n v="6.3289969052588947E-3"/>
    <n v="1.4587809615585029E-4"/>
    <n v="288156.7"/>
    <n v="0.13025302672473221"/>
  </r>
  <r>
    <x v="41"/>
    <x v="3"/>
    <x v="2"/>
    <n v="16"/>
    <s v="Actual"/>
    <n v="2808257.44"/>
    <n v="-193706.6"/>
    <n v="-43787.600000000013"/>
    <n v="41557.862530999999"/>
    <n v="12207.92"/>
    <n v="395.55"/>
    <n v="2533889.04"/>
    <n v="-6.8977507988014095E-2"/>
    <n v="-1.5592445114291229E-2"/>
    <n v="0.1742398363937952"/>
    <n v="4.3471513067548399E-3"/>
    <n v="1.4085247113241871E-4"/>
    <n v="320081.3"/>
    <n v="0.1263201722518994"/>
  </r>
  <r>
    <x v="41"/>
    <x v="3"/>
    <x v="2"/>
    <n v="17"/>
    <s v="Actual"/>
    <n v="2059492.4"/>
    <n v="-159825.37"/>
    <n v="-35993.75"/>
    <n v="31476.164491"/>
    <n v="14767.3"/>
    <n v="114.98"/>
    <n v="1826432.18"/>
    <n v="-7.760425335874023E-2"/>
    <n v="-1.7477000643459521E-2"/>
    <n v="0.17995038625920801"/>
    <n v="7.1703590651754764E-3"/>
    <n v="5.582929075144924E-5"/>
    <n v="281189.76000000001"/>
    <n v="0.1539557630877923"/>
  </r>
  <r>
    <x v="41"/>
    <x v="3"/>
    <x v="2"/>
    <n v="18"/>
    <s v="Actual"/>
    <n v="3240603.68"/>
    <n v="-227325.72"/>
    <n v="-46903.32"/>
    <n v="48106.232747000002"/>
    <n v="37412.17"/>
    <n v="233.8"/>
    <n v="2936847.09"/>
    <n v="-7.0149188993082923E-2"/>
    <n v="-1.4473636591068741E-2"/>
    <n v="0.1747859816189975"/>
    <n v="1.154481500804813E-2"/>
    <n v="7.2147051317302715E-5"/>
    <n v="515820.86"/>
    <n v="0.17563762912831801"/>
  </r>
  <r>
    <x v="41"/>
    <x v="3"/>
    <x v="2"/>
    <n v="19"/>
    <s v="Actual"/>
    <n v="2893722"/>
    <n v="-213975.21"/>
    <n v="-47611.44"/>
    <n v="42890.675934999999"/>
    <n v="12725.84"/>
    <n v="0"/>
    <n v="2594533.7000000002"/>
    <n v="-7.3944632552816053E-2"/>
    <n v="-1.645335661131235E-2"/>
    <n v="0.1745168056502451"/>
    <n v="4.3977410407772411E-3"/>
    <n v="0"/>
    <n v="336877.08"/>
    <n v="0.1298410885932991"/>
  </r>
  <r>
    <x v="41"/>
    <x v="3"/>
    <x v="2"/>
    <n v="20"/>
    <s v="Actual"/>
    <n v="1952997.71"/>
    <n v="-132941.70000000001"/>
    <n v="-30855.360000000001"/>
    <n v="28990.527427000001"/>
    <n v="13211.79"/>
    <n v="159.52000000000001"/>
    <n v="1764966.14"/>
    <n v="-6.8070586728952193E-2"/>
    <n v="-1.579897397831562E-2"/>
    <n v="0.1747775121535205"/>
    <n v="6.7648773638346966E-3"/>
    <n v="8.167956325970296E-5"/>
    <n v="227921.17"/>
    <n v="0.12913628473348501"/>
  </r>
  <r>
    <x v="41"/>
    <x v="3"/>
    <x v="2"/>
    <n v="21"/>
    <s v="Actual"/>
    <n v="1727760.84"/>
    <n v="-123605.05"/>
    <n v="-25539.1"/>
    <n v="25429.568095999999"/>
    <n v="15778.33"/>
    <n v="0"/>
    <n v="1554449.68"/>
    <n v="-7.1540601649473651E-2"/>
    <n v="-1.478161757619185E-2"/>
    <n v="0.17329519785515771"/>
    <n v="9.1322419369106664E-3"/>
    <n v="0"/>
    <n v="218194.29"/>
    <n v="0.14036754795433451"/>
  </r>
  <r>
    <x v="41"/>
    <x v="3"/>
    <x v="2"/>
    <n v="22"/>
    <s v="Actual"/>
    <n v="939206"/>
    <n v="-86114.8"/>
    <n v="-14178.67"/>
    <n v="13129.452024"/>
    <n v="2868.53"/>
    <n v="0"/>
    <n v="824891.11"/>
    <n v="-9.1688937251252656E-2"/>
    <n v="-1.5096443165823051E-2"/>
    <n v="0.16459510407177841"/>
    <n v="3.0542074901565791E-3"/>
    <n v="0"/>
    <n v="133094.32999999999"/>
    <n v="0.16134775655419539"/>
  </r>
  <r>
    <x v="41"/>
    <x v="3"/>
    <x v="2"/>
    <n v="23"/>
    <s v="Actual"/>
    <n v="714875.70000000007"/>
    <n v="-68639.45"/>
    <n v="-10081.94"/>
    <n v="9451.7284039999995"/>
    <n v="2508.7199999999998"/>
    <n v="256.93"/>
    <n v="619918.05999999994"/>
    <n v="-9.601592276811198E-2"/>
    <n v="-1.4103067148596601E-2"/>
    <n v="0.15567248907115441"/>
    <n v="3.5093093806377799E-3"/>
    <n v="3.5940513854366572E-4"/>
    <n v="82497.17"/>
    <n v="0.1330775393122117"/>
  </r>
  <r>
    <x v="41"/>
    <x v="3"/>
    <x v="2"/>
    <n v="24"/>
    <s v="Actual"/>
    <n v="644016.90000000014"/>
    <n v="-55359.47"/>
    <n v="-9444.2800000000007"/>
    <n v="8897.4700229999999"/>
    <n v="7646.67"/>
    <n v="254.92"/>
    <n v="560185.43999999994"/>
    <n v="-8.5959654164354984E-2"/>
    <n v="-1.466464622279322E-2"/>
    <n v="0.16266736811064139"/>
    <n v="1.1873399595569619E-2"/>
    <n v="3.9582812190176991E-4"/>
    <n v="75994.48"/>
    <n v="0.13565950589504791"/>
  </r>
  <r>
    <x v="41"/>
    <x v="3"/>
    <x v="2"/>
    <n v="25"/>
    <s v="Actual"/>
    <n v="533199.84"/>
    <n v="-37626.99"/>
    <n v="-8294.24"/>
    <n v="7398.8065839999999"/>
    <n v="8931.42"/>
    <n v="0"/>
    <n v="481147.05"/>
    <n v="-7.0568269487852817E-2"/>
    <n v="-1.555559356506934E-2"/>
    <n v="0.16338148328607299"/>
    <n v="1.6750605176475669E-2"/>
    <n v="0"/>
    <n v="65922.38"/>
    <n v="0.13701087848299179"/>
  </r>
  <r>
    <x v="41"/>
    <x v="3"/>
    <x v="2"/>
    <n v="26"/>
    <s v="Actual"/>
    <n v="538820.45000000007"/>
    <n v="-31532.61"/>
    <n v="-8560.33"/>
    <n v="7477.8527429999986"/>
    <n v="11825.7"/>
    <n v="0"/>
    <n v="480863.36999999988"/>
    <n v="-5.8521553886828163E-2"/>
    <n v="-1.588716612370596E-2"/>
    <n v="0.16340449870159779"/>
    <n v="2.1947385256071851E-2"/>
    <n v="0"/>
    <n v="48440.32"/>
    <n v="0.1007361404966238"/>
  </r>
  <r>
    <x v="41"/>
    <x v="3"/>
    <x v="2"/>
    <n v="27"/>
    <s v="Actual"/>
    <n v="245710.01"/>
    <n v="-9331.27"/>
    <n v="-3550.47"/>
    <n v="3674.9787070000002"/>
    <n v="0"/>
    <n v="0"/>
    <n v="231637.37"/>
    <n v="-3.7976759676986709E-2"/>
    <n v="-1.4449838653297031E-2"/>
    <n v="0.1761015376720686"/>
    <n v="0"/>
    <n v="0"/>
    <n v="27235.93"/>
    <n v="0.1175800346895667"/>
  </r>
  <r>
    <x v="41"/>
    <x v="3"/>
    <x v="2"/>
    <n v="28"/>
    <s v="Actual"/>
    <n v="145816.54999999999"/>
    <n v="-9008.92"/>
    <n v="-2075.38"/>
    <n v="2196.1410089999999"/>
    <n v="4009.11"/>
    <n v="0"/>
    <n v="132869.51999999999"/>
    <n v="-6.1782561718817249E-2"/>
    <n v="-1.4232815136553429E-2"/>
    <n v="0.1773309634572765"/>
    <n v="2.7494204190127939E-2"/>
    <n v="0"/>
    <n v="16473.71"/>
    <n v="0.123984116146427"/>
  </r>
  <r>
    <x v="42"/>
    <x v="3"/>
    <x v="2"/>
    <n v="10"/>
    <s v="Actual"/>
    <n v="3703982.77"/>
    <n v="-210758.52"/>
    <n v="-56894.35"/>
    <n v="53366.138607000001"/>
    <n v="58880.51"/>
    <n v="204.9"/>
    <n v="3383927.56"/>
    <n v="-5.6900513065831562E-2"/>
    <n v="-1.536031713236074E-2"/>
    <n v="0.17529455724722501"/>
    <n v="1.589653992909908E-2"/>
    <n v="5.5318831842190237E-5"/>
    <n v="253690.26"/>
    <n v="7.496917575859692E-2"/>
  </r>
  <r>
    <x v="42"/>
    <x v="3"/>
    <x v="2"/>
    <n v="11"/>
    <s v="Actual"/>
    <n v="3475133.3"/>
    <n v="-158903.59"/>
    <n v="-52124.69"/>
    <n v="51162.271034999998"/>
    <n v="92698.403870999988"/>
    <n v="1935.97"/>
    <n v="3180160.03"/>
    <n v="-4.5725897766281373E-2"/>
    <n v="-1.4999335421176509E-2"/>
    <n v="0.17912242318661559"/>
    <n v="2.6674776438359929E-2"/>
    <n v="5.5709229916446645E-4"/>
    <n v="323303.67"/>
    <n v="0.10166270469099629"/>
  </r>
  <r>
    <x v="42"/>
    <x v="3"/>
    <x v="2"/>
    <n v="12"/>
    <s v="Actual"/>
    <n v="2540564.94"/>
    <n v="-139232.67000000001"/>
    <n v="-34122.31"/>
    <n v="33997.873677000003"/>
    <n v="50236.237740999997"/>
    <n v="608.97"/>
    <n v="2309952.2999999998"/>
    <n v="-5.4803822491543953E-2"/>
    <n v="-1.343099302944801E-2"/>
    <n v="0.16281449448149121"/>
    <n v="1.977364835279511E-2"/>
    <n v="2.3969865537072239E-4"/>
    <n v="225599.17"/>
    <n v="9.766399505305802E-2"/>
  </r>
  <r>
    <x v="42"/>
    <x v="3"/>
    <x v="2"/>
    <n v="13"/>
    <s v="Actual"/>
    <n v="4290305.2300000004"/>
    <n v="-226785.01"/>
    <n v="-52371.34"/>
    <n v="51619.691980000003"/>
    <n v="147878.231291"/>
    <n v="917.13"/>
    <n v="3834047.88"/>
    <n v="-5.2859877757462023E-2"/>
    <n v="-1.220690305057852E-2"/>
    <n v="0.14638575860875669"/>
    <n v="3.4467997814458522E-2"/>
    <n v="2.137680073638956E-4"/>
    <n v="464133.26"/>
    <n v="0.1210556765399602"/>
  </r>
  <r>
    <x v="42"/>
    <x v="3"/>
    <x v="2"/>
    <n v="14"/>
    <s v="Actual"/>
    <n v="3044899.86"/>
    <n v="-180722.38"/>
    <n v="-37824.730000000003"/>
    <n v="37868.375418000003"/>
    <n v="126749.855151"/>
    <n v="0"/>
    <n v="2687522.27"/>
    <n v="-5.9352487211188611E-2"/>
    <n v="-1.2422323143329909E-2"/>
    <n v="0.15131266120489101"/>
    <n v="4.1626937166662679E-2"/>
    <n v="0"/>
    <n v="385302.63"/>
    <n v="0.14336723245087751"/>
  </r>
  <r>
    <x v="42"/>
    <x v="3"/>
    <x v="2"/>
    <n v="15"/>
    <s v="Actual"/>
    <n v="2038146.34"/>
    <n v="-123019.66"/>
    <n v="-27765.55"/>
    <n v="27869.883593999999"/>
    <n v="105025.480517"/>
    <n v="73.44"/>
    <n v="1766958.49"/>
    <n v="-6.0358600158220241E-2"/>
    <n v="-1.3622942305506871E-2"/>
    <n v="0.16636861498718489"/>
    <n v="5.1529901683605307E-2"/>
    <n v="3.6032741397754587E-5"/>
    <n v="282829.45"/>
    <n v="0.16006570137366391"/>
  </r>
  <r>
    <x v="42"/>
    <x v="3"/>
    <x v="2"/>
    <n v="16"/>
    <s v="Actual"/>
    <n v="2212170.59"/>
    <n v="-147265.57999999999"/>
    <n v="-30569.49"/>
    <n v="30517.198433000001"/>
    <n v="60495.142981999998"/>
    <n v="0"/>
    <n v="1955887.83"/>
    <n v="-6.657062555017515E-2"/>
    <n v="-1.381877606464337E-2"/>
    <n v="0.16784084492093049"/>
    <n v="2.7346509014930898E-2"/>
    <n v="0"/>
    <n v="272489.53999999998"/>
    <n v="0.1393175701696554"/>
  </r>
  <r>
    <x v="42"/>
    <x v="3"/>
    <x v="2"/>
    <n v="17"/>
    <s v="Actual"/>
    <n v="2533704.0499999998"/>
    <n v="-173636.86"/>
    <n v="-36101.06"/>
    <n v="35771.939620999998"/>
    <n v="72161.851538000003"/>
    <n v="3572.65"/>
    <n v="2227460.17"/>
    <n v="-6.8530837293329497E-2"/>
    <n v="-1.4248333383687809E-2"/>
    <n v="0.17177431017992539"/>
    <n v="2.848077364757735E-2"/>
    <n v="1.410050238503586E-3"/>
    <n v="289254.02"/>
    <n v="0.12985822323368421"/>
  </r>
  <r>
    <x v="42"/>
    <x v="3"/>
    <x v="2"/>
    <n v="18"/>
    <s v="Actual"/>
    <n v="1826434.38"/>
    <n v="-126906.17"/>
    <n v="-26330.23"/>
    <n v="27254.248833000001"/>
    <n v="27267.302581"/>
    <n v="123.91"/>
    <n v="1627438.83"/>
    <n v="-6.9483016411462872E-2"/>
    <n v="-1.4416192713148561E-2"/>
    <n v="0.18155229907657561"/>
    <n v="1.4929253894684131E-2"/>
    <n v="6.7842568754098904E-5"/>
    <n v="239792.48"/>
    <n v="0.14734346728104061"/>
  </r>
  <r>
    <x v="42"/>
    <x v="3"/>
    <x v="2"/>
    <n v="19"/>
    <s v="Actual"/>
    <n v="2936393.95"/>
    <n v="-193546.18"/>
    <n v="-40521.4"/>
    <n v="40853.929446000002"/>
    <n v="119112.306528"/>
    <n v="107.19"/>
    <n v="2547308.9500000002"/>
    <n v="-6.591287929877393E-2"/>
    <n v="-1.379971512337437E-2"/>
    <n v="0.1692743378636235"/>
    <n v="4.0564143829543042E-2"/>
    <n v="3.6503957515646022E-5"/>
    <n v="476249.37"/>
    <n v="0.18696176213725471"/>
  </r>
  <r>
    <x v="42"/>
    <x v="3"/>
    <x v="2"/>
    <n v="20"/>
    <s v="Actual"/>
    <n v="2594234.0699999998"/>
    <n v="-177678.16"/>
    <n v="-37087.129999999997"/>
    <n v="36839.368068999996"/>
    <n v="73153.355484"/>
    <n v="211.38"/>
    <n v="2282536.48"/>
    <n v="-6.8489640952098044E-2"/>
    <n v="-1.429598447914918E-2"/>
    <n v="0.17277250217678569"/>
    <n v="2.8198440661138951E-2"/>
    <n v="8.14806969210762E-5"/>
    <n v="289740.52"/>
    <n v="0.12693795807373029"/>
  </r>
  <r>
    <x v="42"/>
    <x v="3"/>
    <x v="2"/>
    <n v="21"/>
    <s v="Actual"/>
    <n v="1764889.91"/>
    <n v="-100496.74"/>
    <n v="-24313.01"/>
    <n v="24894.589362999999"/>
    <n v="48437.432259000001"/>
    <n v="28.38"/>
    <n v="1576017.66"/>
    <n v="-5.6942214599663053E-2"/>
    <n v="-1.377593574660982E-2"/>
    <n v="0.17161646676486839"/>
    <n v="2.7445016249767099E-2"/>
    <n v="1.6080323106385711E-5"/>
    <n v="202193.65"/>
    <n v="0.12829402558852029"/>
  </r>
  <r>
    <x v="42"/>
    <x v="3"/>
    <x v="2"/>
    <n v="22"/>
    <s v="Actual"/>
    <n v="1554452.43"/>
    <n v="-122844.22"/>
    <n v="-22100.41"/>
    <n v="21787.701335999998"/>
    <n v="45959.557096999997"/>
    <n v="0"/>
    <n v="1355448.06"/>
    <n v="-7.9027326683776364E-2"/>
    <n v="-1.421748879121376E-2"/>
    <n v="0.1705318827852455"/>
    <n v="2.9566396635888038E-2"/>
    <n v="0"/>
    <n v="205800.79"/>
    <n v="0.15183229521904371"/>
  </r>
  <r>
    <x v="42"/>
    <x v="3"/>
    <x v="2"/>
    <n v="23"/>
    <s v="Actual"/>
    <n v="825001.77000000014"/>
    <n v="-67448.56"/>
    <n v="-11081.7"/>
    <n v="10770.203108"/>
    <n v="42401.009032000002"/>
    <n v="4938.41"/>
    <n v="690539.50000000012"/>
    <n v="-8.1755654899988858E-2"/>
    <n v="-1.3432334817899841E-2"/>
    <n v="0.1588329575915132"/>
    <n v="5.1395052197281937E-2"/>
    <n v="5.9859386725921804E-3"/>
    <n v="115779.99"/>
    <n v="0.16766599159063311"/>
  </r>
  <r>
    <x v="42"/>
    <x v="3"/>
    <x v="2"/>
    <n v="24"/>
    <s v="Actual"/>
    <n v="619906.28"/>
    <n v="-59275.33"/>
    <n v="-8312.33"/>
    <n v="7848.8668729999999"/>
    <n v="11012.803548"/>
    <n v="286.99"/>
    <n v="526210.69999999995"/>
    <n v="-9.5619824983866911E-2"/>
    <n v="-1.3409010794341361E-2"/>
    <n v="0.15404674873568519"/>
    <n v="1.776527178914851E-2"/>
    <n v="4.6295707796346251E-4"/>
    <n v="63328.06"/>
    <n v="0.12034734375412739"/>
  </r>
  <r>
    <x v="42"/>
    <x v="3"/>
    <x v="2"/>
    <n v="25"/>
    <s v="Actual"/>
    <n v="560309.69999999995"/>
    <n v="-37485.85"/>
    <n v="-7613.3600000000006"/>
    <n v="7553.9087460000001"/>
    <n v="19324.940967999999"/>
    <n v="0.02"/>
    <n v="491696.89"/>
    <n v="-6.6902018651470788E-2"/>
    <n v="-1.358777119153925E-2"/>
    <n v="0.16402694749528701"/>
    <n v="3.4489749094117061E-2"/>
    <n v="3.5694545355898707E-8"/>
    <n v="69552.13"/>
    <n v="0.14145326402206859"/>
  </r>
  <r>
    <x v="42"/>
    <x v="3"/>
    <x v="2"/>
    <n v="26"/>
    <s v="Actual"/>
    <n v="481314.64"/>
    <n v="-30136.36"/>
    <n v="-6215.34"/>
    <n v="6418.7975690000003"/>
    <n v="16990.310000000001"/>
    <n v="0"/>
    <n v="427605.69"/>
    <n v="-6.2612597863218947E-2"/>
    <n v="-1.2913257739261779E-2"/>
    <n v="0.16225430089313991"/>
    <n v="3.5299798900777259E-2"/>
    <n v="0"/>
    <n v="58663.61"/>
    <n v="0.13719090127168329"/>
  </r>
  <r>
    <x v="42"/>
    <x v="3"/>
    <x v="2"/>
    <n v="27"/>
    <s v="Actual"/>
    <n v="480865.53"/>
    <n v="-41664.129999999997"/>
    <n v="-6829.9400000000014"/>
    <n v="6365.0574340000003"/>
    <n v="27144.907418999999"/>
    <n v="108.19"/>
    <n v="411694.21"/>
    <n v="-8.6644035391765337E-2"/>
    <n v="-1.4203430218838929E-2"/>
    <n v="0.1610461288703032"/>
    <n v="5.6450100340941473E-2"/>
    <n v="2.2499013393619631E-4"/>
    <n v="46543.72"/>
    <n v="0.113054103918537"/>
  </r>
  <r>
    <x v="42"/>
    <x v="3"/>
    <x v="2"/>
    <n v="28"/>
    <s v="Actual"/>
    <n v="231637.37"/>
    <n v="-13645.38"/>
    <n v="-3311.01"/>
    <n v="3365.6120740000001"/>
    <n v="0"/>
    <n v="0"/>
    <n v="214682.54"/>
    <n v="-5.8908370441263423E-2"/>
    <n v="-1.4293937113860339E-2"/>
    <n v="0.17677752183797751"/>
    <n v="0"/>
    <n v="0"/>
    <n v="23865.16"/>
    <n v="0.1111648856027137"/>
  </r>
  <r>
    <x v="42"/>
    <x v="3"/>
    <x v="2"/>
    <n v="29"/>
    <s v="Actual"/>
    <n v="132869.51999999999"/>
    <n v="-10362.07"/>
    <n v="-1865.09"/>
    <n v="1875.8268740000001"/>
    <n v="7119.37"/>
    <n v="0"/>
    <n v="115265.39"/>
    <n v="-7.7986809916977207E-2"/>
    <n v="-1.4037004122540671E-2"/>
    <n v="0.17176670992966131"/>
    <n v="5.358166417700614E-2"/>
    <n v="0"/>
    <n v="11699.28"/>
    <n v="0.1014986371884917"/>
  </r>
  <r>
    <x v="43"/>
    <x v="3"/>
    <x v="2"/>
    <n v="11"/>
    <s v="Actual"/>
    <n v="3383927.56"/>
    <n v="-171550.17"/>
    <n v="-50695.34"/>
    <n v="50426.228927999997"/>
    <n v="0"/>
    <n v="1135.52"/>
    <n v="3210140.77"/>
    <n v="-5.0695579901834542E-2"/>
    <n v="-1.4981213132115629E-2"/>
    <n v="0.17545534553746431"/>
    <n v="0"/>
    <n v="3.3556273881938541E-4"/>
    <n v="238192.67"/>
    <n v="7.4200070048641514E-2"/>
  </r>
  <r>
    <x v="43"/>
    <x v="3"/>
    <x v="2"/>
    <n v="12"/>
    <s v="Actual"/>
    <n v="3180160.03"/>
    <n v="-163883.88"/>
    <n v="-48467.649999999987"/>
    <n v="49369.148928000002"/>
    <n v="0"/>
    <n v="166.02"/>
    <n v="3016495.23"/>
    <n v="-5.1533217968279407E-2"/>
    <n v="-1.5240632403017779E-2"/>
    <n v="0.18278385657133719"/>
    <n v="0"/>
    <n v="5.2204920014669818E-5"/>
    <n v="295987.83"/>
    <n v="9.8123089026068186E-2"/>
  </r>
  <r>
    <x v="43"/>
    <x v="3"/>
    <x v="2"/>
    <n v="13"/>
    <s v="Actual"/>
    <n v="2309952.2999999998"/>
    <n v="-117520.73"/>
    <n v="-31910.97"/>
    <n v="32886.158453999997"/>
    <n v="0"/>
    <n v="0.01"/>
    <n v="2192929.36"/>
    <n v="-5.0875825444534083E-2"/>
    <n v="-1.3814557988924709E-2"/>
    <n v="0.16762596989570849"/>
    <n v="0"/>
    <n v="4.3290937219785887E-9"/>
    <n v="219968.67"/>
    <n v="0.10030814216468879"/>
  </r>
  <r>
    <x v="43"/>
    <x v="3"/>
    <x v="2"/>
    <n v="14"/>
    <s v="Actual"/>
    <n v="3834047.88"/>
    <n v="-204089.78"/>
    <n v="-48396.38"/>
    <n v="49916.456125999997"/>
    <n v="0"/>
    <n v="0"/>
    <n v="3630429.16"/>
    <n v="-5.3230889750912537E-2"/>
    <n v="-1.2622789676794539E-2"/>
    <n v="0.1532912561533"/>
    <n v="0"/>
    <n v="0"/>
    <n v="393008.48"/>
    <n v="0.1082540004719442"/>
  </r>
  <r>
    <x v="43"/>
    <x v="3"/>
    <x v="2"/>
    <n v="15"/>
    <s v="Actual"/>
    <n v="2687522.27"/>
    <n v="-162683.51999999999"/>
    <n v="-34637.56"/>
    <n v="36512.261739000001"/>
    <n v="0"/>
    <n v="0"/>
    <n v="2526073.1"/>
    <n v="-6.0532901184108139E-2"/>
    <n v="-1.288828761965943E-2"/>
    <n v="0.15996237181110129"/>
    <n v="0"/>
    <n v="0"/>
    <n v="340742.82"/>
    <n v="0.13489032443281229"/>
  </r>
  <r>
    <x v="43"/>
    <x v="3"/>
    <x v="2"/>
    <n v="16"/>
    <s v="Actual"/>
    <n v="1766958.49"/>
    <n v="-123618.95"/>
    <n v="-25323.91"/>
    <n v="26498.795752000002"/>
    <n v="0"/>
    <n v="0"/>
    <n v="1638703.89"/>
    <n v="-6.996143412514462E-2"/>
    <n v="-1.4331921289220549E-2"/>
    <n v="0.17657571004015249"/>
    <n v="0"/>
    <n v="0"/>
    <n v="231669.46"/>
    <n v="0.14137359495741481"/>
  </r>
  <r>
    <x v="43"/>
    <x v="3"/>
    <x v="2"/>
    <n v="17"/>
    <s v="Actual"/>
    <n v="1955887.83"/>
    <n v="-145320.71"/>
    <n v="-29173.02"/>
    <n v="28922.048995000001"/>
    <n v="0"/>
    <n v="1352.04"/>
    <n v="1807996.09"/>
    <n v="-7.4299102316107757E-2"/>
    <n v="-1.4915487254706211E-2"/>
    <n v="0.174107020586689"/>
    <n v="0"/>
    <n v="6.9126663567409177E-4"/>
    <n v="254955.3"/>
    <n v="0.14101540451893341"/>
  </r>
  <r>
    <x v="43"/>
    <x v="3"/>
    <x v="2"/>
    <n v="18"/>
    <s v="Actual"/>
    <n v="2227460.17"/>
    <n v="-165004.06"/>
    <n v="-32197.48"/>
    <n v="33880.207362000001"/>
    <n v="0"/>
    <n v="224.65"/>
    <n v="2066348.51"/>
    <n v="-7.4077221322435591E-2"/>
    <n v="-1.4454794942528651E-2"/>
    <n v="0.17908832863201199"/>
    <n v="0"/>
    <n v="1.008547775738679E-4"/>
    <n v="269715.57"/>
    <n v="0.13052762817826891"/>
  </r>
  <r>
    <x v="43"/>
    <x v="3"/>
    <x v="2"/>
    <n v="19"/>
    <s v="Actual"/>
    <n v="1627438.83"/>
    <n v="-117600.87"/>
    <n v="-24383.06"/>
    <n v="25789.610111000002"/>
    <n v="0"/>
    <n v="237.66"/>
    <n v="1509785.75"/>
    <n v="-7.2261315038181811E-2"/>
    <n v="-1.4982474026381681E-2"/>
    <n v="0.1865826569864717"/>
    <n v="0"/>
    <n v="1.4603313846210729E-4"/>
    <n v="236365.14"/>
    <n v="0.15655541854200181"/>
  </r>
  <r>
    <x v="43"/>
    <x v="3"/>
    <x v="2"/>
    <n v="20"/>
    <s v="Actual"/>
    <n v="2547308.9500000002"/>
    <n v="-180690.36"/>
    <n v="-37421.040000000001"/>
    <n v="38706.892767999998"/>
    <n v="0"/>
    <n v="0"/>
    <n v="2365876.31"/>
    <n v="-7.0933822141990274E-2"/>
    <n v="-1.469042064960358E-2"/>
    <n v="0.1789113358656777"/>
    <n v="0"/>
    <n v="0"/>
    <n v="434846.11"/>
    <n v="0.1837991733388632"/>
  </r>
  <r>
    <x v="43"/>
    <x v="3"/>
    <x v="2"/>
    <n v="21"/>
    <s v="Actual"/>
    <n v="2282536.48"/>
    <n v="-169539.45"/>
    <n v="-34307.43"/>
    <n v="35056.32301"/>
    <n v="0"/>
    <n v="0"/>
    <n v="2112630.48"/>
    <n v="-7.4276775633395367E-2"/>
    <n v="-1.50303972359732E-2"/>
    <n v="0.1808338818814918"/>
    <n v="0"/>
    <n v="0"/>
    <n v="275670.63"/>
    <n v="0.13048691316808039"/>
  </r>
  <r>
    <x v="43"/>
    <x v="3"/>
    <x v="2"/>
    <n v="22"/>
    <s v="Actual"/>
    <n v="1576017.66"/>
    <n v="-101199.93"/>
    <n v="-24523.45"/>
    <n v="24027.687588000001"/>
    <n v="0"/>
    <n v="0"/>
    <n v="1473656.22"/>
    <n v="-6.4212434015491926E-2"/>
    <n v="-1.556039035755475E-2"/>
    <n v="0.1795072805093379"/>
    <n v="0"/>
    <n v="0"/>
    <n v="193051.2"/>
    <n v="0.13100151675809429"/>
  </r>
  <r>
    <x v="43"/>
    <x v="3"/>
    <x v="2"/>
    <n v="23"/>
    <s v="Actual"/>
    <n v="1355448.06"/>
    <n v="-115499.1"/>
    <n v="-20039.830000000002"/>
    <n v="20205.451388000001"/>
    <n v="0"/>
    <n v="10566.67"/>
    <n v="1228831.6000000001"/>
    <n v="-8.5211011331559255E-2"/>
    <n v="-1.478465357056913E-2"/>
    <n v="0.17551605435536841"/>
    <n v="0"/>
    <n v="7.7957026254477056E-3"/>
    <n v="204005.38"/>
    <n v="0.16601573397038291"/>
  </r>
  <r>
    <x v="43"/>
    <x v="3"/>
    <x v="2"/>
    <n v="24"/>
    <s v="Actual"/>
    <n v="690539.5"/>
    <n v="-71071.69"/>
    <n v="-10038.780000000001"/>
    <n v="9977.5101049999994"/>
    <n v="0"/>
    <n v="374.84"/>
    <n v="624053.44000000006"/>
    <n v="-0.10292197622293869"/>
    <n v="-1.453758981202379E-2"/>
    <n v="0.17012370053741749"/>
    <n v="0"/>
    <n v="5.4282195298024222E-4"/>
    <n v="101866.23"/>
    <n v="0.16323318400424169"/>
  </r>
  <r>
    <x v="43"/>
    <x v="3"/>
    <x v="2"/>
    <n v="25"/>
    <s v="Actual"/>
    <n v="526210.69999999995"/>
    <n v="-32644.68"/>
    <n v="-7343.77"/>
    <n v="7414.2852360000006"/>
    <n v="0"/>
    <n v="100.14"/>
    <n v="493819.14"/>
    <n v="-6.2037278983494648E-2"/>
    <n v="-1.3955949584453529E-2"/>
    <n v="0.1658978606699045"/>
    <n v="0"/>
    <n v="1.903039979992805E-4"/>
    <n v="58468.93"/>
    <n v="0.11840150626806401"/>
  </r>
  <r>
    <x v="43"/>
    <x v="3"/>
    <x v="2"/>
    <n v="26"/>
    <s v="Actual"/>
    <n v="491696.89"/>
    <n v="-34405.839999999997"/>
    <n v="-7440.32"/>
    <n v="7202.8100340000001"/>
    <n v="0"/>
    <n v="0"/>
    <n v="456983.21"/>
    <n v="-6.9973678295992478E-2"/>
    <n v="-1.5131924059963039E-2"/>
    <n v="0.17247877942156731"/>
    <n v="0"/>
    <n v="0"/>
    <n v="54064.65"/>
    <n v="0.11830773826460721"/>
  </r>
  <r>
    <x v="43"/>
    <x v="3"/>
    <x v="2"/>
    <n v="27"/>
    <s v="Actual"/>
    <n v="427605.69"/>
    <n v="-28714.59"/>
    <n v="-6281.3899999999994"/>
    <n v="6156.8182269999998"/>
    <n v="0"/>
    <n v="0"/>
    <n v="398592.18"/>
    <n v="-6.7152029712233247E-2"/>
    <n v="-1.468967824071752E-2"/>
    <n v="0.1695290103528217"/>
    <n v="0"/>
    <n v="0"/>
    <n v="46471.48"/>
    <n v="0.1165890409591076"/>
  </r>
  <r>
    <x v="43"/>
    <x v="3"/>
    <x v="2"/>
    <n v="28"/>
    <s v="Actual"/>
    <n v="411694.21"/>
    <n v="-25575.13"/>
    <n v="-5990.55"/>
    <n v="6030.8423309999998"/>
    <n v="0"/>
    <n v="0"/>
    <n v="386073.72"/>
    <n v="-6.2121665495368517E-2"/>
    <n v="-1.455096975981275E-2"/>
    <n v="0.17247826940534339"/>
    <n v="0"/>
    <n v="0"/>
    <n v="33071.660000000003"/>
    <n v="8.5661515629709264E-2"/>
  </r>
  <r>
    <x v="43"/>
    <x v="3"/>
    <x v="2"/>
    <n v="29"/>
    <s v="Actual"/>
    <n v="214682.54"/>
    <n v="-13983.84"/>
    <n v="-3153.32"/>
    <n v="3266.6883659999999"/>
    <n v="0"/>
    <n v="0"/>
    <n v="200658"/>
    <n v="-6.5137295282606589E-2"/>
    <n v="-1.468829276940733E-2"/>
    <n v="0.1791604528414299"/>
    <n v="0"/>
    <n v="0"/>
    <n v="24746.12"/>
    <n v="0.12332486120663021"/>
  </r>
  <r>
    <x v="43"/>
    <x v="3"/>
    <x v="2"/>
    <n v="30"/>
    <s v="Actual"/>
    <n v="115265.39"/>
    <n v="-8166.4000000000005"/>
    <n v="-1658.56"/>
    <n v="1817.4085"/>
    <n v="0"/>
    <n v="0"/>
    <n v="107241.62"/>
    <n v="-7.0848673656506961E-2"/>
    <n v="-1.438905468501863E-2"/>
    <n v="0.1856456602930322"/>
    <n v="0"/>
    <n v="0"/>
    <n v="10818.79"/>
    <n v="0.10088238129935"/>
  </r>
  <r>
    <x v="44"/>
    <x v="3"/>
    <x v="2"/>
    <n v="12"/>
    <s v="Actual"/>
    <n v="3210140.77"/>
    <n v="-158854.6"/>
    <n v="-47294.84"/>
    <n v="46497.014450000002"/>
    <n v="0"/>
    <n v="837.35"/>
    <n v="3050107.6"/>
    <n v="-4.948524422497521E-2"/>
    <n v="-1.4732948922984461E-2"/>
    <n v="0.170542317854943"/>
    <n v="0"/>
    <n v="2.6084525882022301E-4"/>
    <n v="268986.15000000002"/>
    <n v="8.8189069133167639E-2"/>
  </r>
  <r>
    <x v="44"/>
    <x v="3"/>
    <x v="2"/>
    <n v="13"/>
    <s v="Actual"/>
    <n v="3016495.23"/>
    <n v="-149561.60000000001"/>
    <n v="-45753.100000000013"/>
    <n v="45883.928951000002"/>
    <n v="0"/>
    <n v="179.9"/>
    <n v="2865046.09"/>
    <n v="-4.9581248633368463E-2"/>
    <n v="-1.516763545487191E-2"/>
    <n v="0.1790973361590617"/>
    <n v="0"/>
    <n v="5.9638748376207447E-5"/>
    <n v="334044.83"/>
    <n v="0.11659317843644181"/>
  </r>
  <r>
    <x v="44"/>
    <x v="3"/>
    <x v="2"/>
    <n v="14"/>
    <s v="Actual"/>
    <n v="2192929.36"/>
    <n v="-105936.77"/>
    <n v="-29381.93"/>
    <n v="30290.508382"/>
    <n v="0"/>
    <n v="2.4"/>
    <n v="2086246.19"/>
    <n v="-4.8308336753720142E-2"/>
    <n v="-1.3398484481962521E-2"/>
    <n v="0.16263465430035989"/>
    <n v="0"/>
    <n v="1.0944264980792631E-6"/>
    <n v="250957.78"/>
    <n v="0.1202915462244655"/>
  </r>
  <r>
    <x v="44"/>
    <x v="3"/>
    <x v="2"/>
    <n v="15"/>
    <s v="Actual"/>
    <n v="3630429.16"/>
    <n v="-204804.32"/>
    <n v="-45129.399999999987"/>
    <n v="46046.230466000001"/>
    <n v="5313.63"/>
    <n v="0"/>
    <n v="3419914.79"/>
    <n v="-5.6413253357627827E-2"/>
    <n v="-1.243087194683066E-2"/>
    <n v="0.14933695323236179"/>
    <n v="1.4636368775751019E-3"/>
    <n v="0"/>
    <n v="422615.29"/>
    <n v="0.123574801113685"/>
  </r>
  <r>
    <x v="44"/>
    <x v="3"/>
    <x v="2"/>
    <n v="16"/>
    <s v="Actual"/>
    <n v="2526073.1"/>
    <n v="-149620.69"/>
    <n v="-32227.67"/>
    <n v="33321.857587999999"/>
    <n v="5239.1499999999996"/>
    <n v="0"/>
    <n v="2370613.19"/>
    <n v="-5.9230546416095403E-2"/>
    <n v="-1.275801163473852E-2"/>
    <n v="0.1553153788910159"/>
    <n v="2.0740294491081832E-3"/>
    <n v="0"/>
    <n v="364374.23"/>
    <n v="0.15370463285070979"/>
  </r>
  <r>
    <x v="44"/>
    <x v="3"/>
    <x v="2"/>
    <n v="17"/>
    <s v="Actual"/>
    <n v="1638703.89"/>
    <n v="-117479.3"/>
    <n v="-22360.95"/>
    <n v="24049.445526"/>
    <n v="5383.66"/>
    <n v="1278.17"/>
    <n v="1515208.73"/>
    <n v="-7.1690377204145173E-2"/>
    <n v="-1.364550980592351E-2"/>
    <n v="0.17279682319819001"/>
    <n v="3.2853159334356621E-3"/>
    <n v="7.7998838460071034E-4"/>
    <n v="252547.34"/>
    <n v="0.16667495045385591"/>
  </r>
  <r>
    <x v="44"/>
    <x v="3"/>
    <x v="2"/>
    <n v="18"/>
    <s v="Actual"/>
    <n v="1807996.09"/>
    <n v="-124061.44"/>
    <n v="-25104.07"/>
    <n v="26071.866086000002"/>
    <n v="14965.38"/>
    <n v="412.91"/>
    <n v="1669587.17"/>
    <n v="-6.8618201491796371E-2"/>
    <n v="-1.3885024496927981E-2"/>
    <n v="0.16978753392336901"/>
    <n v="8.2773298475440835E-3"/>
    <n v="2.283799186755985E-4"/>
    <n v="272167.84999999998"/>
    <n v="0.16301505838715799"/>
  </r>
  <r>
    <x v="44"/>
    <x v="3"/>
    <x v="2"/>
    <n v="19"/>
    <s v="Actual"/>
    <n v="2066348.51"/>
    <n v="-140270.01999999999"/>
    <n v="-30356.35"/>
    <n v="30586.895613000001"/>
    <n v="21010.45"/>
    <n v="1.78"/>
    <n v="1904222.5"/>
    <n v="-6.7883040697718514E-2"/>
    <n v="-1.469081805566284E-2"/>
    <n v="0.17428619966521239"/>
    <n v="1.0167912091460309E-2"/>
    <n v="8.6142293586283763E-7"/>
    <n v="283991.8"/>
    <n v="0.14913792899726791"/>
  </r>
  <r>
    <x v="44"/>
    <x v="3"/>
    <x v="2"/>
    <n v="20"/>
    <s v="Actual"/>
    <n v="1509785.75"/>
    <n v="-101761.3"/>
    <n v="-21087.7"/>
    <n v="23053.734552000002"/>
    <n v="15425.74"/>
    <n v="0"/>
    <n v="1392507.09"/>
    <n v="-6.7401152779458948E-2"/>
    <n v="-1.396734602906406E-2"/>
    <n v="0.17978652443128901"/>
    <n v="1.021717154238606E-2"/>
    <n v="0"/>
    <n v="261304.35"/>
    <n v="0.1876502833461336"/>
  </r>
  <r>
    <x v="44"/>
    <x v="3"/>
    <x v="2"/>
    <n v="21"/>
    <s v="Actual"/>
    <n v="2365876.31"/>
    <n v="-166992.39000000001"/>
    <n v="-32364.959999999999"/>
    <n v="34798.619685999998"/>
    <n v="19752.86"/>
    <n v="103.7"/>
    <n v="2179069.7599999998"/>
    <n v="-7.0583736476062864E-2"/>
    <n v="-1.3679903663264629E-2"/>
    <n v="0.17318136272292159"/>
    <n v="8.3490670735867842E-3"/>
    <n v="4.3831539105271317E-5"/>
    <n v="446929.91999999998"/>
    <n v="0.20510124467056989"/>
  </r>
  <r>
    <x v="44"/>
    <x v="3"/>
    <x v="2"/>
    <n v="22"/>
    <s v="Actual"/>
    <n v="2112630.48"/>
    <n v="-146559.95000000001"/>
    <n v="-29962.61"/>
    <n v="31389.873937"/>
    <n v="19735.240000000002"/>
    <n v="4.1500000000000004"/>
    <n v="1945988.92"/>
    <n v="-6.937320624097025E-2"/>
    <n v="-1.418260802523307E-2"/>
    <n v="0.17494325424752449"/>
    <n v="9.3415484566898802E-3"/>
    <n v="1.9643757104176592E-6"/>
    <n v="296401.05"/>
    <n v="0.15231384256802449"/>
  </r>
  <r>
    <x v="44"/>
    <x v="3"/>
    <x v="2"/>
    <n v="23"/>
    <s v="Actual"/>
    <n v="1473656.22"/>
    <n v="-82157"/>
    <n v="-20584.59"/>
    <n v="21984.631291000002"/>
    <n v="4652.1400000000003"/>
    <n v="1272.9100000000001"/>
    <n v="1385969.62"/>
    <n v="-5.5750451757330489E-2"/>
    <n v="-1.396837995227951E-2"/>
    <n v="0.1756524353489726"/>
    <n v="3.1568692459357992E-3"/>
    <n v="8.6377676334851018E-4"/>
    <n v="205862.54"/>
    <n v="0.14853322686827719"/>
  </r>
  <r>
    <x v="44"/>
    <x v="3"/>
    <x v="2"/>
    <n v="24"/>
    <s v="Actual"/>
    <n v="1228831.6000000001"/>
    <n v="-98875.199999999997"/>
    <n v="-17479.2"/>
    <n v="17705.850909000001"/>
    <n v="19199.59"/>
    <n v="473.72"/>
    <n v="1119475.25"/>
    <n v="-8.0462774557555336E-2"/>
    <n v="-1.422424358227767E-2"/>
    <n v="0.16965067918293411"/>
    <n v="1.562426454528025E-2"/>
    <n v="3.855044092290596E-4"/>
    <n v="214757.39"/>
    <n v="0.19183755067385369"/>
  </r>
  <r>
    <x v="44"/>
    <x v="3"/>
    <x v="2"/>
    <n v="25"/>
    <s v="Actual"/>
    <n v="624053.43999999994"/>
    <n v="-38415.17"/>
    <n v="-10951.61"/>
    <n v="8877.8806289999993"/>
    <n v="0"/>
    <n v="0"/>
    <n v="583548.17000000004"/>
    <n v="-6.1557500588411147E-2"/>
    <n v="-1.7549154123723761E-2"/>
    <n v="0.16750149606630249"/>
    <n v="0"/>
    <n v="0"/>
    <n v="108216.87"/>
    <n v="0.1854463359897093"/>
  </r>
  <r>
    <x v="44"/>
    <x v="3"/>
    <x v="2"/>
    <n v="26"/>
    <s v="Actual"/>
    <n v="493819.14"/>
    <n v="-31973.54"/>
    <n v="-6564.0000000000009"/>
    <n v="6743.3796730000004"/>
    <n v="4462.41"/>
    <n v="0"/>
    <n v="457426.93"/>
    <n v="-6.474747009603557E-2"/>
    <n v="-1.329231588714848E-2"/>
    <n v="0.16078327267784981"/>
    <n v="9.0365270167535421E-3"/>
    <n v="0"/>
    <n v="66165.8"/>
    <n v="0.14464780199976421"/>
  </r>
  <r>
    <x v="44"/>
    <x v="3"/>
    <x v="2"/>
    <n v="27"/>
    <s v="Actual"/>
    <n v="456983.21"/>
    <n v="-31324.66"/>
    <n v="-6613.4400000000014"/>
    <n v="6550.7483180000008"/>
    <n v="0"/>
    <n v="0"/>
    <n v="425511.37"/>
    <n v="-6.8546632161824939E-2"/>
    <n v="-1.447195401336517E-2"/>
    <n v="0.16878033348950219"/>
    <n v="0"/>
    <n v="0"/>
    <n v="57904.63"/>
    <n v="0.1360824506287576"/>
  </r>
  <r>
    <x v="44"/>
    <x v="3"/>
    <x v="2"/>
    <n v="28"/>
    <s v="Actual"/>
    <n v="398592.18"/>
    <n v="-24384.71"/>
    <n v="-5261.32"/>
    <n v="5647.6243369999993"/>
    <n v="0"/>
    <n v="0.01"/>
    <n v="374308.99"/>
    <n v="-6.1177090830030832E-2"/>
    <n v="-1.319975720547252E-2"/>
    <n v="0.16682771356030951"/>
    <n v="0"/>
    <n v="2.5088299524591779E-8"/>
    <n v="49496.57"/>
    <n v="0.13223452100362321"/>
  </r>
  <r>
    <x v="44"/>
    <x v="3"/>
    <x v="2"/>
    <n v="29"/>
    <s v="Actual"/>
    <n v="386073.72"/>
    <n v="-26347.98"/>
    <n v="-5360.81"/>
    <n v="5535.9873109999999"/>
    <n v="0"/>
    <n v="157.12"/>
    <n v="359653.95"/>
    <n v="-6.8245981622369944E-2"/>
    <n v="-1.388545690185802E-2"/>
    <n v="0.16883248639956391"/>
    <n v="0"/>
    <n v="4.0696890738898259E-4"/>
    <n v="38336.730000000003"/>
    <n v="0.1065933795527618"/>
  </r>
  <r>
    <x v="44"/>
    <x v="3"/>
    <x v="2"/>
    <n v="30"/>
    <s v="Actual"/>
    <n v="200658"/>
    <n v="-10037.18"/>
    <n v="-2942.81"/>
    <n v="3033.8221060000001"/>
    <n v="0"/>
    <n v="0"/>
    <n v="190535.62"/>
    <n v="-5.0021329824876157E-2"/>
    <n v="-1.466579951958058E-2"/>
    <n v="0.17801836292307979"/>
    <n v="0"/>
    <n v="0"/>
    <n v="23247.77"/>
    <n v="0.1220127239200733"/>
  </r>
  <r>
    <x v="44"/>
    <x v="3"/>
    <x v="2"/>
    <n v="31"/>
    <s v="Actual"/>
    <n v="107241.62"/>
    <n v="-9569.119999999999"/>
    <n v="-1455.98"/>
    <n v="1616.9046740000001"/>
    <n v="0"/>
    <n v="0"/>
    <n v="97763.47"/>
    <n v="-8.9229536070044427E-2"/>
    <n v="-1.3576631908395269E-2"/>
    <n v="0.1775220159949816"/>
    <n v="0"/>
    <n v="0"/>
    <n v="13349.8"/>
    <n v="0.13655202705059469"/>
  </r>
  <r>
    <x v="45"/>
    <x v="3"/>
    <x v="2"/>
    <n v="13"/>
    <s v="Actual"/>
    <n v="3030668.22"/>
    <n v="-161850.6"/>
    <n v="-42581.16"/>
    <n v="41879.457140000013"/>
    <n v="116135.454852"/>
    <n v="44.62"/>
    <n v="2772056.05"/>
    <n v="-5.3404262113521617E-2"/>
    <n v="-1.405008958717362E-2"/>
    <n v="0.16812575914473851"/>
    <n v="3.8320082048440139E-2"/>
    <n v="1.472282571399386E-5"/>
    <n v="283953.7"/>
    <n v="0.1024343284833653"/>
  </r>
  <r>
    <x v="45"/>
    <x v="3"/>
    <x v="2"/>
    <n v="14"/>
    <s v="Actual"/>
    <n v="2836127.17"/>
    <n v="-135835.19"/>
    <n v="-39537.649999999987"/>
    <n v="41026.757809000002"/>
    <n v="111561.71933599999"/>
    <n v="0"/>
    <n v="2618778.4300000002"/>
    <n v="-4.7894604810686248E-2"/>
    <n v="-1.3940718321174571E-2"/>
    <n v="0.17600017797374251"/>
    <n v="3.9335936877611867E-2"/>
    <n v="0"/>
    <n v="347773.48"/>
    <n v="0.13279988715960209"/>
  </r>
  <r>
    <x v="45"/>
    <x v="3"/>
    <x v="2"/>
    <n v="15"/>
    <s v="Actual"/>
    <n v="2049174.93"/>
    <n v="-111002.66"/>
    <n v="-25917.25"/>
    <n v="27041.914867"/>
    <n v="87463.809670000002"/>
    <n v="9.4"/>
    <n v="1888532.06"/>
    <n v="-5.4169440770974103E-2"/>
    <n v="-1.2647651315937191E-2"/>
    <n v="0.1605572854705804"/>
    <n v="4.2682451551366581E-2"/>
    <n v="4.5872120834505823E-6"/>
    <n v="262302.42"/>
    <n v="0.13889222510736721"/>
  </r>
  <r>
    <x v="45"/>
    <x v="3"/>
    <x v="2"/>
    <n v="16"/>
    <s v="Actual"/>
    <n v="3371975.51"/>
    <n v="-192010.76"/>
    <n v="-38657.509999999987"/>
    <n v="40866.668107999998"/>
    <n v="166726.85464500001"/>
    <n v="0"/>
    <n v="3062964.85"/>
    <n v="-5.6943106327601987E-2"/>
    <n v="-1.1464350759771679E-2"/>
    <n v="0.14745395604825531"/>
    <n v="4.944485929703564E-2"/>
    <n v="0"/>
    <n v="427193.69"/>
    <n v="0.13947064720641511"/>
  </r>
  <r>
    <x v="45"/>
    <x v="3"/>
    <x v="2"/>
    <n v="17"/>
    <s v="Actual"/>
    <n v="2343107.0699999998"/>
    <n v="-129930.84"/>
    <n v="-26734.34"/>
    <n v="29260.913845999999"/>
    <n v="134429.96612900001"/>
    <n v="162.41"/>
    <n v="2107495.92"/>
    <n v="-5.5452369916667958E-2"/>
    <n v="-1.140978162811826E-2"/>
    <n v="0.15193833422487751"/>
    <n v="5.7372523795508848E-2"/>
    <n v="6.9313947313555757E-5"/>
    <n v="377776.45"/>
    <n v="0.17925370408309019"/>
  </r>
  <r>
    <x v="45"/>
    <x v="3"/>
    <x v="2"/>
    <n v="18"/>
    <s v="Actual"/>
    <n v="1484237.98"/>
    <n v="-111506.91"/>
    <n v="-19050.28"/>
    <n v="20552.865142999999"/>
    <n v="100241.614627"/>
    <n v="347.94"/>
    <n v="1305646.19"/>
    <n v="-7.5127379505542644E-2"/>
    <n v="-1.2835057623306469E-2"/>
    <n v="0.16847693066029301"/>
    <n v="6.7537427270928624E-2"/>
    <n v="2.3442332340801569E-4"/>
    <n v="257927.06"/>
    <n v="0.19754743817695361"/>
  </r>
  <r>
    <x v="45"/>
    <x v="3"/>
    <x v="2"/>
    <n v="19"/>
    <s v="Actual"/>
    <n v="1624565.47"/>
    <n v="-107381.37"/>
    <n v="-21598.560000000001"/>
    <n v="22542.373007999999"/>
    <n v="104270.769895"/>
    <n v="1919.58"/>
    <n v="1456530.71"/>
    <n v="-6.6098518024022765E-2"/>
    <n v="-1.329497665612701E-2"/>
    <n v="0.16882393681800961"/>
    <n v="6.4183790570779525E-2"/>
    <n v="1.181595962396025E-3"/>
    <n v="275918.71999999997"/>
    <n v="0.18943556638088321"/>
  </r>
  <r>
    <x v="45"/>
    <x v="3"/>
    <x v="2"/>
    <n v="20"/>
    <s v="Actual"/>
    <n v="1863490.27"/>
    <n v="-110351.25"/>
    <n v="-23644.66"/>
    <n v="26764.412338999999"/>
    <n v="112809.14281999999"/>
    <n v="0"/>
    <n v="1683640.76"/>
    <n v="-5.9217508015214922E-2"/>
    <n v="-1.2688373199823581E-2"/>
    <n v="0.17474396765046341"/>
    <n v="6.0536480729786693E-2"/>
    <n v="0"/>
    <n v="298124.07"/>
    <n v="0.17707106948396761"/>
  </r>
  <r>
    <x v="45"/>
    <x v="3"/>
    <x v="2"/>
    <n v="21"/>
    <s v="Actual"/>
    <n v="1350833.29"/>
    <n v="-90207.530000000013"/>
    <n v="-18520.98"/>
    <n v="19693.534066"/>
    <n v="110942.88877999999"/>
    <n v="0"/>
    <n v="1192647.9099999999"/>
    <n v="-6.6779173024378163E-2"/>
    <n v="-1.3710781439210749E-2"/>
    <n v="0.17737545131839819"/>
    <n v="8.2129223199703644E-2"/>
    <n v="0"/>
    <n v="278580.27"/>
    <n v="0.233581317389807"/>
  </r>
  <r>
    <x v="45"/>
    <x v="3"/>
    <x v="2"/>
    <n v="22"/>
    <s v="Actual"/>
    <n v="2100279.2599999998"/>
    <n v="-147148.48000000001"/>
    <n v="-28032.04"/>
    <n v="29630.916220999999"/>
    <n v="170379.629419"/>
    <n v="0"/>
    <n v="1862241.19"/>
    <n v="-7.0061387931812477E-2"/>
    <n v="-1.334681560394021E-2"/>
    <n v="0.1716483553186319"/>
    <n v="8.1122369136283345E-2"/>
    <n v="0"/>
    <n v="428143.79"/>
    <n v="0.2299078080213659"/>
  </r>
  <r>
    <x v="45"/>
    <x v="3"/>
    <x v="2"/>
    <n v="23"/>
    <s v="Actual"/>
    <n v="1886378.72"/>
    <n v="-139405.03"/>
    <n v="-23714.7"/>
    <n v="26990.398783000001"/>
    <n v="115986.073548"/>
    <n v="3709.97"/>
    <n v="1689690.05"/>
    <n v="-7.3900870764699894E-2"/>
    <n v="-1.257154766885835E-2"/>
    <n v="0.17408126041263161"/>
    <n v="6.1486101554411088E-2"/>
    <n v="1.9667153581970011E-3"/>
    <n v="298544.96000000002"/>
    <n v="0.17668622715745999"/>
  </r>
  <r>
    <x v="45"/>
    <x v="3"/>
    <x v="2"/>
    <n v="24"/>
    <s v="Actual"/>
    <n v="1352569.45"/>
    <n v="-81818.880000000005"/>
    <n v="-17753.62"/>
    <n v="18964.337476000001"/>
    <n v="85672.853262999997"/>
    <n v="746.75"/>
    <n v="1219164.9099999999"/>
    <n v="-6.049144463524591E-2"/>
    <n v="-1.312584725316693E-2"/>
    <n v="0.17058848447646571"/>
    <n v="6.3340816446061238E-2"/>
    <n v="5.5209734331941335E-4"/>
    <n v="196117.3"/>
    <n v="0.16086199528167189"/>
  </r>
  <r>
    <x v="45"/>
    <x v="3"/>
    <x v="2"/>
    <n v="25"/>
    <s v="Actual"/>
    <n v="1090433.6100000001"/>
    <n v="-53597.89"/>
    <n v="-13957.37"/>
    <n v="15371.815216000001"/>
    <n v="77601.239570999998"/>
    <n v="0"/>
    <n v="990431.22"/>
    <n v="-4.9152822793127222E-2"/>
    <n v="-1.2799834737302351E-2"/>
    <n v="0.17151319445726421"/>
    <n v="7.1165487618269574E-2"/>
    <n v="0"/>
    <n v="207780.97"/>
    <n v="0.20978838894032439"/>
  </r>
  <r>
    <x v="45"/>
    <x v="3"/>
    <x v="2"/>
    <n v="26"/>
    <s v="Actual"/>
    <n v="563613.37"/>
    <n v="-31939.4"/>
    <n v="-7057.09"/>
    <n v="7664.488985"/>
    <n v="49231.640973000001"/>
    <n v="0"/>
    <n v="502909.48"/>
    <n v="-5.6668989239911052E-2"/>
    <n v="-1.2521154350898379E-2"/>
    <n v="0.165452573722361"/>
    <n v="8.735002324909362E-2"/>
    <n v="0"/>
    <n v="108497.48"/>
    <n v="0.2157395800134847"/>
  </r>
  <r>
    <x v="45"/>
    <x v="3"/>
    <x v="2"/>
    <n v="27"/>
    <s v="Actual"/>
    <n v="452408.54"/>
    <n v="-32446.28"/>
    <n v="-5890.7999999999993"/>
    <n v="5977.8051509999996"/>
    <n v="17267.43"/>
    <n v="0"/>
    <n v="407691.69"/>
    <n v="-7.1718982139461818E-2"/>
    <n v="-1.302097436091723E-2"/>
    <n v="0.16076169267383861"/>
    <n v="3.8167780829247829E-2"/>
    <n v="0"/>
    <n v="70614.600000000006"/>
    <n v="0.1732058850647655"/>
  </r>
  <r>
    <x v="45"/>
    <x v="3"/>
    <x v="2"/>
    <n v="28"/>
    <s v="Actual"/>
    <n v="419160.75"/>
    <n v="-31796.69"/>
    <n v="-5642.0700000000006"/>
    <n v="5772.7709210000003"/>
    <n v="15994.842419000001"/>
    <n v="0"/>
    <n v="377884.99"/>
    <n v="-7.5857985271760298E-2"/>
    <n v="-1.3460396757091399E-2"/>
    <n v="0.1675619187598871"/>
    <n v="3.8159208415864322E-2"/>
    <n v="0"/>
    <n v="56565.82"/>
    <n v="0.14969057119733711"/>
  </r>
  <r>
    <x v="45"/>
    <x v="3"/>
    <x v="2"/>
    <n v="29"/>
    <s v="Actual"/>
    <n v="365656.71"/>
    <n v="-21858.47"/>
    <n v="-4762.83"/>
    <n v="5031.7116579999993"/>
    <n v="15408.66"/>
    <n v="0"/>
    <n v="337263.01"/>
    <n v="-5.977866507632254E-2"/>
    <n v="-1.302541391897334E-2"/>
    <n v="0.1674224944639103"/>
    <n v="4.2139688890161481E-2"/>
    <n v="0"/>
    <n v="53660.06"/>
    <n v="0.15910449236635821"/>
  </r>
  <r>
    <x v="45"/>
    <x v="3"/>
    <x v="2"/>
    <n v="30"/>
    <s v="Actual"/>
    <n v="352782.75"/>
    <n v="-25172.94"/>
    <n v="-4142.46"/>
    <n v="4937.6339970000008"/>
    <n v="10647.110226000001"/>
    <n v="90.52"/>
    <n v="324196.05"/>
    <n v="-7.1355359637057081E-2"/>
    <n v="-1.174224079833835E-2"/>
    <n v="0.17028765426739259"/>
    <n v="3.0180359515877692E-2"/>
    <n v="2.5658850950053538E-4"/>
    <n v="40721.949999999997"/>
    <n v="0.1256090257731394"/>
  </r>
  <r>
    <x v="45"/>
    <x v="3"/>
    <x v="2"/>
    <n v="31"/>
    <s v="Actual"/>
    <n v="184389.83"/>
    <n v="-9309.2799999999988"/>
    <n v="-2616.17"/>
    <n v="2793.878052"/>
    <n v="6145.79"/>
    <n v="0"/>
    <n v="175128.7"/>
    <n v="-5.0486949307345201E-2"/>
    <n v="-1.4188255393478051E-2"/>
    <n v="0.1843495542351766"/>
    <n v="3.3330417409680353E-2"/>
    <n v="0"/>
    <n v="22236.19"/>
    <n v="0.12697056507585561"/>
  </r>
  <r>
    <x v="45"/>
    <x v="3"/>
    <x v="2"/>
    <n v="32"/>
    <s v="Actual"/>
    <n v="97763.470000000016"/>
    <n v="-8357.6400000000012"/>
    <n v="-1152.48"/>
    <n v="1371.571314"/>
    <n v="4773.3100000000004"/>
    <n v="0"/>
    <n v="84833.77"/>
    <n v="-8.5488373111142643E-2"/>
    <n v="-1.178845227158978E-2"/>
    <n v="0.1706920896629385"/>
    <n v="4.8825087734713182E-2"/>
    <n v="0"/>
    <n v="15209.21"/>
    <n v="0.17928249563823459"/>
  </r>
  <r>
    <x v="46"/>
    <x v="3"/>
    <x v="2"/>
    <n v="14"/>
    <s v="Actual"/>
    <n v="2772056.05"/>
    <n v="-133131.94"/>
    <n v="-41283.39"/>
    <n v="40022.144883000001"/>
    <n v="0"/>
    <n v="57.16"/>
    <n v="2626888.94"/>
    <n v="-4.8026424285324242E-2"/>
    <n v="-1.489269670431087E-2"/>
    <n v="0.16999240692627129"/>
    <n v="0"/>
    <n v="2.0620073681410591E-5"/>
    <n v="307689.78000000003"/>
    <n v="0.117130867359775"/>
  </r>
  <r>
    <x v="46"/>
    <x v="3"/>
    <x v="2"/>
    <n v="15"/>
    <s v="Actual"/>
    <n v="2618778.4300000002"/>
    <n v="-144281.39000000001"/>
    <n v="-40927.53"/>
    <n v="39604.015788999997"/>
    <n v="0"/>
    <n v="0"/>
    <n v="2464230.3199999998"/>
    <n v="-5.5094920726073048E-2"/>
    <n v="-1.5628481406118808E-2"/>
    <n v="0.17806216129291419"/>
    <n v="0"/>
    <n v="0"/>
    <n v="374539.79"/>
    <n v="0.15199057773138669"/>
  </r>
  <r>
    <x v="46"/>
    <x v="3"/>
    <x v="2"/>
    <n v="16"/>
    <s v="Actual"/>
    <n v="1888532.06"/>
    <n v="-111986.82"/>
    <n v="-27740.080000000002"/>
    <n v="25801.646471"/>
    <n v="0"/>
    <n v="0"/>
    <n v="1768901.2"/>
    <n v="-5.9298342014908662E-2"/>
    <n v="-1.4688699539471941E-2"/>
    <n v="0.16086228338459499"/>
    <n v="0"/>
    <n v="0"/>
    <n v="271150.03999999998"/>
    <n v="0.15328727234737591"/>
  </r>
  <r>
    <x v="46"/>
    <x v="3"/>
    <x v="2"/>
    <n v="17"/>
    <s v="Actual"/>
    <n v="3062964.850000001"/>
    <n v="-206662.84"/>
    <n v="-41481.199999999997"/>
    <n v="39029.521992000002"/>
    <n v="0"/>
    <n v="0"/>
    <n v="2848968.36"/>
    <n v="-6.7471502325597996E-2"/>
    <n v="-1.3542825997497159E-2"/>
    <n v="0.15003147882511239"/>
    <n v="0"/>
    <n v="0"/>
    <n v="458179.26"/>
    <n v="0.1608228671237332"/>
  </r>
  <r>
    <x v="46"/>
    <x v="3"/>
    <x v="2"/>
    <n v="18"/>
    <s v="Actual"/>
    <n v="2107495.92"/>
    <n v="-144417.85999999999"/>
    <n v="-29137.19"/>
    <n v="28091.187027"/>
    <n v="0"/>
    <n v="25.74"/>
    <n v="1956424.53"/>
    <n v="-6.8525807632405775E-2"/>
    <n v="-1.38255024474733E-2"/>
    <n v="0.156940314769311"/>
    <n v="0"/>
    <n v="1.221354677640372E-5"/>
    <n v="396153.89"/>
    <n v="0.20248871547322089"/>
  </r>
  <r>
    <x v="46"/>
    <x v="3"/>
    <x v="2"/>
    <n v="19"/>
    <s v="Actual"/>
    <n v="1305646.19"/>
    <n v="-97905.760000000009"/>
    <n v="-21671.13"/>
    <n v="19310.722677000002"/>
    <n v="0"/>
    <n v="0.01"/>
    <n v="1203500.01"/>
    <n v="-7.4986440239219798E-2"/>
    <n v="-1.6598011135007411E-2"/>
    <n v="0.17414226618179449"/>
    <n v="0"/>
    <n v="7.6590427610408004E-9"/>
    <n v="260178.89"/>
    <n v="0.21618519969933361"/>
  </r>
  <r>
    <x v="46"/>
    <x v="3"/>
    <x v="2"/>
    <n v="20"/>
    <s v="Actual"/>
    <n v="1456530.71"/>
    <n v="-115176.56"/>
    <n v="-22300.87"/>
    <n v="21279.160382999999"/>
    <n v="0"/>
    <n v="8.19"/>
    <n v="1334081.3"/>
    <n v="-7.9075957142022771E-2"/>
    <n v="-1.531095077288141E-2"/>
    <n v="0.17201487835200729"/>
    <n v="0"/>
    <n v="5.6229504422876191E-6"/>
    <n v="294807.89"/>
    <n v="0.22098195214939301"/>
  </r>
  <r>
    <x v="46"/>
    <x v="3"/>
    <x v="2"/>
    <n v="21"/>
    <s v="Actual"/>
    <n v="1683640.76"/>
    <n v="-142771.28"/>
    <n v="-28414.1"/>
    <n v="25382.131002999999"/>
    <n v="0"/>
    <n v="0"/>
    <n v="1535581.12"/>
    <n v="-8.4799134941351745E-2"/>
    <n v="-1.6876581201324681E-2"/>
    <n v="0.17750468520365281"/>
    <n v="0"/>
    <n v="0"/>
    <n v="314216.76"/>
    <n v="0.2046240057965808"/>
  </r>
  <r>
    <x v="46"/>
    <x v="3"/>
    <x v="2"/>
    <n v="22"/>
    <s v="Actual"/>
    <n v="1192647.9099999999"/>
    <n v="-107317.34"/>
    <n v="-19541.68"/>
    <n v="18377.343292000001"/>
    <n v="0"/>
    <n v="279.97000000000003"/>
    <n v="1082604.06"/>
    <n v="-8.9982415682093475E-2"/>
    <n v="-1.6385120735255391E-2"/>
    <n v="0.18142688635169901"/>
    <n v="0"/>
    <n v="2.3474656489357371E-4"/>
    <n v="291520.49"/>
    <n v="0.26927710764358298"/>
  </r>
  <r>
    <x v="46"/>
    <x v="3"/>
    <x v="2"/>
    <n v="23"/>
    <s v="Actual"/>
    <n v="1862241.19"/>
    <n v="-165902.28"/>
    <n v="-29256.46"/>
    <n v="27642.722986000001"/>
    <n v="0"/>
    <n v="1166.17"/>
    <n v="1684414.8"/>
    <n v="-8.9087429110082134E-2"/>
    <n v="-1.5710349527818138E-2"/>
    <n v="0.17477369332680959"/>
    <n v="0"/>
    <n v="6.2621856194685504E-4"/>
    <n v="441852.47"/>
    <n v="0.26231808815738261"/>
  </r>
  <r>
    <x v="46"/>
    <x v="3"/>
    <x v="2"/>
    <n v="24"/>
    <s v="Actual"/>
    <n v="1689690.05"/>
    <n v="-166885.22"/>
    <n v="-28888.53"/>
    <n v="25095.784653999999"/>
    <n v="0"/>
    <n v="874.47"/>
    <n v="1517936.79"/>
    <n v="-9.8766764946032551E-2"/>
    <n v="-1.7096940353054691E-2"/>
    <n v="0.17487386267371269"/>
    <n v="0"/>
    <n v="5.1753278656047009E-4"/>
    <n v="307719.84999999998"/>
    <n v="0.20272244010898499"/>
  </r>
  <r>
    <x v="46"/>
    <x v="3"/>
    <x v="2"/>
    <n v="25"/>
    <s v="Actual"/>
    <n v="1219164.9099999999"/>
    <n v="-60213.55"/>
    <n v="-19308.849999999999"/>
    <n v="18365.425434000001"/>
    <n v="0"/>
    <n v="0"/>
    <n v="1156536.99"/>
    <n v="-4.9389175743255277E-2"/>
    <n v="-1.5837767181143689E-2"/>
    <n v="0.1773657295126605"/>
    <n v="0"/>
    <n v="0"/>
    <n v="200885.8"/>
    <n v="0.17369595761913331"/>
  </r>
  <r>
    <x v="46"/>
    <x v="3"/>
    <x v="2"/>
    <n v="26"/>
    <s v="Actual"/>
    <n v="990431.22"/>
    <n v="-67752.03"/>
    <n v="-15711.78"/>
    <n v="14863.076939"/>
    <n v="0"/>
    <n v="0.2"/>
    <n v="918865.1100000001"/>
    <n v="-6.840659768378464E-2"/>
    <n v="-1.586357505976033E-2"/>
    <n v="0.17669146637396471"/>
    <n v="0"/>
    <n v="2.019322452295072E-7"/>
    <n v="217900.98"/>
    <n v="0.23714142329334931"/>
  </r>
  <r>
    <x v="46"/>
    <x v="3"/>
    <x v="2"/>
    <n v="27"/>
    <s v="Actual"/>
    <n v="502909.48"/>
    <n v="-34056.74"/>
    <n v="-7969.6399999999994"/>
    <n v="7339.94715"/>
    <n v="0"/>
    <n v="0"/>
    <n v="467261.36"/>
    <n v="-6.7719423384104832E-2"/>
    <n v="-1.5847066553607219E-2"/>
    <n v="0.17184396360759049"/>
    <n v="0"/>
    <n v="0"/>
    <n v="114137.15"/>
    <n v="0.24426832554697009"/>
  </r>
  <r>
    <x v="46"/>
    <x v="3"/>
    <x v="2"/>
    <n v="28"/>
    <s v="Actual"/>
    <n v="407691.69"/>
    <n v="-38199.82"/>
    <n v="-6148.6999999999989"/>
    <n v="5551.4206969999996"/>
    <n v="0"/>
    <n v="0"/>
    <n v="368616.17"/>
    <n v="-9.3697813659140317E-2"/>
    <n v="-1.508173983139072E-2"/>
    <n v="0.160325813251185"/>
    <n v="0"/>
    <n v="0"/>
    <n v="72427.31"/>
    <n v="0.196484353901241"/>
  </r>
  <r>
    <x v="46"/>
    <x v="3"/>
    <x v="2"/>
    <n v="29"/>
    <s v="Actual"/>
    <n v="377884.99"/>
    <n v="-29576.69"/>
    <n v="-5809.89"/>
    <n v="5424.5444589999997"/>
    <n v="0"/>
    <n v="79.03"/>
    <n v="346928.44"/>
    <n v="-7.8269025715998933E-2"/>
    <n v="-1.537475727733986E-2"/>
    <n v="0.16901871749946129"/>
    <n v="0"/>
    <n v="2.091377061576328E-4"/>
    <n v="57808.42"/>
    <n v="0.16662923339464469"/>
  </r>
  <r>
    <x v="46"/>
    <x v="3"/>
    <x v="2"/>
    <n v="30"/>
    <s v="Actual"/>
    <n v="337263.01"/>
    <n v="-32720.12"/>
    <n v="-5329.0599999999986"/>
    <n v="4753.4101300000002"/>
    <n v="0"/>
    <n v="71.16"/>
    <n v="303811.49"/>
    <n v="-9.7016628061286678E-2"/>
    <n v="-1.5800902684228551E-2"/>
    <n v="0.16594636596964449"/>
    <n v="0"/>
    <n v="2.1099260188658109E-4"/>
    <n v="52374.029999999992"/>
    <n v="0.1723898921663562"/>
  </r>
  <r>
    <x v="46"/>
    <x v="3"/>
    <x v="2"/>
    <n v="31"/>
    <s v="Actual"/>
    <n v="324196.05"/>
    <n v="-26035.72"/>
    <n v="-5736.2199999999993"/>
    <n v="4696.6606300000003"/>
    <n v="0"/>
    <n v="0"/>
    <n v="297224.23"/>
    <n v="-8.0308566375191792E-2"/>
    <n v="-1.7693676403521881E-2"/>
    <n v="0.1705739205912894"/>
    <n v="0"/>
    <n v="0"/>
    <n v="37822.480000000003"/>
    <n v="0.12725234413089401"/>
  </r>
  <r>
    <x v="46"/>
    <x v="3"/>
    <x v="2"/>
    <n v="32"/>
    <s v="Actual"/>
    <n v="175128.7"/>
    <n v="-8717.43"/>
    <n v="-2745.34"/>
    <n v="2720.4123989999998"/>
    <n v="0"/>
    <n v="0"/>
    <n v="166264.54"/>
    <n v="-4.9777278081776427E-2"/>
    <n v="-1.5676128470090849E-2"/>
    <n v="0.18289784665367839"/>
    <n v="0"/>
    <n v="0"/>
    <n v="24250.799999999999"/>
    <n v="0.14585671725311961"/>
  </r>
  <r>
    <x v="46"/>
    <x v="3"/>
    <x v="2"/>
    <n v="33"/>
    <s v="Actual"/>
    <n v="84833.76999999999"/>
    <n v="-6934.09"/>
    <n v="-1198.5"/>
    <n v="1295.2488619999999"/>
    <n v="0"/>
    <n v="0"/>
    <n v="77940.86"/>
    <n v="-8.173737887636022E-2"/>
    <n v="-1.412762865542814E-2"/>
    <n v="0.17976933943305981"/>
    <n v="0"/>
    <n v="0"/>
    <n v="17824.73"/>
    <n v="0.2286955776469492"/>
  </r>
  <r>
    <x v="47"/>
    <x v="3"/>
    <x v="2"/>
    <n v="15"/>
    <s v="Actual"/>
    <n v="2626888.94"/>
    <n v="-149866.95000000001"/>
    <n v="-37636.969999999987"/>
    <n v="36275.951264000003"/>
    <n v="0"/>
    <n v="52.53"/>
    <n v="2468985.73"/>
    <n v="-5.7051117661639707E-2"/>
    <n v="-1.4327583259001421E-2"/>
    <n v="0.16801525192965841"/>
    <n v="0"/>
    <n v="1.999703877850276E-5"/>
    <n v="243253.14"/>
    <n v="9.8523509894891129E-2"/>
  </r>
  <r>
    <x v="47"/>
    <x v="3"/>
    <x v="2"/>
    <n v="16"/>
    <s v="Actual"/>
    <n v="2464230.3199999998"/>
    <n v="-135266.16"/>
    <n v="-35983.96"/>
    <n v="35464.874779000012"/>
    <n v="0"/>
    <n v="0"/>
    <n v="2320806.7400000002"/>
    <n v="-5.4891849557309233E-2"/>
    <n v="-1.4602514914271491E-2"/>
    <n v="0.17510104729624729"/>
    <n v="0"/>
    <n v="0"/>
    <n v="320320.09999999998"/>
    <n v="0.13802101419267679"/>
  </r>
  <r>
    <x v="47"/>
    <x v="3"/>
    <x v="2"/>
    <n v="17"/>
    <s v="Actual"/>
    <n v="1768901.2"/>
    <n v="-101062.12"/>
    <n v="-22553.14"/>
    <n v="23485.866049"/>
    <n v="0"/>
    <n v="0"/>
    <n v="1658235.32"/>
    <n v="-5.713271040802053E-2"/>
    <n v="-1.274980196745867E-2"/>
    <n v="0.1615379669572086"/>
    <n v="0"/>
    <n v="0"/>
    <n v="218520.62"/>
    <n v="0.13177901674413739"/>
  </r>
  <r>
    <x v="47"/>
    <x v="3"/>
    <x v="2"/>
    <n v="18"/>
    <s v="Actual"/>
    <n v="2848968.36"/>
    <n v="-169523.79"/>
    <n v="-34444.120000000003"/>
    <n v="35044.325232000003"/>
    <n v="0"/>
    <n v="172"/>
    <n v="2676497.25"/>
    <n v="-5.9503570618804617E-2"/>
    <n v="-1.209003247758076E-2"/>
    <n v="0.14965860261642219"/>
    <n v="0"/>
    <n v="6.0372730850545492E-5"/>
    <n v="348192.51"/>
    <n v="0.1300926089126376"/>
  </r>
  <r>
    <x v="47"/>
    <x v="3"/>
    <x v="2"/>
    <n v="19"/>
    <s v="Actual"/>
    <n v="1956424.53"/>
    <n v="-126369.62"/>
    <n v="-24398.41"/>
    <n v="24930.909767000001"/>
    <n v="0"/>
    <n v="219.81"/>
    <n v="1823236.45"/>
    <n v="-6.4592126127144808E-2"/>
    <n v="-1.247091805785118E-2"/>
    <n v="0.15504102723136129"/>
    <n v="0"/>
    <n v="1.123529155504915E-4"/>
    <n v="288015.51"/>
    <n v="0.1579693681529897"/>
  </r>
  <r>
    <x v="47"/>
    <x v="3"/>
    <x v="2"/>
    <n v="20"/>
    <s v="Actual"/>
    <n v="1203500.01"/>
    <n v="-94527.15"/>
    <n v="-16593.73"/>
    <n v="17236.895978"/>
    <n v="0"/>
    <n v="0"/>
    <n v="1104967.1000000001"/>
    <n v="-7.8543539023319162E-2"/>
    <n v="-1.378789352897471E-2"/>
    <n v="0.1742547286994483"/>
    <n v="0"/>
    <n v="0"/>
    <n v="182990.95"/>
    <n v="0.1656076004434883"/>
  </r>
  <r>
    <x v="47"/>
    <x v="3"/>
    <x v="2"/>
    <n v="21"/>
    <s v="Actual"/>
    <n v="1334081.3"/>
    <n v="-100352.23"/>
    <n v="-18270.509999999998"/>
    <n v="18686.582974000001"/>
    <n v="0"/>
    <n v="0"/>
    <n v="1229985.74"/>
    <n v="-7.5221974852657025E-2"/>
    <n v="-1.369519983527241E-2"/>
    <n v="0.17041946857636539"/>
    <n v="0"/>
    <n v="0"/>
    <n v="219072.37"/>
    <n v="0.1781096828000624"/>
  </r>
  <r>
    <x v="47"/>
    <x v="3"/>
    <x v="2"/>
    <n v="22"/>
    <s v="Actual"/>
    <n v="1535581.12"/>
    <n v="-130007.46"/>
    <n v="-21748.39"/>
    <n v="22300.594421999998"/>
    <n v="0"/>
    <n v="234.86"/>
    <n v="1400436.72"/>
    <n v="-8.4663361841802259E-2"/>
    <n v="-1.416297043297849E-2"/>
    <n v="0.1766913484850608"/>
    <n v="0"/>
    <n v="1.5294535530627001E-4"/>
    <n v="226988.22"/>
    <n v="0.16208388194791121"/>
  </r>
  <r>
    <x v="47"/>
    <x v="3"/>
    <x v="2"/>
    <n v="23"/>
    <s v="Actual"/>
    <n v="1082604.06"/>
    <n v="-93281.930000000008"/>
    <n v="-15887.73"/>
    <n v="15970.312593000001"/>
    <n v="0"/>
    <n v="5694.3"/>
    <n v="980557.49"/>
    <n v="-8.6164400676642577E-2"/>
    <n v="-1.4675476092339801E-2"/>
    <n v="0.1794797166024853"/>
    <n v="0"/>
    <n v="5.2598177028820676E-3"/>
    <n v="193552.52"/>
    <n v="0.19739028254223009"/>
  </r>
  <r>
    <x v="47"/>
    <x v="3"/>
    <x v="2"/>
    <n v="24"/>
    <s v="Actual"/>
    <n v="1684414.8"/>
    <n v="-149243.69"/>
    <n v="-23443.39"/>
    <n v="23917.20147"/>
    <n v="0"/>
    <n v="873.42"/>
    <n v="1528247.78"/>
    <n v="-8.86026945381862E-2"/>
    <n v="-1.3917824754330109E-2"/>
    <n v="0.17275591373633151"/>
    <n v="0"/>
    <n v="5.1853023376427227E-4"/>
    <n v="308245.59999999998"/>
    <n v="0.20169870621372671"/>
  </r>
  <r>
    <x v="47"/>
    <x v="3"/>
    <x v="2"/>
    <n v="25"/>
    <s v="Actual"/>
    <n v="1517936.79"/>
    <n v="-87719.71"/>
    <n v="-21834.9"/>
    <n v="22276.529687999999"/>
    <n v="0"/>
    <n v="0.97"/>
    <n v="1422484.94"/>
    <n v="-5.7788776566908298E-2"/>
    <n v="-1.438459107378246E-2"/>
    <n v="0.17855230401524161"/>
    <n v="0"/>
    <n v="6.3902529169215275E-7"/>
    <n v="214404.15"/>
    <n v="0.15072507551468339"/>
  </r>
  <r>
    <x v="47"/>
    <x v="3"/>
    <x v="2"/>
    <n v="26"/>
    <s v="Actual"/>
    <n v="1156536.99"/>
    <n v="-58024.59"/>
    <n v="-16239.43"/>
    <n v="16779.070829"/>
    <n v="0"/>
    <n v="0"/>
    <n v="1098713.44"/>
    <n v="-5.017097637318111E-2"/>
    <n v="-1.4041427243931041E-2"/>
    <n v="0.17651433851055071"/>
    <n v="0"/>
    <n v="0"/>
    <n v="144747.45000000001"/>
    <n v="0.1317426771442789"/>
  </r>
  <r>
    <x v="47"/>
    <x v="3"/>
    <x v="2"/>
    <n v="27"/>
    <s v="Actual"/>
    <n v="918865.11"/>
    <n v="-64334.62"/>
    <n v="-13312.16"/>
    <n v="13246.903955"/>
    <n v="0"/>
    <n v="0"/>
    <n v="851824.40000000014"/>
    <n v="-7.0015303987328456E-2"/>
    <n v="-1.448761070055212E-2"/>
    <n v="0.17540187676277461"/>
    <n v="0"/>
    <n v="0"/>
    <n v="138251.35999999999"/>
    <n v="0.1623003050863534"/>
  </r>
  <r>
    <x v="47"/>
    <x v="3"/>
    <x v="2"/>
    <n v="28"/>
    <s v="Actual"/>
    <n v="467261.36"/>
    <n v="-37711.54"/>
    <n v="-6494.05"/>
    <n v="6521.1197000000002"/>
    <n v="0"/>
    <n v="0"/>
    <n v="429529.53"/>
    <n v="-8.0707593711579317E-2"/>
    <n v="-1.3898110470765231E-2"/>
    <n v="0.16979852492689171"/>
    <n v="0"/>
    <n v="0"/>
    <n v="77323.05"/>
    <n v="0.18001800714376959"/>
  </r>
  <r>
    <x v="47"/>
    <x v="3"/>
    <x v="2"/>
    <n v="29"/>
    <s v="Actual"/>
    <n v="368616.17"/>
    <n v="-27803.200000000001"/>
    <n v="-4855.2499999999991"/>
    <n v="4918.4139029999997"/>
    <n v="0"/>
    <n v="218.88"/>
    <n v="340558.87"/>
    <n v="-7.54258827006965E-2"/>
    <n v="-1.317155999966035E-2"/>
    <n v="0.16233878857376219"/>
    <n v="0"/>
    <n v="5.9378838426974053E-4"/>
    <n v="58081.61"/>
    <n v="0.1705479290555551"/>
  </r>
  <r>
    <x v="47"/>
    <x v="3"/>
    <x v="2"/>
    <n v="30"/>
    <s v="Actual"/>
    <n v="346928.44"/>
    <n v="-25791.78"/>
    <n v="-4574.6499999999996"/>
    <n v="4782.7610020000002"/>
    <n v="0"/>
    <n v="166.93"/>
    <n v="321206.07"/>
    <n v="-7.4343227669660061E-2"/>
    <n v="-1.318614870547943E-2"/>
    <n v="0.1677298605374257"/>
    <n v="0"/>
    <n v="4.8116551067418982E-4"/>
    <n v="51396.91"/>
    <n v="0.16001226253289669"/>
  </r>
  <r>
    <x v="47"/>
    <x v="3"/>
    <x v="2"/>
    <n v="31"/>
    <s v="Actual"/>
    <n v="303811.49"/>
    <n v="-21055.25"/>
    <n v="-4272.1399999999994"/>
    <n v="4211.3673360000003"/>
    <n v="0"/>
    <n v="0"/>
    <n v="282523.03999999998"/>
    <n v="-6.9303665901510159E-2"/>
    <n v="-1.406181181626804E-2"/>
    <n v="0.16865162863985159"/>
    <n v="0"/>
    <n v="0"/>
    <n v="42154.47"/>
    <n v="0.1492071938628439"/>
  </r>
  <r>
    <x v="47"/>
    <x v="3"/>
    <x v="2"/>
    <n v="32"/>
    <s v="Actual"/>
    <n v="297224.23"/>
    <n v="-21808.47"/>
    <n v="-4105.1400000000003"/>
    <n v="4216.3147060000001"/>
    <n v="0"/>
    <n v="0"/>
    <n v="275469.01"/>
    <n v="-7.3373795938507444E-2"/>
    <n v="-1.3811592682063639E-2"/>
    <n v="0.1725919033911423"/>
    <n v="0"/>
    <n v="0"/>
    <n v="31092.06"/>
    <n v="0.1128695383919955"/>
  </r>
  <r>
    <x v="47"/>
    <x v="3"/>
    <x v="2"/>
    <n v="33"/>
    <s v="Actual"/>
    <n v="166264.54"/>
    <n v="-9648.86"/>
    <n v="-2521.65"/>
    <n v="2508.4054350000001"/>
    <n v="0"/>
    <n v="0"/>
    <n v="156516.98000000001"/>
    <n v="-5.8033180135704222E-2"/>
    <n v="-1.5166493107911041E-2"/>
    <n v="0.18355647447435269"/>
    <n v="0"/>
    <n v="0"/>
    <n v="17847.849999999999"/>
    <n v="0.1140313977435547"/>
  </r>
  <r>
    <x v="47"/>
    <x v="3"/>
    <x v="2"/>
    <n v="34"/>
    <s v="Actual"/>
    <n v="77940.86"/>
    <n v="-6788.7099999999991"/>
    <n v="-1220.3599999999999"/>
    <n v="1120.0047070000001"/>
    <n v="0"/>
    <n v="0"/>
    <n v="70673.78"/>
    <n v="-8.710078385072989E-2"/>
    <n v="-1.5657512632013561E-2"/>
    <n v="0.17483414906079639"/>
    <n v="0"/>
    <n v="0"/>
    <n v="14133.62"/>
    <n v="0.19998392614630209"/>
  </r>
  <r>
    <x v="48"/>
    <x v="3"/>
    <x v="2"/>
    <n v="16"/>
    <s v="Actual"/>
    <n v="2468727.2200000002"/>
    <n v="-119373.2"/>
    <n v="-32917.64"/>
    <n v="33977.666410999998"/>
    <n v="105213.20499300001"/>
    <n v="44.64"/>
    <n v="2237156.61"/>
    <n v="-4.8354147446067357E-2"/>
    <n v="-1.3333850630933621E-2"/>
    <n v="0.16205096189025089"/>
    <n v="4.2618400340317872E-2"/>
    <n v="1.8082192167022811E-5"/>
    <n v="273355.02"/>
    <n v="0.1221885936720362"/>
  </r>
  <r>
    <x v="48"/>
    <x v="3"/>
    <x v="2"/>
    <n v="17"/>
    <s v="Actual"/>
    <n v="2320705.4"/>
    <n v="-106926"/>
    <n v="-30830.09"/>
    <n v="32826.561794999987"/>
    <n v="117166.52920400001"/>
    <n v="466.33"/>
    <n v="2089362.87"/>
    <n v="-4.6074783985938082E-2"/>
    <n v="-1.328479263244702E-2"/>
    <n v="0.1665469008269724"/>
    <n v="5.0487463511740868E-2"/>
    <n v="2.009432132143959E-4"/>
    <n v="339902.66"/>
    <n v="0.16268244491202241"/>
  </r>
  <r>
    <x v="48"/>
    <x v="3"/>
    <x v="2"/>
    <n v="18"/>
    <s v="Actual"/>
    <n v="1658107.18"/>
    <n v="-91330.69"/>
    <n v="-20429.03"/>
    <n v="21507.954404"/>
    <n v="89629.504000000001"/>
    <n v="131.16999999999999"/>
    <n v="1476962.07"/>
    <n v="-5.5081294563841157E-2"/>
    <n v="-1.232069328594307E-2"/>
    <n v="0.1527276529751114"/>
    <n v="5.4055313842860261E-2"/>
    <n v="7.910827573884578E-5"/>
    <n v="231026.13"/>
    <n v="0.1564198124600451"/>
  </r>
  <r>
    <x v="48"/>
    <x v="3"/>
    <x v="2"/>
    <n v="19"/>
    <s v="Actual"/>
    <n v="2676140.84"/>
    <n v="-147077.16"/>
    <n v="-28777.02"/>
    <n v="32144.445822000001"/>
    <n v="151131.34096100001"/>
    <n v="0"/>
    <n v="2376036.2200000002"/>
    <n v="-5.4958676988016833E-2"/>
    <n v="-1.075317844631824E-2"/>
    <n v="0.14142563835088401"/>
    <n v="5.6473612562558562E-2"/>
    <n v="0"/>
    <n v="370871.62999999989"/>
    <n v="0.1560883739390134"/>
  </r>
  <r>
    <x v="48"/>
    <x v="3"/>
    <x v="2"/>
    <n v="20"/>
    <s v="Actual"/>
    <n v="1823216.81"/>
    <n v="-114995.95"/>
    <n v="-21130.17"/>
    <n v="22408.809246000001"/>
    <n v="135809.33600000001"/>
    <n v="0"/>
    <n v="1565892.87"/>
    <n v="-6.3073107580661231E-2"/>
    <n v="-1.158949933113001E-2"/>
    <n v="0.1447143618927528"/>
    <n v="7.4488856868317271E-2"/>
    <n v="0"/>
    <n v="297832.59000000003"/>
    <n v="0.19019985064495509"/>
  </r>
  <r>
    <x v="48"/>
    <x v="3"/>
    <x v="2"/>
    <n v="21"/>
    <s v="Actual"/>
    <n v="1104968.6200000001"/>
    <n v="-72768.069999999992"/>
    <n v="-13537.05"/>
    <n v="15396.969492"/>
    <n v="81964.337000999993"/>
    <n v="0"/>
    <n v="949050.21"/>
    <n v="-6.5855327185671553E-2"/>
    <n v="-1.225107189016825E-2"/>
    <n v="0.16406520110717651"/>
    <n v="7.4177977109431387E-2"/>
    <n v="0"/>
    <n v="195183.62"/>
    <n v="0.20566205870182569"/>
  </r>
  <r>
    <x v="48"/>
    <x v="3"/>
    <x v="2"/>
    <n v="22"/>
    <s v="Actual"/>
    <n v="1229755.74"/>
    <n v="-91036.76"/>
    <n v="-15897.06"/>
    <n v="16460.440296000001"/>
    <n v="75613.108731"/>
    <n v="0"/>
    <n v="1055469.75"/>
    <n v="-7.4028326958652774E-2"/>
    <n v="-1.292700613863368E-2"/>
    <n v="0.1575991098336115"/>
    <n v="6.1486282414912739E-2"/>
    <n v="0"/>
    <n v="226652.81"/>
    <n v="0.21474117093360559"/>
  </r>
  <r>
    <x v="48"/>
    <x v="3"/>
    <x v="2"/>
    <n v="23"/>
    <s v="Actual"/>
    <n v="1400176.66"/>
    <n v="-95710.62"/>
    <n v="-17689.52"/>
    <n v="19847.899096000001"/>
    <n v="88059.670727000004"/>
    <n v="3503.86"/>
    <n v="1211502.8600000001"/>
    <n v="-6.8356103007744737E-2"/>
    <n v="-1.2633777226367989E-2"/>
    <n v="0.16690251463351871"/>
    <n v="6.2891828754665854E-2"/>
    <n v="2.5024413705053471E-3"/>
    <n v="238737.98"/>
    <n v="0.19705936146118549"/>
  </r>
  <r>
    <x v="48"/>
    <x v="3"/>
    <x v="2"/>
    <n v="24"/>
    <s v="Actual"/>
    <n v="980724.52000000014"/>
    <n v="-77294.840000000011"/>
    <n v="-12239.33"/>
    <n v="13850.337291"/>
    <n v="69460.240785999995"/>
    <n v="713.9"/>
    <n v="829106.25"/>
    <n v="-7.8814018028222646E-2"/>
    <n v="-1.2479885788926739E-2"/>
    <n v="0.1662817117845462"/>
    <n v="7.0825435042655996E-2"/>
    <n v="7.2793122374466572E-4"/>
    <n v="202133.79"/>
    <n v="0.2437972093443995"/>
  </r>
  <r>
    <x v="48"/>
    <x v="3"/>
    <x v="2"/>
    <n v="25"/>
    <s v="Actual"/>
    <n v="1528271.07"/>
    <n v="-80533.77"/>
    <n v="-19875.509999999998"/>
    <n v="21297.547500000001"/>
    <n v="127637.846102"/>
    <n v="0.03"/>
    <n v="1317458.1599999999"/>
    <n v="-5.2695998491942932E-2"/>
    <n v="-1.300522557166511E-2"/>
    <n v="0.16408178581236099"/>
    <n v="8.3517805582749141E-2"/>
    <n v="1.96300254509169E-8"/>
    <n v="328014.96000000002"/>
    <n v="0.24897561832248249"/>
  </r>
  <r>
    <x v="48"/>
    <x v="3"/>
    <x v="2"/>
    <n v="26"/>
    <s v="Actual"/>
    <n v="1422081.03"/>
    <n v="-68367.48"/>
    <n v="-17793.91"/>
    <n v="20543.910962000002"/>
    <n v="77429.549375000002"/>
    <n v="0"/>
    <n v="1272836.97"/>
    <n v="-4.8075657123420032E-2"/>
    <n v="-1.251258516541775E-2"/>
    <n v="0.1700943749368623"/>
    <n v="5.4448057277720667E-2"/>
    <n v="0"/>
    <n v="223837.59"/>
    <n v="0.17585723488217031"/>
  </r>
  <r>
    <x v="48"/>
    <x v="3"/>
    <x v="2"/>
    <n v="27"/>
    <s v="Actual"/>
    <n v="1098716.69"/>
    <n v="-45289.95"/>
    <n v="-14533.17"/>
    <n v="15809.049139999999"/>
    <n v="64792.499333"/>
    <n v="0"/>
    <n v="986876.04"/>
    <n v="-4.122077184428681E-2"/>
    <n v="-1.3227404418513019E-2"/>
    <n v="0.16941474183879249"/>
    <n v="5.8971070452201832E-2"/>
    <n v="0"/>
    <n v="149813.54"/>
    <n v="0.15180583368910239"/>
  </r>
  <r>
    <x v="48"/>
    <x v="3"/>
    <x v="2"/>
    <n v="28"/>
    <s v="Actual"/>
    <n v="851724.4"/>
    <n v="-55245.51"/>
    <n v="-11007.92"/>
    <n v="11958.758669000001"/>
    <n v="51281.851000000002"/>
    <n v="0"/>
    <n v="744521.60000000009"/>
    <n v="-6.4863129434826569E-2"/>
    <n v="-1.2924274565810251E-2"/>
    <n v="0.16531725422831381"/>
    <n v="6.0209442162276909E-2"/>
    <n v="0"/>
    <n v="141132.34"/>
    <n v="0.18956110877105509"/>
  </r>
  <r>
    <x v="48"/>
    <x v="3"/>
    <x v="2"/>
    <n v="29"/>
    <s v="Actual"/>
    <n v="429460.49"/>
    <n v="-29662.59"/>
    <n v="-5412.9299999999994"/>
    <n v="5878.1522459999996"/>
    <n v="25194.248666"/>
    <n v="498.69"/>
    <n v="374048.85"/>
    <n v="-6.9069427085131849E-2"/>
    <n v="-1.260402324786618E-2"/>
    <n v="0.16115685578268291"/>
    <n v="5.8664881293271007E-2"/>
    <n v="1.161201115380835E-3"/>
    <n v="77648.819999999992"/>
    <n v="0.20759005140638709"/>
  </r>
  <r>
    <x v="48"/>
    <x v="3"/>
    <x v="2"/>
    <n v="30"/>
    <s v="Actual"/>
    <n v="340423.87"/>
    <n v="-28646.07"/>
    <n v="-4073.79"/>
    <n v="4337.7896090000004"/>
    <n v="23902.777969999999"/>
    <n v="7.0000000000000007E-2"/>
    <n v="286447.40999999997"/>
    <n v="-8.4148241426196119E-2"/>
    <n v="-1.196681654550252E-2"/>
    <n v="0.1500305323141658"/>
    <n v="7.0214753066522625E-2"/>
    <n v="2.0562600384044751E-7"/>
    <n v="58350.55"/>
    <n v="0.2037042331784393"/>
  </r>
  <r>
    <x v="48"/>
    <x v="3"/>
    <x v="2"/>
    <n v="31"/>
    <s v="Actual"/>
    <n v="321120.65000000002"/>
    <n v="-25200.01"/>
    <n v="-4342.1099999999997"/>
    <n v="4407.9150280000003"/>
    <n v="16060.018102"/>
    <n v="0"/>
    <n v="280110.73"/>
    <n v="-7.8475208617072745E-2"/>
    <n v="-1.3521740193288719E-2"/>
    <n v="0.1616203899827561"/>
    <n v="5.0012411540646791E-2"/>
    <n v="0"/>
    <n v="50016.14"/>
    <n v="0.1785584579355457"/>
  </r>
  <r>
    <x v="48"/>
    <x v="3"/>
    <x v="2"/>
    <n v="32"/>
    <s v="Actual"/>
    <n v="282523.58"/>
    <n v="-20079.21"/>
    <n v="-3443.2"/>
    <n v="3793.0350589999998"/>
    <n v="21122.145613000001"/>
    <n v="0"/>
    <n v="241571.26"/>
    <n v="-7.107091733723607E-2"/>
    <n v="-1.2187301321893201E-2"/>
    <n v="0.15807504959580321"/>
    <n v="7.4762416691024514E-2"/>
    <n v="0"/>
    <n v="46211.48"/>
    <n v="0.1912954380417605"/>
  </r>
  <r>
    <x v="48"/>
    <x v="3"/>
    <x v="2"/>
    <n v="33"/>
    <s v="Actual"/>
    <n v="275470.48"/>
    <n v="-14821.6"/>
    <n v="-3078.1"/>
    <n v="3869.4324900000001"/>
    <n v="8495.34"/>
    <n v="0"/>
    <n v="252876.29"/>
    <n v="-5.3804676276020577E-2"/>
    <n v="-1.1173974067929171E-2"/>
    <n v="0.16538776517787829"/>
    <n v="3.0839384314428179E-2"/>
    <n v="0"/>
    <n v="33758.050000000003"/>
    <n v="0.13349630366690371"/>
  </r>
  <r>
    <x v="48"/>
    <x v="3"/>
    <x v="2"/>
    <n v="34"/>
    <s v="Actual"/>
    <n v="156516.98000000001"/>
    <n v="-7595.73"/>
    <n v="-2284.42"/>
    <n v="2430.2129580000001"/>
    <n v="0"/>
    <n v="2.41"/>
    <n v="148937.99"/>
    <n v="-4.8529750574027183E-2"/>
    <n v="-1.459534933526062E-2"/>
    <n v="0.1828159330143625"/>
    <n v="0"/>
    <n v="1.5397690397553029E-5"/>
    <n v="16937.82"/>
    <n v="0.1137239733126518"/>
  </r>
  <r>
    <x v="48"/>
    <x v="3"/>
    <x v="2"/>
    <n v="35"/>
    <s v="Actual"/>
    <n v="70673.7"/>
    <n v="-6812.8600000000006"/>
    <n v="-566.24"/>
    <n v="900.59741400000007"/>
    <n v="10440.468333000001"/>
    <n v="816.67"/>
    <n v="52705.45"/>
    <n v="-9.6398801817366306E-2"/>
    <n v="-8.0120327646635171E-3"/>
    <n v="0.15003895737187811"/>
    <n v="0.14772777331595771"/>
    <n v="1.1555500844019771E-2"/>
    <n v="14589.74"/>
    <n v="0.27681653415348889"/>
  </r>
  <r>
    <x v="49"/>
    <x v="3"/>
    <x v="2"/>
    <n v="17"/>
    <s v="Actual"/>
    <n v="2237156.61"/>
    <n v="-141881.89000000001"/>
    <n v="-32733.01"/>
    <n v="31620.161609999999"/>
    <n v="0"/>
    <n v="702.39"/>
    <n v="2087026.78"/>
    <n v="-6.3420633748121916E-2"/>
    <n v="-1.4631523717957321E-2"/>
    <n v="0.16641745202961869"/>
    <n v="0"/>
    <n v="3.1396550284425553E-4"/>
    <n v="292181.65999999997"/>
    <n v="0.13999899895870049"/>
  </r>
  <r>
    <x v="49"/>
    <x v="3"/>
    <x v="2"/>
    <n v="18"/>
    <s v="Actual"/>
    <n v="2089362.87"/>
    <n v="-133860.70000000001"/>
    <n v="-31231.37"/>
    <n v="30282.687978999998"/>
    <n v="0"/>
    <n v="104.77"/>
    <n v="1935450.77"/>
    <n v="-6.4067712661132911E-2"/>
    <n v="-1.494779602357919E-2"/>
    <n v="0.17065213254706749"/>
    <n v="0"/>
    <n v="5.0144472989509958E-5"/>
    <n v="345535.48"/>
    <n v="0.17852971791165731"/>
  </r>
  <r>
    <x v="49"/>
    <x v="3"/>
    <x v="2"/>
    <n v="19"/>
    <s v="Actual"/>
    <n v="1476962.07"/>
    <n v="-99674.819999999992"/>
    <n v="-22098.92"/>
    <n v="19714.857724000001"/>
    <n v="0"/>
    <n v="0.93"/>
    <n v="1370595.95"/>
    <n v="-6.7486377629183122E-2"/>
    <n v="-1.496241538552171E-2"/>
    <n v="0.15716486925171361"/>
    <n v="0"/>
    <n v="6.2967087570502067E-7"/>
    <n v="224699.24"/>
    <n v="0.16394272870863219"/>
  </r>
  <r>
    <x v="49"/>
    <x v="3"/>
    <x v="2"/>
    <n v="20"/>
    <s v="Actual"/>
    <n v="2376036.2200000002"/>
    <n v="-169733.16"/>
    <n v="-31582.2"/>
    <n v="29199.432852000002"/>
    <n v="0"/>
    <n v="74.010000000000005"/>
    <n v="2192038.2400000002"/>
    <n v="-7.1435426182181697E-2"/>
    <n v="-1.329196909296273E-2"/>
    <n v="0.14469466879700199"/>
    <n v="0"/>
    <n v="3.1148515067670143E-5"/>
    <n v="377775.13"/>
    <n v="0.1723396622861835"/>
  </r>
  <r>
    <x v="49"/>
    <x v="3"/>
    <x v="2"/>
    <n v="21"/>
    <s v="Actual"/>
    <n v="1565892.87"/>
    <n v="-128568.13"/>
    <n v="-21670.240000000002"/>
    <n v="20162.261031999999"/>
    <n v="0"/>
    <n v="147.79"/>
    <n v="1433433.58"/>
    <n v="-8.2105316693855304E-2"/>
    <n v="-1.383890329611118E-2"/>
    <n v="0.15160319604997691"/>
    <n v="0"/>
    <n v="9.4380658365217528E-5"/>
    <n v="294555.21999999997"/>
    <n v="0.2054892700364952"/>
  </r>
  <r>
    <x v="49"/>
    <x v="3"/>
    <x v="2"/>
    <n v="22"/>
    <s v="Actual"/>
    <n v="949050.21"/>
    <n v="-93490.48000000001"/>
    <n v="-15409.41"/>
    <n v="13773.066714000001"/>
    <n v="0"/>
    <n v="85.81"/>
    <n v="851857.59"/>
    <n v="-9.8509519322481379E-2"/>
    <n v="-1.6236664654444361E-2"/>
    <n v="0.1708726804301364"/>
    <n v="0"/>
    <n v="9.0416712515136582E-5"/>
    <n v="180774.41"/>
    <n v="0.2122120083475455"/>
  </r>
  <r>
    <x v="49"/>
    <x v="3"/>
    <x v="2"/>
    <n v="23"/>
    <s v="Actual"/>
    <n v="1055469.75"/>
    <n v="-91876.71"/>
    <n v="-14579.81"/>
    <n v="14611.713347999999"/>
    <n v="0"/>
    <n v="2277.12"/>
    <n v="959059.62000000011"/>
    <n v="-8.704816978411746E-2"/>
    <n v="-1.3813574477146311E-2"/>
    <n v="0.162999594287665"/>
    <n v="0"/>
    <n v="2.1574469566749779E-3"/>
    <n v="226349.45"/>
    <n v="0.2360118654562893"/>
  </r>
  <r>
    <x v="49"/>
    <x v="3"/>
    <x v="2"/>
    <n v="24"/>
    <s v="Actual"/>
    <n v="1211502.8600000001"/>
    <n v="-118304.8"/>
    <n v="-18896.849999999999"/>
    <n v="17515.261522000001"/>
    <n v="0"/>
    <n v="535.12"/>
    <n v="1083120.68"/>
    <n v="-9.7651275870698315E-2"/>
    <n v="-1.559785834925722E-2"/>
    <n v="0.1702250040174442"/>
    <n v="0"/>
    <n v="4.4169932871640098E-4"/>
    <n v="235426.08"/>
    <n v="0.21735904811641121"/>
  </r>
  <r>
    <x v="49"/>
    <x v="3"/>
    <x v="2"/>
    <n v="25"/>
    <s v="Actual"/>
    <n v="829106.25"/>
    <n v="-60259.76"/>
    <n v="-13218.35"/>
    <n v="12450.739979"/>
    <n v="0"/>
    <n v="0.16"/>
    <n v="766953.04"/>
    <n v="-7.268038324400522E-2"/>
    <n v="-1.5942890311103072E-2"/>
    <n v="0.1768137947740559"/>
    <n v="0"/>
    <n v="1.9297888539617211E-7"/>
    <n v="200816.09"/>
    <n v="0.26183622663520573"/>
  </r>
  <r>
    <x v="49"/>
    <x v="3"/>
    <x v="2"/>
    <n v="26"/>
    <s v="Actual"/>
    <n v="1317458.1599999999"/>
    <n v="-79641.53"/>
    <n v="-19890.080000000002"/>
    <n v="19514.193592"/>
    <n v="0"/>
    <n v="0"/>
    <n v="1230558.9099999999"/>
    <n v="-6.0450898873327413E-2"/>
    <n v="-1.5097314361770701E-2"/>
    <n v="0.17439938456406329"/>
    <n v="0"/>
    <n v="0"/>
    <n v="321406.32"/>
    <n v="0.26118726814955978"/>
  </r>
  <r>
    <x v="49"/>
    <x v="3"/>
    <x v="2"/>
    <n v="27"/>
    <s v="Actual"/>
    <n v="1272836.97"/>
    <n v="-92931.31"/>
    <n v="-20564.580000000002"/>
    <n v="18647.492160000002"/>
    <n v="0"/>
    <n v="0"/>
    <n v="1166696.07"/>
    <n v="-7.3011164972683035E-2"/>
    <n v="-1.6156491746150331E-2"/>
    <n v="0.17249591821949589"/>
    <n v="0"/>
    <n v="0"/>
    <n v="216886.46"/>
    <n v="0.1858979948393929"/>
  </r>
  <r>
    <x v="49"/>
    <x v="3"/>
    <x v="2"/>
    <n v="28"/>
    <s v="Actual"/>
    <n v="986876.04"/>
    <n v="-59233.599999999999"/>
    <n v="-15506.71"/>
    <n v="14594.023241999999"/>
    <n v="0"/>
    <n v="1.0900000000000001"/>
    <n v="924425.37"/>
    <n v="-6.0021317368288717E-2"/>
    <n v="-1.5712925809810929E-2"/>
    <n v="0.1741179715954678"/>
    <n v="0"/>
    <n v="1.1044953528307369E-6"/>
    <n v="151845.09"/>
    <n v="0.1642588952313154"/>
  </r>
  <r>
    <x v="49"/>
    <x v="3"/>
    <x v="2"/>
    <n v="29"/>
    <s v="Actual"/>
    <n v="744521.6"/>
    <n v="-57098.999999999993"/>
    <n v="-11841.3"/>
    <n v="10850.886941999999"/>
    <n v="0"/>
    <n v="492.33"/>
    <n v="685060.80999999994"/>
    <n v="-7.6692200736687824E-2"/>
    <n v="-1.5904575501906191E-2"/>
    <n v="0.1716007205523308"/>
    <n v="0"/>
    <n v="6.6127027073492562E-4"/>
    <n v="133292.81"/>
    <n v="0.19457077102396211"/>
  </r>
  <r>
    <x v="49"/>
    <x v="3"/>
    <x v="2"/>
    <n v="30"/>
    <s v="Actual"/>
    <n v="374048.85"/>
    <n v="-28153.74"/>
    <n v="-5530.37"/>
    <n v="5243.6230350000014"/>
    <n v="0"/>
    <n v="7.0000000000000007E-2"/>
    <n v="342352.42999999988"/>
    <n v="-7.5267548610295151E-2"/>
    <n v="-1.4785154398950831E-2"/>
    <n v="0.16505713761416721"/>
    <n v="0"/>
    <n v="1.8714133194100191E-7"/>
    <n v="75566.290000000008"/>
    <n v="0.22072660620519041"/>
  </r>
  <r>
    <x v="49"/>
    <x v="3"/>
    <x v="2"/>
    <n v="31"/>
    <s v="Actual"/>
    <n v="286447.40999999997"/>
    <n v="-27993.14"/>
    <n v="-4154.83"/>
    <n v="3821.8925319999998"/>
    <n v="0"/>
    <n v="0"/>
    <n v="258237.76"/>
    <n v="-9.7725233403227502E-2"/>
    <n v="-1.4504686916177741E-2"/>
    <n v="0.1570958606080719"/>
    <n v="0"/>
    <n v="0"/>
    <n v="59679.17"/>
    <n v="0.23110164059663471"/>
  </r>
  <r>
    <x v="49"/>
    <x v="3"/>
    <x v="2"/>
    <n v="32"/>
    <s v="Actual"/>
    <n v="280110.73"/>
    <n v="-26913.27"/>
    <n v="-4231.54"/>
    <n v="3871.0309809999999"/>
    <n v="0"/>
    <n v="0"/>
    <n v="250472.83"/>
    <n v="-9.6080824893783959E-2"/>
    <n v="-1.510666870919225E-2"/>
    <n v="0.1627151805362714"/>
    <n v="0"/>
    <n v="0"/>
    <n v="49518.54"/>
    <n v="0.19770024557154561"/>
  </r>
  <r>
    <x v="49"/>
    <x v="3"/>
    <x v="2"/>
    <n v="33"/>
    <s v="Actual"/>
    <n v="241571.26"/>
    <n v="-25920"/>
    <n v="-3801.19"/>
    <n v="3326.4520929999999"/>
    <n v="0"/>
    <n v="0"/>
    <n v="215064.42"/>
    <n v="-0.1072975319994605"/>
    <n v="-1.5735274138157E-2"/>
    <n v="0.16213141734004019"/>
    <n v="0"/>
    <n v="0"/>
    <n v="43973.900000000009"/>
    <n v="0.2044685029722722"/>
  </r>
  <r>
    <x v="49"/>
    <x v="3"/>
    <x v="2"/>
    <n v="34"/>
    <s v="Actual"/>
    <n v="252876.29"/>
    <n v="-26208.02"/>
    <n v="-4318.9799999999996"/>
    <n v="3478.3441170000001"/>
    <n v="0"/>
    <n v="0"/>
    <n v="222770.51"/>
    <n v="-0.1036396887980285"/>
    <n v="-1.707941855679708E-2"/>
    <n v="0.16195546392052659"/>
    <n v="0"/>
    <n v="0"/>
    <n v="35113.360000000001"/>
    <n v="0.1576212219471958"/>
  </r>
  <r>
    <x v="49"/>
    <x v="3"/>
    <x v="2"/>
    <n v="35"/>
    <s v="Actual"/>
    <n v="148937.99"/>
    <n v="-14354.05"/>
    <n v="-2395.2800000000002"/>
    <n v="2185.398361"/>
    <n v="0"/>
    <n v="543.99"/>
    <n v="132432.19"/>
    <n v="-9.6376015279916155E-2"/>
    <n v="-1.608239778178824E-2"/>
    <n v="0.17276521109719509"/>
    <n v="0"/>
    <n v="3.652459657875065E-3"/>
    <n v="17027.990000000002"/>
    <n v="0.12857893537817361"/>
  </r>
  <r>
    <x v="49"/>
    <x v="3"/>
    <x v="2"/>
    <n v="36"/>
    <s v="Actual"/>
    <n v="52705.45"/>
    <n v="-6851.76"/>
    <n v="-823.54000000000008"/>
    <n v="754.82967899999994"/>
    <n v="0"/>
    <n v="0.26"/>
    <n v="46494.55"/>
    <n v="-0.13000097712855119"/>
    <n v="-1.5625329069384668E-2"/>
    <n v="0.16862602893273659"/>
    <n v="0"/>
    <n v="4.9330761809262617E-6"/>
    <n v="15475.05"/>
    <n v="0.33283578397898261"/>
  </r>
  <r>
    <x v="50"/>
    <x v="3"/>
    <x v="2"/>
    <n v="18"/>
    <s v="Actual"/>
    <n v="2087026.78"/>
    <n v="-117943.9"/>
    <n v="-29910.7"/>
    <n v="27594.731711"/>
    <n v="0"/>
    <n v="33.880000000000003"/>
    <n v="1958448.15"/>
    <n v="-5.6512882886917241E-2"/>
    <n v="-1.4331727933074251E-2"/>
    <n v="0.16641521129378259"/>
    <n v="0"/>
    <n v="1.623362015508014E-5"/>
    <n v="305499.49"/>
    <n v="0.15599059387913841"/>
  </r>
  <r>
    <x v="50"/>
    <x v="3"/>
    <x v="2"/>
    <n v="19"/>
    <s v="Actual"/>
    <n v="1935450.77"/>
    <n v="-115364.85"/>
    <n v="-27302.37"/>
    <n v="26123.344430000001"/>
    <n v="0"/>
    <n v="0.69"/>
    <n v="1795215.35"/>
    <n v="-5.9606191895028152E-2"/>
    <n v="-1.4106465751128351E-2"/>
    <n v="0.16987971118782941"/>
    <n v="0"/>
    <n v="3.5650609702668899E-7"/>
    <n v="357040.41"/>
    <n v="0.19888444581314441"/>
  </r>
  <r>
    <x v="50"/>
    <x v="3"/>
    <x v="2"/>
    <n v="20"/>
    <s v="Actual"/>
    <n v="1370595.95"/>
    <n v="-81351.78"/>
    <n v="-17970.330000000002"/>
    <n v="17629.629341"/>
    <n v="0"/>
    <n v="0"/>
    <n v="1285915.3999999999"/>
    <n v="-5.9355041870654879E-2"/>
    <n v="-1.3111325770370179E-2"/>
    <n v="0.16189319864497251"/>
    <n v="0"/>
    <n v="0"/>
    <n v="233555.94"/>
    <n v="0.18162620962467671"/>
  </r>
  <r>
    <x v="50"/>
    <x v="3"/>
    <x v="2"/>
    <n v="21"/>
    <s v="Actual"/>
    <n v="2192038.2400000002"/>
    <n v="-144591.97"/>
    <n v="-26813.95"/>
    <n v="26044.844195999998"/>
    <n v="0"/>
    <n v="204.19"/>
    <n v="2037498.18"/>
    <n v="-6.5962339233644016E-2"/>
    <n v="-1.2232428025525689E-2"/>
    <n v="0.14954383169853391"/>
    <n v="0"/>
    <n v="9.3150747224190754E-5"/>
    <n v="385602.88"/>
    <n v="0.18925311628990019"/>
  </r>
  <r>
    <x v="50"/>
    <x v="3"/>
    <x v="2"/>
    <n v="22"/>
    <s v="Actual"/>
    <n v="1433433.58"/>
    <n v="-109834.25"/>
    <n v="-17224.02"/>
    <n v="17610.246772999999"/>
    <n v="0"/>
    <n v="0"/>
    <n v="1316026.95"/>
    <n v="-7.6623187521531341E-2"/>
    <n v="-1.201591775183612E-2"/>
    <n v="0.1546260757923017"/>
    <n v="0"/>
    <n v="0"/>
    <n v="304816.77"/>
    <n v="0.23161894215008291"/>
  </r>
  <r>
    <x v="50"/>
    <x v="3"/>
    <x v="2"/>
    <n v="23"/>
    <s v="Actual"/>
    <n v="851857.59"/>
    <n v="-73749.36"/>
    <n v="-12429.95"/>
    <n v="12059.26036"/>
    <n v="0"/>
    <n v="1701.49"/>
    <n v="767656.79"/>
    <n v="-8.6574752477112993E-2"/>
    <n v="-1.459158214461645E-2"/>
    <n v="0.17817572760060141"/>
    <n v="0"/>
    <n v="1.9973878497695839E-3"/>
    <n v="185088.75"/>
    <n v="0.24110872516349391"/>
  </r>
  <r>
    <x v="50"/>
    <x v="3"/>
    <x v="2"/>
    <n v="24"/>
    <s v="Actual"/>
    <n v="959059.61999999988"/>
    <n v="-78173.460000000006"/>
    <n v="-12530.37"/>
    <n v="12678.324382999999"/>
    <n v="0"/>
    <n v="492.23"/>
    <n v="876474.1100000001"/>
    <n v="-8.1510532160659649E-2"/>
    <n v="-1.306526699560138E-2"/>
    <n v="0.166383831055294"/>
    <n v="0"/>
    <n v="5.1324233627936505E-4"/>
    <n v="233878.22"/>
    <n v="0.26683984995289822"/>
  </r>
  <r>
    <x v="50"/>
    <x v="3"/>
    <x v="2"/>
    <n v="25"/>
    <s v="Actual"/>
    <n v="1083120.68"/>
    <n v="-59365.19"/>
    <n v="-15411.16"/>
    <n v="15595.471181999999"/>
    <n v="0"/>
    <n v="2.95"/>
    <n v="1020071.8"/>
    <n v="-5.4809395754497087E-2"/>
    <n v="-1.4228479138631161E-2"/>
    <n v="0.1812243368355427"/>
    <n v="0"/>
    <n v="2.7236115554547442E-6"/>
    <n v="241181.63"/>
    <n v="0.2364359351959342"/>
  </r>
  <r>
    <x v="50"/>
    <x v="3"/>
    <x v="2"/>
    <n v="26"/>
    <s v="Actual"/>
    <n v="766953.04"/>
    <n v="-49242.82"/>
    <n v="-10638.68"/>
    <n v="11205.042401000001"/>
    <n v="0"/>
    <n v="0.53"/>
    <n v="716351.84"/>
    <n v="-6.4205782403574538E-2"/>
    <n v="-1.38713577561411E-2"/>
    <n v="0.1838821604300841"/>
    <n v="0"/>
    <n v="6.9104622103069053E-7"/>
    <n v="206852.58"/>
    <n v="0.28875835650816511"/>
  </r>
  <r>
    <x v="50"/>
    <x v="3"/>
    <x v="2"/>
    <n v="27"/>
    <s v="Actual"/>
    <n v="1230558.9099999999"/>
    <n v="-90702.389999999985"/>
    <n v="-17303.5"/>
    <n v="17335.865943000001"/>
    <n v="0"/>
    <n v="7.11"/>
    <n v="1127295.33"/>
    <n v="-7.3708287561787669E-2"/>
    <n v="-1.406149665764478E-2"/>
    <n v="0.17731194639798489"/>
    <n v="0"/>
    <n v="5.7778623536194626E-6"/>
    <n v="329802.92"/>
    <n v="0.29256124036280712"/>
  </r>
  <r>
    <x v="50"/>
    <x v="3"/>
    <x v="2"/>
    <n v="28"/>
    <s v="Actual"/>
    <n v="1166696.07"/>
    <n v="-80399.350000000006"/>
    <n v="-17060.05"/>
    <n v="16614.115534"/>
    <n v="0"/>
    <n v="0"/>
    <n v="1081190.8700000001"/>
    <n v="-6.8911991792344016E-2"/>
    <n v="-1.4622531470428289E-2"/>
    <n v="0.17923150758032291"/>
    <n v="0"/>
    <n v="0"/>
    <n v="225011.71"/>
    <n v="0.2081146967140039"/>
  </r>
  <r>
    <x v="50"/>
    <x v="3"/>
    <x v="2"/>
    <n v="29"/>
    <s v="Actual"/>
    <n v="924425.37"/>
    <n v="-56835.25"/>
    <n v="-13873.05"/>
    <n v="13165.152278"/>
    <n v="0"/>
    <n v="82.36"/>
    <n v="862250.38"/>
    <n v="-6.1481707279409693E-2"/>
    <n v="-1.50072146981427E-2"/>
    <n v="0.1792457625816968"/>
    <n v="0"/>
    <n v="8.9093184450357517E-5"/>
    <n v="155143.16"/>
    <n v="0.17992820136536211"/>
  </r>
  <r>
    <x v="50"/>
    <x v="3"/>
    <x v="2"/>
    <n v="30"/>
    <s v="Actual"/>
    <n v="685060.80999999994"/>
    <n v="-47764.47"/>
    <n v="-9658.0700000000015"/>
    <n v="9560.8034650000009"/>
    <n v="0"/>
    <n v="1950.74"/>
    <n v="631419.07999999996"/>
    <n v="-6.9722963717629691E-2"/>
    <n v="-1.409812072011535E-2"/>
    <n v="0.17565484516295521"/>
    <n v="0"/>
    <n v="2.847542833460288E-3"/>
    <n v="135144.20000000001"/>
    <n v="0.21403249328480861"/>
  </r>
  <r>
    <x v="50"/>
    <x v="3"/>
    <x v="2"/>
    <n v="31"/>
    <s v="Actual"/>
    <n v="342352.43000000011"/>
    <n v="-24255.15"/>
    <n v="-4657.12"/>
    <n v="4630.6325379999998"/>
    <n v="0"/>
    <n v="0"/>
    <n v="317112.07"/>
    <n v="-7.0848482074451755E-2"/>
    <n v="-1.36032917891075E-2"/>
    <n v="0.17024006280654241"/>
    <n v="0"/>
    <n v="0"/>
    <n v="70735.67"/>
    <n v="0.22306205500156459"/>
  </r>
  <r>
    <x v="50"/>
    <x v="3"/>
    <x v="2"/>
    <n v="32"/>
    <s v="Actual"/>
    <n v="258237.76"/>
    <n v="-30028.19"/>
    <n v="-3695.66"/>
    <n v="3280.9558320000001"/>
    <n v="0"/>
    <n v="0"/>
    <n v="227832.73"/>
    <n v="-0.1162811743720206"/>
    <n v="-1.4311075189004119E-2"/>
    <n v="0.1599099563131279"/>
    <n v="0"/>
    <n v="0"/>
    <n v="52706.49"/>
    <n v="0.2313385350735164"/>
  </r>
  <r>
    <x v="50"/>
    <x v="3"/>
    <x v="2"/>
    <n v="33"/>
    <s v="Actual"/>
    <n v="250472.83"/>
    <n v="-28466.98"/>
    <n v="-3456.58"/>
    <n v="3345.1032279999999"/>
    <n v="0"/>
    <n v="0"/>
    <n v="219835.61"/>
    <n v="-0.1136529658725859"/>
    <n v="-1.3800219369102831E-2"/>
    <n v="0.1680907319086507"/>
    <n v="0"/>
    <n v="0"/>
    <n v="47500.5"/>
    <n v="0.2160728191397199"/>
  </r>
  <r>
    <x v="50"/>
    <x v="3"/>
    <x v="2"/>
    <n v="34"/>
    <s v="Actual"/>
    <n v="215064.42"/>
    <n v="-19884.830000000002"/>
    <n v="-2929.18"/>
    <n v="2904.524891"/>
    <n v="0"/>
    <n v="0"/>
    <n v="194444.76"/>
    <n v="-9.2459877835673623E-2"/>
    <n v="-1.3620012087541031E-2"/>
    <n v="0.16998140005822601"/>
    <n v="0"/>
    <n v="0"/>
    <n v="38345.85"/>
    <n v="0.19720690853278841"/>
  </r>
  <r>
    <x v="50"/>
    <x v="3"/>
    <x v="2"/>
    <n v="35"/>
    <s v="Actual"/>
    <n v="222770.51"/>
    <n v="-20144.79"/>
    <n v="-3157.85"/>
    <n v="2964.040023"/>
    <n v="0"/>
    <n v="309.83"/>
    <n v="202223.49"/>
    <n v="-9.04284413587777E-2"/>
    <n v="-1.417535022925611E-2"/>
    <n v="0.1674639115345111"/>
    <n v="0"/>
    <n v="1.390803477533898E-3"/>
    <n v="32757.47"/>
    <n v="0.16198647348040529"/>
  </r>
  <r>
    <x v="50"/>
    <x v="3"/>
    <x v="2"/>
    <n v="36"/>
    <s v="Actual"/>
    <n v="132432.19"/>
    <n v="-8812.9500000000007"/>
    <n v="-1909.65"/>
    <n v="1921.434937"/>
    <n v="0"/>
    <n v="0.1"/>
    <n v="123954.73"/>
    <n v="-6.6546887127668888E-2"/>
    <n v="-1.441983251957096E-2"/>
    <n v="0.1826110227078841"/>
    <n v="0"/>
    <n v="7.5510342311789905E-7"/>
    <n v="12202.98"/>
    <n v="9.8447070152143434E-2"/>
  </r>
  <r>
    <x v="50"/>
    <x v="3"/>
    <x v="2"/>
    <n v="37"/>
    <s v="Actual"/>
    <n v="46494.55"/>
    <n v="-2378.96"/>
    <n v="-631.16"/>
    <n v="653.99937999999997"/>
    <n v="0"/>
    <n v="0"/>
    <n v="44093.46"/>
    <n v="-5.1166427032845782E-2"/>
    <n v="-1.35749243728566E-2"/>
    <n v="0.1770394918737046"/>
    <n v="0"/>
    <n v="0"/>
    <n v="15973.98"/>
    <n v="0.36227549391678487"/>
  </r>
  <r>
    <x v="51"/>
    <x v="3"/>
    <x v="2"/>
    <n v="19"/>
    <s v="Actual"/>
    <n v="1958171.44"/>
    <n v="-111282.72"/>
    <n v="-25179.8"/>
    <n v="26077.376049999999"/>
    <n v="95963.66"/>
    <n v="5369.82"/>
    <n v="1728503.36"/>
    <n v="-5.682991679216811E-2"/>
    <n v="-1.28588332388302E-2"/>
    <n v="0.1567993826152291"/>
    <n v="4.9006771337651633E-2"/>
    <n v="2.7422624445998462E-3"/>
    <n v="217028.83"/>
    <n v="0.1255588129143122"/>
  </r>
  <r>
    <x v="51"/>
    <x v="3"/>
    <x v="2"/>
    <n v="20"/>
    <s v="Actual"/>
    <n v="1795118.03"/>
    <n v="-119387.63"/>
    <n v="-22707.94"/>
    <n v="24185.547978999999"/>
    <n v="127611.65448300001"/>
    <n v="67.010000000000005"/>
    <n v="1534313.58"/>
    <n v="-6.6506841335664146E-2"/>
    <n v="-1.2649831164583651E-2"/>
    <n v="0.15863320306495299"/>
    <n v="7.1088169329456288E-2"/>
    <n v="3.7329021757973212E-5"/>
    <n v="266465.74"/>
    <n v="0.17367097800177189"/>
  </r>
  <r>
    <x v="51"/>
    <x v="3"/>
    <x v="2"/>
    <n v="21"/>
    <s v="Actual"/>
    <n v="1285723.21"/>
    <n v="-80870.430000000008"/>
    <n v="-16366.04"/>
    <n v="16643.471727"/>
    <n v="61834.824616999998"/>
    <n v="0.66"/>
    <n v="1136377.06"/>
    <n v="-6.2898786745865784E-2"/>
    <n v="-1.272905386844498E-2"/>
    <n v="0.15241496451697911"/>
    <n v="4.8093418658126268E-2"/>
    <n v="5.1332977025436136E-7"/>
    <n v="153216.18"/>
    <n v="0.13482864569617409"/>
  </r>
  <r>
    <x v="51"/>
    <x v="3"/>
    <x v="2"/>
    <n v="22"/>
    <s v="Actual"/>
    <n v="2037235.19"/>
    <n v="-131696.91"/>
    <n v="-20771.68"/>
    <n v="24190.064612999999"/>
    <n v="107185.295961"/>
    <n v="213.15"/>
    <n v="1784087.59"/>
    <n v="-6.4644922022969772E-2"/>
    <n v="-1.019601472719505E-2"/>
    <n v="0.13980639255571251"/>
    <n v="5.261311825317528E-2"/>
    <n v="1.046270951170837E-4"/>
    <n v="254349.42"/>
    <n v="0.14256554522639781"/>
  </r>
  <r>
    <x v="51"/>
    <x v="3"/>
    <x v="2"/>
    <n v="23"/>
    <s v="Actual"/>
    <n v="1315998.8600000001"/>
    <n v="-94847.57"/>
    <n v="-14858.27"/>
    <n v="16450.503226000001"/>
    <n v="69689.064802000008"/>
    <n v="6566.13"/>
    <n v="1136192.6499999999"/>
    <n v="-7.2072684014331131E-2"/>
    <n v="-1.129048850391861E-2"/>
    <n v="0.147182049193637"/>
    <n v="5.2955262287993167E-2"/>
    <n v="4.9894648085029494E-3"/>
    <n v="184974.52"/>
    <n v="0.16280207410248609"/>
  </r>
  <r>
    <x v="51"/>
    <x v="3"/>
    <x v="2"/>
    <n v="24"/>
    <s v="Actual"/>
    <n v="768077.72"/>
    <n v="-73758.58"/>
    <n v="-9534.619999999999"/>
    <n v="10605.724357999999"/>
    <n v="49842.379184999998"/>
    <n v="219.9"/>
    <n v="639238.41"/>
    <n v="-9.6030099662310214E-2"/>
    <n v="-1.24136135598361E-2"/>
    <n v="0.16257970783469089"/>
    <n v="6.4892364258398227E-2"/>
    <n v="2.8629915212226179E-4"/>
    <n v="108757.68"/>
    <n v="0.1701363345797697"/>
  </r>
  <r>
    <x v="51"/>
    <x v="3"/>
    <x v="2"/>
    <n v="25"/>
    <s v="Actual"/>
    <n v="876718.05999999994"/>
    <n v="-48254.6"/>
    <n v="-10474.81"/>
    <n v="11586.429477"/>
    <n v="76528.850165000011"/>
    <n v="13.38"/>
    <n v="751169.42999999993"/>
    <n v="-5.5040043317916822E-2"/>
    <n v="-1.194775205155464E-2"/>
    <n v="0.15560402987128549"/>
    <n v="8.7290149087381655E-2"/>
    <n v="1.5261462732956588E-5"/>
    <n v="177085.76"/>
    <n v="0.23574676088722091"/>
  </r>
  <r>
    <x v="51"/>
    <x v="3"/>
    <x v="2"/>
    <n v="26"/>
    <s v="Actual"/>
    <n v="1020239.52"/>
    <n v="-59453.24"/>
    <n v="-12211.53"/>
    <n v="14448.181049999999"/>
    <n v="81273.464147999999"/>
    <n v="0.02"/>
    <n v="871591.67999999993"/>
    <n v="-5.827380613524949E-2"/>
    <n v="-1.1969277567291259E-2"/>
    <n v="0.1667409238419216"/>
    <n v="7.966116049689978E-2"/>
    <n v="1.9603239835288879E-8"/>
    <n v="164693.04999999999"/>
    <n v="0.18895665686023991"/>
  </r>
  <r>
    <x v="51"/>
    <x v="3"/>
    <x v="2"/>
    <n v="27"/>
    <s v="Actual"/>
    <n v="716217.1"/>
    <n v="-34421.5"/>
    <n v="-8331.6"/>
    <n v="10167.233779"/>
    <n v="66207.466740000003"/>
    <n v="158.38999999999999"/>
    <n v="614992.34"/>
    <n v="-4.8060148242760468E-2"/>
    <n v="-1.1632785645581491E-2"/>
    <n v="0.16714342392222301"/>
    <n v="9.2440499870779416E-2"/>
    <n v="2.2114802899846989E-4"/>
    <n v="156922.25"/>
    <n v="0.2551613081880012"/>
  </r>
  <r>
    <x v="51"/>
    <x v="3"/>
    <x v="2"/>
    <n v="28"/>
    <s v="Actual"/>
    <n v="1127029.56"/>
    <n v="-70431.590000000011"/>
    <n v="-13983.94"/>
    <n v="15841.954995"/>
    <n v="72459.237377999991"/>
    <n v="2.72"/>
    <n v="976455.64"/>
    <n v="-6.249311686199252E-2"/>
    <n v="-1.240778458375129E-2"/>
    <n v="0.16550253064876819"/>
    <n v="6.4292224400928744E-2"/>
    <n v="2.413423832468068E-6"/>
    <n v="221500.28"/>
    <n v="0.22684110872665961"/>
  </r>
  <r>
    <x v="51"/>
    <x v="3"/>
    <x v="2"/>
    <n v="29"/>
    <s v="Actual"/>
    <n v="1081216.3400000001"/>
    <n v="-63419.76"/>
    <n v="-11942.47"/>
    <n v="15697.857386"/>
    <n v="50658.328233"/>
    <n v="246.08"/>
    <n v="962599.32"/>
    <n v="-5.8655939291483522E-2"/>
    <n v="-1.1045402809950131E-2"/>
    <n v="0.17094600249728181"/>
    <n v="4.6853091614394209E-2"/>
    <n v="2.2759552449975001E-4"/>
    <n v="163311.63"/>
    <n v="0.1696569139483706"/>
  </r>
  <r>
    <x v="51"/>
    <x v="3"/>
    <x v="2"/>
    <n v="30"/>
    <s v="Actual"/>
    <n v="862253.22"/>
    <n v="-51300.92"/>
    <n v="-11215.54"/>
    <n v="12675.723819999999"/>
    <n v="28506.537241000002"/>
    <n v="41.1"/>
    <n v="776080.32"/>
    <n v="-5.9496350735576263E-2"/>
    <n v="-1.3007246293611991E-2"/>
    <n v="0.17308885854039571"/>
    <n v="3.3060517003346189E-2"/>
    <n v="4.7665812138109501E-5"/>
    <n v="97346.62"/>
    <n v="0.12543369222402129"/>
  </r>
  <r>
    <x v="51"/>
    <x v="3"/>
    <x v="2"/>
    <n v="31"/>
    <s v="Actual"/>
    <n v="631405.12"/>
    <n v="-36699.199999999997"/>
    <n v="-7823.3899999999994"/>
    <n v="8942.8465660000002"/>
    <n v="29394.304138"/>
    <n v="0"/>
    <n v="563117.39"/>
    <n v="-5.8123063683740803E-2"/>
    <n v="-1.239044434736291E-2"/>
    <n v="0.16676267424251001"/>
    <n v="4.655379439748604E-2"/>
    <n v="0"/>
    <n v="90541.709999999992"/>
    <n v="0.1607865635263013"/>
  </r>
  <r>
    <x v="51"/>
    <x v="3"/>
    <x v="2"/>
    <n v="32"/>
    <s v="Actual"/>
    <n v="317112.07"/>
    <n v="-24511.61"/>
    <n v="-3801.03"/>
    <n v="4207.6641760000002"/>
    <n v="24856.74"/>
    <n v="0.37"/>
    <n v="262792.13"/>
    <n v="-7.7296364026761891E-2"/>
    <n v="-1.1986393327759489E-2"/>
    <n v="0.1562282141920322"/>
    <n v="7.8384717428131939E-2"/>
    <n v="1.166779933668245E-6"/>
    <n v="44986.16"/>
    <n v="0.1711853395305255"/>
  </r>
  <r>
    <x v="51"/>
    <x v="3"/>
    <x v="2"/>
    <n v="33"/>
    <s v="Actual"/>
    <n v="227746.63"/>
    <n v="-21036.06"/>
    <n v="-2640.25"/>
    <n v="2919.4599159999998"/>
    <n v="12318.385595"/>
    <n v="0"/>
    <n v="194603.69"/>
    <n v="-9.2366064867787478E-2"/>
    <n v="-1.159292675373506E-2"/>
    <n v="0.15093213940308109"/>
    <n v="5.4088113597992628E-2"/>
    <n v="0"/>
    <n v="29996.89"/>
    <n v="0.15414348001314879"/>
  </r>
  <r>
    <x v="51"/>
    <x v="3"/>
    <x v="2"/>
    <n v="34"/>
    <s v="Actual"/>
    <n v="219826.23"/>
    <n v="-23529.4"/>
    <n v="-2665.09"/>
    <n v="2935.261532"/>
    <n v="12822.440203"/>
    <n v="0"/>
    <n v="181240.59"/>
    <n v="-0.1070363623121772"/>
    <n v="-1.2123621462279551E-2"/>
    <n v="0.15721662238807091"/>
    <n v="5.8329891764963622E-2"/>
    <n v="0"/>
    <n v="35114.699999999997"/>
    <n v="0.19374633463729071"/>
  </r>
  <r>
    <x v="51"/>
    <x v="3"/>
    <x v="2"/>
    <n v="35"/>
    <s v="Actual"/>
    <n v="194444.76"/>
    <n v="-18909.400000000001"/>
    <n v="-2435.77"/>
    <n v="2638.2297870000002"/>
    <n v="7174.62"/>
    <n v="1400.34"/>
    <n v="167217.84"/>
    <n v="-9.7248185037231136E-2"/>
    <n v="-1.252679681365546E-2"/>
    <n v="0.15975245687905429"/>
    <n v="3.6897985834125853E-2"/>
    <n v="7.2017368840384278E-3"/>
    <n v="20258.89"/>
    <n v="0.1211526832304495"/>
  </r>
  <r>
    <x v="51"/>
    <x v="3"/>
    <x v="2"/>
    <n v="36"/>
    <s v="Actual"/>
    <n v="202088.68"/>
    <n v="-11632.86"/>
    <n v="-1906.91"/>
    <n v="2731.8769240000001"/>
    <n v="8814.5502140000008"/>
    <n v="0.71"/>
    <n v="180103.41"/>
    <n v="-5.7563145050974658E-2"/>
    <n v="-9.4360060147851924E-3"/>
    <n v="0.1591660040213454"/>
    <n v="4.3617238798333492E-2"/>
    <n v="3.5133091076650111E-6"/>
    <n v="27848.880000000001"/>
    <n v="0.15462716669273499"/>
  </r>
  <r>
    <x v="51"/>
    <x v="3"/>
    <x v="2"/>
    <n v="37"/>
    <s v="Actual"/>
    <n v="123954.73"/>
    <n v="-6352.34"/>
    <n v="-1712.42"/>
    <n v="1823.7414329999999"/>
    <n v="7341.53"/>
    <n v="0"/>
    <n v="110348.6"/>
    <n v="-5.124725776902584E-2"/>
    <n v="-1.38148822558042E-2"/>
    <n v="0.17323328133065061"/>
    <n v="5.9227509914304997E-2"/>
    <n v="0"/>
    <n v="13564.14"/>
    <n v="0.1229208163945895"/>
  </r>
  <r>
    <x v="51"/>
    <x v="3"/>
    <x v="2"/>
    <n v="38"/>
    <s v="Actual"/>
    <n v="44093.460000000006"/>
    <n v="-1754.2"/>
    <n v="-480.25"/>
    <n v="678.41612499999997"/>
    <n v="243.13"/>
    <n v="0"/>
    <n v="42242.59"/>
    <n v="-3.9783677670112517E-2"/>
    <n v="-1.0891637898227989E-2"/>
    <n v="0.18115617967146991"/>
    <n v="5.5139696453850506E-3"/>
    <n v="0"/>
    <n v="6310.88"/>
    <n v="0.14939614261341461"/>
  </r>
  <r>
    <x v="52"/>
    <x v="3"/>
    <x v="2"/>
    <n v="20"/>
    <s v="Actual"/>
    <n v="1728503.36"/>
    <n v="-110516.25"/>
    <n v="-24928.31"/>
    <n v="23293.087190999999"/>
    <n v="0"/>
    <n v="56.87"/>
    <n v="1596917.64"/>
    <n v="-6.3937538426306562E-2"/>
    <n v="-1.442190427677271E-2"/>
    <n v="0.16395642267684099"/>
    <n v="0"/>
    <n v="3.2901295604076809E-5"/>
    <n v="156943.98000000001"/>
    <n v="9.8279320153292299E-2"/>
  </r>
  <r>
    <x v="52"/>
    <x v="3"/>
    <x v="2"/>
    <n v="21"/>
    <s v="Actual"/>
    <n v="1534313.58"/>
    <n v="-105944.18"/>
    <n v="-22921.97"/>
    <n v="21011.940618000001"/>
    <n v="0"/>
    <n v="43.669999999999987"/>
    <n v="1398111.06"/>
    <n v="-6.9049887442174634E-2"/>
    <n v="-1.493956013867778E-2"/>
    <n v="0.16661866312817231"/>
    <n v="0"/>
    <n v="2.8462239120636601E-5"/>
    <n v="198690.08"/>
    <n v="0.14211323097608569"/>
  </r>
  <r>
    <x v="52"/>
    <x v="3"/>
    <x v="2"/>
    <n v="22"/>
    <s v="Actual"/>
    <n v="1136377.06"/>
    <n v="-85035.77"/>
    <n v="-16374.09"/>
    <n v="14556.752909999999"/>
    <n v="0"/>
    <n v="0"/>
    <n v="1044406.37"/>
    <n v="-7.4830593641163429E-2"/>
    <n v="-1.440902898902236E-2"/>
    <n v="0.15585246010245929"/>
    <n v="0"/>
    <n v="0"/>
    <n v="128002.26"/>
    <n v="0.1225598231462338"/>
  </r>
  <r>
    <x v="52"/>
    <x v="3"/>
    <x v="2"/>
    <n v="23"/>
    <s v="Actual"/>
    <n v="1784087.59"/>
    <n v="-144988.01999999999"/>
    <n v="-23571.55"/>
    <n v="20963.558540000002"/>
    <n v="0"/>
    <n v="290.25"/>
    <n v="1624484.02"/>
    <n v="-8.1267321634135692E-2"/>
    <n v="-1.3212103560453549E-2"/>
    <n v="0.142961943310941"/>
    <n v="0"/>
    <n v="1.626882007513992E-4"/>
    <n v="196000.63"/>
    <n v="0.12065408313465591"/>
  </r>
  <r>
    <x v="52"/>
    <x v="3"/>
    <x v="2"/>
    <n v="24"/>
    <s v="Actual"/>
    <n v="1136192.6499999999"/>
    <n v="-107991.99"/>
    <n v="-15925"/>
    <n v="13806.411082000001"/>
    <n v="0"/>
    <n v="892.04"/>
    <n v="1005662.36"/>
    <n v="-9.5047252770029803E-2"/>
    <n v="-1.4016108975885381E-2"/>
    <n v="0.147842886941459"/>
    <n v="0"/>
    <n v="7.8511333443320556E-4"/>
    <n v="124366.48"/>
    <n v="0.12366623724487411"/>
  </r>
  <r>
    <x v="52"/>
    <x v="3"/>
    <x v="2"/>
    <n v="25"/>
    <s v="Actual"/>
    <n v="639238.41"/>
    <n v="-48988.05"/>
    <n v="-10554.29"/>
    <n v="9177.1563210000004"/>
    <n v="0"/>
    <n v="8.24"/>
    <n v="583287.97"/>
    <n v="-7.6635022604477104E-2"/>
    <n v="-1.651072563052023E-2"/>
    <n v="0.17466941935716909"/>
    <n v="0"/>
    <n v="1.2890339302358251E-5"/>
    <n v="72526.12"/>
    <n v="0.1243401608299928"/>
  </r>
  <r>
    <x v="52"/>
    <x v="3"/>
    <x v="2"/>
    <n v="26"/>
    <s v="Actual"/>
    <n v="751169.42999999993"/>
    <n v="-45023.11"/>
    <n v="-11070.24"/>
    <n v="10342.620606"/>
    <n v="0"/>
    <n v="0.01"/>
    <n v="700155.39"/>
    <n v="-5.9937356609413683E-2"/>
    <n v="-1.4737340948499459E-2"/>
    <n v="0.16751908736887761"/>
    <n v="0"/>
    <n v="1.3312575832592121E-8"/>
    <n v="134582.35"/>
    <n v="0.192217830387623"/>
  </r>
  <r>
    <x v="52"/>
    <x v="3"/>
    <x v="2"/>
    <n v="27"/>
    <s v="Actual"/>
    <n v="871591.68"/>
    <n v="-54433.919999999998"/>
    <n v="-13827.05"/>
    <n v="12707.831478"/>
    <n v="0"/>
    <n v="10.47"/>
    <n v="802449.40000000014"/>
    <n v="-6.2453464447939651E-2"/>
    <n v="-1.586413720700041E-2"/>
    <n v="0.17739034595763919"/>
    <n v="0"/>
    <n v="1.2012505672380901E-5"/>
    <n v="127175.09"/>
    <n v="0.15848362526035911"/>
  </r>
  <r>
    <x v="52"/>
    <x v="3"/>
    <x v="2"/>
    <n v="28"/>
    <s v="Actual"/>
    <n v="614992.34000000008"/>
    <n v="-49077.98"/>
    <n v="-10964.56"/>
    <n v="8948.6502220000002"/>
    <n v="0"/>
    <n v="0"/>
    <n v="561293.26"/>
    <n v="-7.9802587459869803E-2"/>
    <n v="-1.7828774907993158E-2"/>
    <n v="0.1770351226938317"/>
    <n v="0"/>
    <n v="0"/>
    <n v="111541.24"/>
    <n v="0.1987218588728466"/>
  </r>
  <r>
    <x v="52"/>
    <x v="3"/>
    <x v="2"/>
    <n v="29"/>
    <s v="Actual"/>
    <n v="976455.64"/>
    <n v="-76540.25"/>
    <n v="-15253.89"/>
    <n v="13772.793197999999"/>
    <n v="0"/>
    <n v="83.59"/>
    <n v="895143.01"/>
    <n v="-7.8385793337217041E-2"/>
    <n v="-1.5621692758106249E-2"/>
    <n v="0.17160941782158171"/>
    <n v="0"/>
    <n v="8.5605527354012731E-5"/>
    <n v="183965.05"/>
    <n v="0.20551470317575291"/>
  </r>
  <r>
    <x v="52"/>
    <x v="3"/>
    <x v="2"/>
    <n v="30"/>
    <s v="Actual"/>
    <n v="962599.32"/>
    <n v="-78539.87000000001"/>
    <n v="-16095.78"/>
    <n v="13626.790698000001"/>
    <n v="0"/>
    <n v="7.41"/>
    <n v="878946.05999999994"/>
    <n v="-8.1591445545587976E-2"/>
    <n v="-1.6721162861407381E-2"/>
    <n v="0.1722343001021443"/>
    <n v="0"/>
    <n v="7.6979069546818302E-6"/>
    <n v="126404.24"/>
    <n v="0.14381342126956009"/>
  </r>
  <r>
    <x v="52"/>
    <x v="3"/>
    <x v="2"/>
    <n v="31"/>
    <s v="Actual"/>
    <n v="776080.32000000007"/>
    <n v="-59329.91"/>
    <n v="-12998.36"/>
    <n v="11033.179136999999"/>
    <n v="0"/>
    <n v="7.7799999999999994"/>
    <n v="712701.16"/>
    <n v="-7.6448156809336434E-2"/>
    <n v="-1.6748730337602168E-2"/>
    <n v="0.17296793820709169"/>
    <n v="0"/>
    <n v="1.0024735584069439E-5"/>
    <n v="70999.41"/>
    <n v="9.9620168992007818E-2"/>
  </r>
  <r>
    <x v="52"/>
    <x v="3"/>
    <x v="2"/>
    <n v="32"/>
    <s v="Actual"/>
    <n v="563117.39"/>
    <n v="-49993.16"/>
    <n v="-8546.07"/>
    <n v="7804.713377"/>
    <n v="0"/>
    <n v="0"/>
    <n v="511374.48"/>
    <n v="-8.8779286322519718E-2"/>
    <n v="-1.5176356034751469E-2"/>
    <n v="0.16862797664059589"/>
    <n v="0"/>
    <n v="0"/>
    <n v="72875.27"/>
    <n v="0.1425086171683812"/>
  </r>
  <r>
    <x v="52"/>
    <x v="3"/>
    <x v="2"/>
    <n v="33"/>
    <s v="Actual"/>
    <n v="262792.13"/>
    <n v="-26592.33"/>
    <n v="-4120.75"/>
    <n v="3592.287742"/>
    <n v="0"/>
    <n v="0"/>
    <n v="235600.01"/>
    <n v="-0.1011915006739357"/>
    <n v="-1.5680644622044049E-2"/>
    <n v="0.16631459826314679"/>
    <n v="0"/>
    <n v="0"/>
    <n v="25162.52"/>
    <n v="0.1068018630389702"/>
  </r>
  <r>
    <x v="52"/>
    <x v="3"/>
    <x v="2"/>
    <n v="34"/>
    <s v="Actual"/>
    <n v="194603.69"/>
    <n v="-27977.57"/>
    <n v="-3020.34"/>
    <n v="2389.108412999999"/>
    <n v="0"/>
    <n v="0.01"/>
    <n v="165900.56"/>
    <n v="-0.14376690390608729"/>
    <n v="-1.552046623576357E-2"/>
    <n v="0.1493675977649756"/>
    <n v="0"/>
    <n v="5.1386487070209212E-8"/>
    <n v="20455.330000000002"/>
    <n v="0.1232987399198653"/>
  </r>
  <r>
    <x v="52"/>
    <x v="3"/>
    <x v="2"/>
    <n v="35"/>
    <s v="Actual"/>
    <n v="181240.59"/>
    <n v="-22166.28"/>
    <n v="-2874.93"/>
    <n v="2405.3603499999999"/>
    <n v="0"/>
    <n v="308.58"/>
    <n v="158150.43"/>
    <n v="-0.1223030668792239"/>
    <n v="-1.586250629618895E-2"/>
    <n v="0.1614716526340301"/>
    <n v="0"/>
    <n v="1.7025987390572939E-3"/>
    <n v="25576.03"/>
    <n v="0.16171963617171331"/>
  </r>
  <r>
    <x v="52"/>
    <x v="3"/>
    <x v="2"/>
    <n v="36"/>
    <s v="Actual"/>
    <n v="167217.84"/>
    <n v="-18678.82"/>
    <n v="-2611.7800000000002"/>
    <n v="2204.5483170000002"/>
    <n v="0"/>
    <n v="126.12"/>
    <n v="147184.01999999999"/>
    <n v="-0.1117035120176173"/>
    <n v="-1.561902725211616E-2"/>
    <n v="0.16040157272393901"/>
    <n v="0"/>
    <n v="7.5422574529129176E-4"/>
    <n v="15130.47"/>
    <n v="0.1027996789325363"/>
  </r>
  <r>
    <x v="52"/>
    <x v="3"/>
    <x v="2"/>
    <n v="37"/>
    <s v="Actual"/>
    <n v="180103.41"/>
    <n v="-13777.32"/>
    <n v="-3196.58"/>
    <n v="2403.4912260000001"/>
    <n v="0"/>
    <n v="0.28000000000000003"/>
    <n v="165491.85999999999"/>
    <n v="-7.6496719301427998E-2"/>
    <n v="-1.7748581217868108E-2"/>
    <n v="0.16236492458971211"/>
    <n v="0"/>
    <n v="1.554662402005603E-6"/>
    <n v="20403.28"/>
    <n v="0.1232887224785557"/>
  </r>
  <r>
    <x v="52"/>
    <x v="3"/>
    <x v="2"/>
    <n v="38"/>
    <s v="Actual"/>
    <n v="110348.6"/>
    <n v="-6037.34"/>
    <n v="-1730.61"/>
    <n v="1656.7438540000001"/>
    <n v="0"/>
    <n v="0"/>
    <n v="104215.9"/>
    <n v="-5.4711523299797192E-2"/>
    <n v="-1.5683116958438981E-2"/>
    <n v="0.18266702272313981"/>
    <n v="0"/>
    <n v="0"/>
    <n v="10617"/>
    <n v="0.1018750497764736"/>
  </r>
  <r>
    <x v="52"/>
    <x v="3"/>
    <x v="2"/>
    <n v="39"/>
    <s v="Actual"/>
    <n v="42242.59"/>
    <n v="-2038.77"/>
    <n v="-684.46"/>
    <n v="600.41353500000002"/>
    <n v="0"/>
    <n v="0"/>
    <n v="40074.660000000003"/>
    <n v="-4.8263375896222267E-2"/>
    <n v="-1.620307845707377E-2"/>
    <n v="0.17293047946397219"/>
    <n v="0"/>
    <n v="0"/>
    <n v="6554.8"/>
    <n v="0.16356470647536381"/>
  </r>
  <r>
    <x v="53"/>
    <x v="3"/>
    <x v="2"/>
    <n v="21"/>
    <s v="Actual"/>
    <n v="1596917.64"/>
    <n v="-109352.22"/>
    <n v="-22183.08"/>
    <n v="21758.990848000001"/>
    <n v="0"/>
    <n v="46.17"/>
    <n v="1478873.84"/>
    <n v="-6.8477056838072134E-2"/>
    <n v="-1.3891186022592881E-2"/>
    <n v="0.1604306717170057"/>
    <n v="0"/>
    <n v="2.8911948145303221E-5"/>
    <n v="154376.35999999999"/>
    <n v="0.1043877819895712"/>
  </r>
  <r>
    <x v="53"/>
    <x v="3"/>
    <x v="2"/>
    <n v="22"/>
    <s v="Actual"/>
    <n v="1398111.06"/>
    <n v="-88885.34"/>
    <n v="-19269.580000000002"/>
    <n v="19723.625918000002"/>
    <n v="0"/>
    <n v="130.80000000000001"/>
    <n v="1296835.6299999999"/>
    <n v="-6.3575307100424472E-2"/>
    <n v="-1.3782581764284161E-2"/>
    <n v="0.16610253339567749"/>
    <n v="0"/>
    <n v="9.3554799573647613E-5"/>
    <n v="178548.52"/>
    <n v="0.13768014686641511"/>
  </r>
  <r>
    <x v="53"/>
    <x v="3"/>
    <x v="2"/>
    <n v="23"/>
    <s v="Actual"/>
    <n v="1044406.37"/>
    <n v="-79786.69"/>
    <n v="-13466.32"/>
    <n v="13657.613751000001"/>
    <n v="0"/>
    <n v="155.49"/>
    <n v="961918.49"/>
    <n v="-7.6394296599320816E-2"/>
    <n v="-1.289375513862482E-2"/>
    <n v="0.15397013301765591"/>
    <n v="0"/>
    <n v="1.488788315222551E-4"/>
    <n v="113399.52"/>
    <n v="0.11788890761419921"/>
  </r>
  <r>
    <x v="53"/>
    <x v="3"/>
    <x v="2"/>
    <n v="24"/>
    <s v="Actual"/>
    <n v="1624484.02"/>
    <n v="-129900.87"/>
    <n v="-18916.32"/>
    <n v="19407.899925000002"/>
    <n v="0"/>
    <n v="508.95"/>
    <n v="1489051.36"/>
    <n v="-7.9964387707550377E-2"/>
    <n v="-1.164450974408477E-2"/>
    <n v="0.14066766263707381"/>
    <n v="0"/>
    <n v="3.1329948077913391E-4"/>
    <n v="179287.22"/>
    <n v="0.1204036508183304"/>
  </r>
  <r>
    <x v="53"/>
    <x v="3"/>
    <x v="2"/>
    <n v="25"/>
    <s v="Actual"/>
    <n v="1005662.36"/>
    <n v="-64908.88"/>
    <n v="-12075.12"/>
    <n v="12954.13056"/>
    <n v="0"/>
    <n v="346.25"/>
    <n v="936536.2699999999"/>
    <n v="-6.4543411965821224E-2"/>
    <n v="-1.2007131300012059E-2"/>
    <n v="0.15166565492668541"/>
    <n v="0"/>
    <n v="3.4430044692137032E-4"/>
    <n v="124580.58"/>
    <n v="0.1330226964941785"/>
  </r>
  <r>
    <x v="53"/>
    <x v="3"/>
    <x v="2"/>
    <n v="26"/>
    <s v="Actual"/>
    <n v="583287.97"/>
    <n v="-42750.92"/>
    <n v="-8021.66"/>
    <n v="8621.7858080000005"/>
    <n v="0"/>
    <n v="313.55"/>
    <n v="538451.15"/>
    <n v="-7.3292991110377265E-2"/>
    <n v="-1.375248661480195E-2"/>
    <n v="0.17403851966315889"/>
    <n v="0"/>
    <n v="5.3755608914752683E-4"/>
    <n v="70404.679999999993"/>
    <n v="0.1307540711910449"/>
  </r>
  <r>
    <x v="53"/>
    <x v="3"/>
    <x v="2"/>
    <n v="27"/>
    <s v="Actual"/>
    <n v="700155.39"/>
    <n v="-51324.259999999987"/>
    <n v="-10109.52"/>
    <n v="9750.0216139999993"/>
    <n v="0"/>
    <n v="5.24"/>
    <n v="640639.82000000007"/>
    <n v="-7.3304098965802422E-2"/>
    <n v="-1.443896618434945E-2"/>
    <n v="0.16396166225927869"/>
    <n v="0"/>
    <n v="7.4840529328782292E-6"/>
    <n v="116094.39"/>
    <n v="0.18121631902306659"/>
  </r>
  <r>
    <x v="53"/>
    <x v="3"/>
    <x v="2"/>
    <n v="28"/>
    <s v="Actual"/>
    <n v="802449.39999999991"/>
    <n v="-58601.600000000013"/>
    <n v="-11239.6"/>
    <n v="11947.180828"/>
    <n v="0"/>
    <n v="31.07"/>
    <n v="738506.56"/>
    <n v="-7.3028405280133574E-2"/>
    <n v="-1.4006615245771259E-2"/>
    <n v="0.17529880317245131"/>
    <n v="0"/>
    <n v="3.871895224795483E-5"/>
    <n v="106407.73"/>
    <n v="0.14408501665848439"/>
  </r>
  <r>
    <x v="53"/>
    <x v="3"/>
    <x v="2"/>
    <n v="29"/>
    <s v="Actual"/>
    <n v="561293.26"/>
    <n v="-42730.48"/>
    <n v="-7802.4"/>
    <n v="8371.6523909999996"/>
    <n v="0"/>
    <n v="4.8"/>
    <n v="517866.32"/>
    <n v="-7.6128617685521455E-2"/>
    <n v="-1.3900754838923239E-2"/>
    <n v="0.17561132939927271"/>
    <n v="0"/>
    <n v="8.5516793841422562E-6"/>
    <n v="106004.79"/>
    <n v="0.20469527734493331"/>
  </r>
  <r>
    <x v="53"/>
    <x v="3"/>
    <x v="2"/>
    <n v="30"/>
    <s v="Actual"/>
    <n v="895143.01"/>
    <n v="-65294.63"/>
    <n v="-12687.27"/>
    <n v="12929.934692999999"/>
    <n v="0"/>
    <n v="6.37"/>
    <n v="825690.02"/>
    <n v="-7.2943238421757872E-2"/>
    <n v="-1.417345592633293E-2"/>
    <n v="0.17007288438010271"/>
    <n v="0"/>
    <n v="7.1161813574347191E-6"/>
    <n v="165296.98000000001"/>
    <n v="0.20019253714608301"/>
  </r>
  <r>
    <x v="53"/>
    <x v="3"/>
    <x v="2"/>
    <n v="31"/>
    <s v="Actual"/>
    <n v="878946.05999999994"/>
    <n v="-64182.559999999998"/>
    <n v="-11700.76"/>
    <n v="12898.409604"/>
    <n v="0"/>
    <n v="9.9499999999999993"/>
    <n v="812706.71"/>
    <n v="-7.302218295398015E-2"/>
    <n v="-1.33122617331034E-2"/>
    <n v="0.17278463156643639"/>
    <n v="0"/>
    <n v="1.1320376133206629E-5"/>
    <n v="135969.07999999999"/>
    <n v="0.1673039958043413"/>
  </r>
  <r>
    <x v="53"/>
    <x v="3"/>
    <x v="2"/>
    <n v="32"/>
    <s v="Actual"/>
    <n v="712701.16"/>
    <n v="-50812.36"/>
    <n v="-10276.219999999999"/>
    <n v="10478.895264000001"/>
    <n v="0"/>
    <n v="4.3499999999999996"/>
    <n v="657170.42999999993"/>
    <n v="-7.1295464146571619E-2"/>
    <n v="-1.4418694084909299E-2"/>
    <n v="0.1731167955607269"/>
    <n v="0"/>
    <n v="6.1035399465324279E-6"/>
    <n v="69104.06"/>
    <n v="0.1051539400517458"/>
  </r>
  <r>
    <x v="53"/>
    <x v="3"/>
    <x v="2"/>
    <n v="33"/>
    <s v="Actual"/>
    <n v="511374.48"/>
    <n v="-40964.960000000006"/>
    <n v="-7151.4400000000014"/>
    <n v="7253.6822709999997"/>
    <n v="0"/>
    <n v="0"/>
    <n v="469616.28"/>
    <n v="-8.0107556403675062E-2"/>
    <n v="-1.398474167111351E-2"/>
    <n v="0.16701314269194281"/>
    <n v="0"/>
    <n v="0"/>
    <n v="74234.59"/>
    <n v="0.15807499263015329"/>
  </r>
  <r>
    <x v="53"/>
    <x v="3"/>
    <x v="2"/>
    <n v="34"/>
    <s v="Actual"/>
    <n v="235600.01"/>
    <n v="-25533.49"/>
    <n v="-3378.24"/>
    <n v="3281.2273340000002"/>
    <n v="0"/>
    <n v="0"/>
    <n v="209432.68"/>
    <n v="-0.1083764385239203"/>
    <n v="-1.433887884809513E-2"/>
    <n v="0.16398049264418191"/>
    <n v="0"/>
    <n v="0"/>
    <n v="24395.759999999998"/>
    <n v="0.116484972641328"/>
  </r>
  <r>
    <x v="53"/>
    <x v="3"/>
    <x v="2"/>
    <n v="35"/>
    <s v="Actual"/>
    <n v="165900.56"/>
    <n v="-23469.63"/>
    <n v="-2193.5500000000002"/>
    <n v="2048.1347000000001"/>
    <n v="0"/>
    <n v="894.75"/>
    <n v="140782.79"/>
    <n v="-0.14146805773289739"/>
    <n v="-1.322207712861246E-2"/>
    <n v="0.14535896907742649"/>
    <n v="0"/>
    <n v="5.3932910172214002E-3"/>
    <n v="20583.28"/>
    <n v="0.14620593895035039"/>
  </r>
  <r>
    <x v="53"/>
    <x v="3"/>
    <x v="2"/>
    <n v="36"/>
    <s v="Actual"/>
    <n v="158150.43"/>
    <n v="-21621.94"/>
    <n v="-2386.54"/>
    <n v="2126.5594409999999"/>
    <n v="0"/>
    <n v="357.32"/>
    <n v="136227.71"/>
    <n v="-0.13671755429308671"/>
    <n v="-1.5090316226139889E-2"/>
    <n v="0.1583209255294713"/>
    <n v="0"/>
    <n v="2.2593678689333948E-3"/>
    <n v="22609.56"/>
    <n v="0.16596887666980531"/>
  </r>
  <r>
    <x v="53"/>
    <x v="3"/>
    <x v="2"/>
    <n v="37"/>
    <s v="Actual"/>
    <n v="147184.01999999999"/>
    <n v="-10698.71"/>
    <n v="-1984.01"/>
    <n v="2035.390791"/>
    <n v="0"/>
    <n v="125.73"/>
    <n v="136362.15"/>
    <n v="-7.268934494383289E-2"/>
    <n v="-1.3479792167655149E-2"/>
    <n v="0.1628239609153134"/>
    <n v="0"/>
    <n v="8.5423675749582049E-4"/>
    <n v="16240.43"/>
    <n v="0.1190977848325214"/>
  </r>
  <r>
    <x v="53"/>
    <x v="3"/>
    <x v="2"/>
    <n v="38"/>
    <s v="Actual"/>
    <n v="165491.85999999999"/>
    <n v="-11517.19"/>
    <n v="-2204.6999999999998"/>
    <n v="2329.5609169999998"/>
    <n v="0"/>
    <n v="0"/>
    <n v="154015.29"/>
    <n v="-6.959369481979355E-2"/>
    <n v="-1.3322105389352679E-2"/>
    <n v="0.16574048487651369"/>
    <n v="0"/>
    <n v="0"/>
    <n v="16992.09"/>
    <n v="0.110327292829173"/>
  </r>
  <r>
    <x v="53"/>
    <x v="3"/>
    <x v="2"/>
    <n v="39"/>
    <s v="Actual"/>
    <n v="104215.9"/>
    <n v="-9239.51"/>
    <n v="-1580.59"/>
    <n v="1591.266361"/>
    <n v="0"/>
    <n v="0"/>
    <n v="94983.63"/>
    <n v="-8.8657392969786766E-2"/>
    <n v="-1.516649570746882E-2"/>
    <n v="0.1797794590024325"/>
    <n v="0"/>
    <n v="0"/>
    <n v="7355.01"/>
    <n v="7.7434501081923277E-2"/>
  </r>
  <r>
    <x v="53"/>
    <x v="3"/>
    <x v="2"/>
    <n v="40"/>
    <s v="Actual"/>
    <n v="40074.660000000003"/>
    <n v="-1810.05"/>
    <n v="-532.14"/>
    <n v="593.7828189999999"/>
    <n v="0"/>
    <n v="0"/>
    <n v="38262.910000000003"/>
    <n v="-4.5166945895486081E-2"/>
    <n v="-1.327871527793374E-2"/>
    <n v="0.17445722151137161"/>
    <n v="0"/>
    <n v="0"/>
    <n v="6584.01"/>
    <n v="0.17207290297575381"/>
  </r>
  <r>
    <x v="54"/>
    <x v="3"/>
    <x v="2"/>
    <n v="22"/>
    <s v="Actual"/>
    <n v="1478873.84"/>
    <n v="-100708.17"/>
    <n v="-20100.84"/>
    <n v="19014.323537"/>
    <n v="61951.08"/>
    <n v="47.7"/>
    <n v="1311319.3700000001"/>
    <n v="-6.8097877774347559E-2"/>
    <n v="-1.359199105178573E-2"/>
    <n v="0.15643047439856889"/>
    <n v="4.1890713274095111E-2"/>
    <n v="3.2254272615979202E-5"/>
    <n v="164191.35"/>
    <n v="0.12521080200317641"/>
  </r>
  <r>
    <x v="54"/>
    <x v="3"/>
    <x v="2"/>
    <n v="23"/>
    <s v="Actual"/>
    <n v="1296835.6299999999"/>
    <n v="-89526.48"/>
    <n v="-16936.23"/>
    <n v="16902.986849000001"/>
    <n v="61951.859999999993"/>
    <n v="4540.67"/>
    <n v="1130669.45"/>
    <n v="-6.9034562228985033E-2"/>
    <n v="-1.3059658146499261E-2"/>
    <n v="0.15858062649222041"/>
    <n v="4.7771559145086101E-2"/>
    <n v="3.5013458104941179E-3"/>
    <n v="184628.61"/>
    <n v="0.16329141111931519"/>
  </r>
  <r>
    <x v="54"/>
    <x v="3"/>
    <x v="2"/>
    <n v="24"/>
    <s v="Actual"/>
    <n v="961918.49"/>
    <n v="-70280.12000000001"/>
    <n v="-11260.17"/>
    <n v="11764.656473999999"/>
    <n v="33113.620000000003"/>
    <n v="850.07999999999993"/>
    <n v="856156.42999999993"/>
    <n v="-7.3062448357760559E-2"/>
    <n v="-1.1705950261960351E-2"/>
    <n v="0.14880330844560441"/>
    <n v="3.4424559195239089E-2"/>
    <n v="8.8373392219542424E-4"/>
    <n v="121462.34"/>
    <n v="0.14186933105203681"/>
  </r>
  <r>
    <x v="54"/>
    <x v="3"/>
    <x v="2"/>
    <n v="25"/>
    <s v="Actual"/>
    <n v="1489051.68"/>
    <n v="-88375.98000000001"/>
    <n v="-15628.83"/>
    <n v="16825.488401999999"/>
    <n v="45933.438065000002"/>
    <n v="18.13"/>
    <n v="1348634"/>
    <n v="-5.9350512266975193E-2"/>
    <n v="-1.049582778752179E-2"/>
    <n v="0.13747683283296119"/>
    <n v="3.0847443834185799E-2"/>
    <n v="1.217553443141745E-5"/>
    <n v="193660.28"/>
    <n v="0.14359735851239111"/>
  </r>
  <r>
    <x v="54"/>
    <x v="3"/>
    <x v="2"/>
    <n v="26"/>
    <s v="Actual"/>
    <n v="936536.27"/>
    <n v="-58968.15"/>
    <n v="-11027.58"/>
    <n v="11413.498353000001"/>
    <n v="22025.01"/>
    <n v="145.51"/>
    <n v="853168.39999999991"/>
    <n v="-6.2964085736903708E-2"/>
    <n v="-1.177485630108057E-2"/>
    <n v="0.14827426807666511"/>
    <n v="2.35175195083475E-2"/>
    <n v="1.553703841069604E-4"/>
    <n v="128699.42"/>
    <n v="0.15084878905500959"/>
  </r>
  <r>
    <x v="54"/>
    <x v="3"/>
    <x v="2"/>
    <n v="27"/>
    <s v="Actual"/>
    <n v="538451.14999999991"/>
    <n v="-33015.39"/>
    <n v="-6806.75"/>
    <n v="7515.4887399999998"/>
    <n v="17941.02"/>
    <n v="28.07"/>
    <n v="476317.12999999989"/>
    <n v="-6.1315478665056253E-2"/>
    <n v="-1.2641351030636671E-2"/>
    <n v="0.1698175337477999"/>
    <n v="3.3319679974682943E-2"/>
    <n v="5.2131005756046782E-5"/>
    <n v="66624.66"/>
    <n v="0.1398745831374992"/>
  </r>
  <r>
    <x v="54"/>
    <x v="3"/>
    <x v="2"/>
    <n v="28"/>
    <s v="Actual"/>
    <n v="640639.81999999995"/>
    <n v="-34374.32"/>
    <n v="-7776.72"/>
    <n v="8359.0329880000008"/>
    <n v="34918.550000000003"/>
    <n v="0.01"/>
    <n v="571547.03"/>
    <n v="-5.3656233856958807E-2"/>
    <n v="-1.2138989424666111E-2"/>
    <n v="0.15874999468604159"/>
    <n v="5.4505743960779722E-2"/>
    <n v="1.5609394995147201E-8"/>
    <n v="125435.37"/>
    <n v="0.2194664015662893"/>
  </r>
  <r>
    <x v="54"/>
    <x v="3"/>
    <x v="2"/>
    <n v="29"/>
    <s v="Actual"/>
    <n v="738508.28999999992"/>
    <n v="-48210.37"/>
    <n v="-9121.41"/>
    <n v="10315.410963"/>
    <n v="29001.553495"/>
    <n v="674.2299999999999"/>
    <n v="655187.97000000009"/>
    <n v="-6.528074315861776E-2"/>
    <n v="-1.2351127432841681E-2"/>
    <n v="0.16994280012279889"/>
    <n v="3.9270450836780733E-2"/>
    <n v="9.1296199261351547E-4"/>
    <n v="117026.64"/>
    <n v="0.17861536743417311"/>
  </r>
  <r>
    <x v="54"/>
    <x v="3"/>
    <x v="2"/>
    <n v="30"/>
    <s v="Actual"/>
    <n v="517866.57"/>
    <n v="-36994.81"/>
    <n v="-6202.67"/>
    <n v="6888.2563570000002"/>
    <n v="34418.664515999997"/>
    <n v="396.77"/>
    <n v="441327.17"/>
    <n v="-7.1436953344951384E-2"/>
    <n v="-1.1977351617811509E-2"/>
    <n v="0.16183149070650901"/>
    <n v="6.6462418139869514E-2"/>
    <n v="7.6616260439440998E-4"/>
    <n v="105104.92"/>
    <n v="0.2381564679101901"/>
  </r>
  <r>
    <x v="54"/>
    <x v="3"/>
    <x v="2"/>
    <n v="31"/>
    <s v="Actual"/>
    <n v="825690.79"/>
    <n v="-62808.11"/>
    <n v="-10286.76"/>
    <n v="10872.085606000001"/>
    <n v="45274.653226000002"/>
    <n v="0"/>
    <n v="713776.79999999993"/>
    <n v="-7.6067349618856708E-2"/>
    <n v="-1.245836834391722E-2"/>
    <n v="0.16020166767230951"/>
    <n v="5.483245516884111E-2"/>
    <n v="0"/>
    <n v="167519.98000000001"/>
    <n v="0.2346951876272807"/>
  </r>
  <r>
    <x v="54"/>
    <x v="3"/>
    <x v="2"/>
    <n v="32"/>
    <s v="Actual"/>
    <n v="812708.12"/>
    <n v="-57134.100000000013"/>
    <n v="-9362.2200000000012"/>
    <n v="10952.873716"/>
    <n v="34916.431291000001"/>
    <n v="9.7899999999999991"/>
    <n v="720688.14"/>
    <n v="-7.0300884898258434E-2"/>
    <n v="-1.151978154223438E-2"/>
    <n v="0.16397026221993041"/>
    <n v="4.2963064391432437E-2"/>
    <n v="1.204614517694249E-5"/>
    <n v="141794.4"/>
    <n v="0.19674862416911701"/>
  </r>
  <r>
    <x v="54"/>
    <x v="3"/>
    <x v="2"/>
    <n v="33"/>
    <s v="Actual"/>
    <n v="657171.07999999996"/>
    <n v="-38837.86"/>
    <n v="-8335.2000000000007"/>
    <n v="9139.4720219999999"/>
    <n v="14866.400968"/>
    <n v="119.31"/>
    <n v="598901.59"/>
    <n v="-5.9098553149965163E-2"/>
    <n v="-1.268345527316875E-2"/>
    <n v="0.16920542151824461"/>
    <n v="2.2621812524069081E-2"/>
    <n v="1.8155089843576201E-4"/>
    <n v="76582.63"/>
    <n v="0.12787180945704291"/>
  </r>
  <r>
    <x v="54"/>
    <x v="3"/>
    <x v="2"/>
    <n v="34"/>
    <s v="Actual"/>
    <n v="469616.28"/>
    <n v="-38934.14"/>
    <n v="-5811.2199999999993"/>
    <n v="6217.3048719999997"/>
    <n v="14386.59"/>
    <n v="0"/>
    <n v="415827.14"/>
    <n v="-8.2906282550511232E-2"/>
    <n v="-1.237440064897239E-2"/>
    <n v="0.16107592339572779"/>
    <n v="3.0634776971530879E-2"/>
    <n v="0"/>
    <n v="76646.350000000006"/>
    <n v="0.1843226250215414"/>
  </r>
  <r>
    <x v="54"/>
    <x v="3"/>
    <x v="2"/>
    <n v="35"/>
    <s v="Actual"/>
    <n v="209432.68"/>
    <n v="-24009.16"/>
    <n v="-2765.15"/>
    <n v="2683.8000619999998"/>
    <n v="6085.8"/>
    <n v="5285.3399999999992"/>
    <n v="173934.6"/>
    <n v="-0.1146390334115955"/>
    <n v="-1.3203049304435201E-2"/>
    <n v="0.15591120141485709"/>
    <n v="2.9058502235658729E-2"/>
    <n v="2.5236462618918879E-2"/>
    <n v="23763.200000000001"/>
    <n v="0.13662146576931791"/>
  </r>
  <r>
    <x v="54"/>
    <x v="3"/>
    <x v="2"/>
    <n v="36"/>
    <s v="Actual"/>
    <n v="140782.82999999999"/>
    <n v="-20422.240000000002"/>
    <n v="-1786.57"/>
    <n v="1581.1252549999999"/>
    <n v="3060.8477419999999"/>
    <n v="2721.19"/>
    <n v="114775.89"/>
    <n v="-0.14506200791673241"/>
    <n v="-1.2690254912477611E-2"/>
    <n v="0.13664325355466519"/>
    <n v="2.1741626745250112E-2"/>
    <n v="1.9328990616256259E-2"/>
    <n v="18717.63"/>
    <n v="0.1630798070918901"/>
  </r>
  <r>
    <x v="54"/>
    <x v="3"/>
    <x v="2"/>
    <n v="37"/>
    <s v="Actual"/>
    <n v="136227.71"/>
    <n v="-6692.36"/>
    <n v="-1446.25"/>
    <n v="1780.2822060000001"/>
    <n v="5061.68"/>
    <n v="0.08"/>
    <n v="125049.09"/>
    <n v="-4.9126275410487343E-2"/>
    <n v="-1.06164157057327E-2"/>
    <n v="0.15899922396845689"/>
    <n v="3.7156023543227737E-2"/>
    <n v="5.8725203558072001E-7"/>
    <n v="23251.53"/>
    <n v="0.18593921795032661"/>
  </r>
  <r>
    <x v="54"/>
    <x v="3"/>
    <x v="2"/>
    <n v="38"/>
    <s v="Actual"/>
    <n v="136362.15"/>
    <n v="-10166.469999999999"/>
    <n v="-1737.51"/>
    <n v="1779.664192"/>
    <n v="2700.25"/>
    <n v="10.83"/>
    <n v="123623.5"/>
    <n v="-7.4554925982026551E-2"/>
    <n v="-1.274187888647986E-2"/>
    <n v="0.1587873248013959"/>
    <n v="1.9802049175669349E-2"/>
    <n v="7.9420865687435997E-5"/>
    <n v="17397.46"/>
    <n v="0.14072939206542451"/>
  </r>
  <r>
    <x v="54"/>
    <x v="3"/>
    <x v="2"/>
    <n v="39"/>
    <s v="Actual"/>
    <n v="154015.29"/>
    <n v="-12403.74"/>
    <n v="-1667.75"/>
    <n v="2003.044292"/>
    <n v="6763.12"/>
    <n v="5.61"/>
    <n v="135206.93"/>
    <n v="-8.0535770182298141E-2"/>
    <n v="-1.0828470342132921E-2"/>
    <n v="0.15823345993331789"/>
    <n v="4.3912003801700468E-2"/>
    <n v="3.642495495090131E-5"/>
    <n v="17403.009999999998"/>
    <n v="0.12871389062676011"/>
  </r>
  <r>
    <x v="54"/>
    <x v="3"/>
    <x v="2"/>
    <n v="40"/>
    <s v="Actual"/>
    <n v="94983.63"/>
    <n v="-7704.04"/>
    <n v="-1413.98"/>
    <n v="1391.377336"/>
    <n v="0"/>
    <n v="0"/>
    <n v="87207.790000000008"/>
    <n v="-8.1109134279243697E-2"/>
    <n v="-1.4886565190233309E-2"/>
    <n v="0.17822465044415189"/>
    <n v="0"/>
    <n v="0"/>
    <n v="8685.0399999999991"/>
    <n v="9.9590185693273478E-2"/>
  </r>
  <r>
    <x v="54"/>
    <x v="3"/>
    <x v="2"/>
    <n v="41"/>
    <s v="Actual"/>
    <n v="38262.910000000003"/>
    <n v="-1518.43"/>
    <n v="-1306.1300000000001"/>
    <n v="524.00089000000003"/>
    <n v="0"/>
    <n v="0"/>
    <n v="35604.559999999998"/>
    <n v="-3.9684122300159608E-2"/>
    <n v="-3.4135668196694918E-2"/>
    <n v="0.16661942757795131"/>
    <n v="0"/>
    <n v="0"/>
    <n v="4929.59"/>
    <n v="0.13845389466967151"/>
  </r>
  <r>
    <x v="55"/>
    <x v="3"/>
    <x v="2"/>
    <n v="23"/>
    <s v="Actual"/>
    <n v="1311319.3700000001"/>
    <n v="-112519.21"/>
    <n v="-18484.080000000002"/>
    <n v="17576.358241000002"/>
    <n v="0"/>
    <n v="1646.71"/>
    <n v="1190619.32"/>
    <n v="-8.5806106867772416E-2"/>
    <n v="-1.4095788122156691E-2"/>
    <n v="0.15781620293256449"/>
    <n v="0"/>
    <n v="1.2557657864841879E-3"/>
    <n v="116673.11"/>
    <n v="9.7993630743368074E-2"/>
  </r>
  <r>
    <x v="55"/>
    <x v="3"/>
    <x v="2"/>
    <n v="24"/>
    <s v="Actual"/>
    <n v="1130669.45"/>
    <n v="-93592.07"/>
    <n v="-16735.95"/>
    <n v="15641.196923"/>
    <n v="0"/>
    <n v="692.61"/>
    <n v="1038247.38"/>
    <n v="-8.2775801539521576E-2"/>
    <n v="-1.4801806133525591E-2"/>
    <n v="0.16287915084274959"/>
    <n v="0"/>
    <n v="6.1256629866491934E-4"/>
    <n v="136563.93"/>
    <n v="0.13153313230609839"/>
  </r>
  <r>
    <x v="55"/>
    <x v="3"/>
    <x v="2"/>
    <n v="25"/>
    <s v="Actual"/>
    <n v="856156.42999999993"/>
    <n v="-68610.710000000006"/>
    <n v="-11803.25"/>
    <n v="11024.425746999999"/>
    <n v="0"/>
    <n v="0.02"/>
    <n v="784971.54999999993"/>
    <n v="-8.0138053743286156E-2"/>
    <n v="-1.378632407164191E-2"/>
    <n v="0.15161215632638539"/>
    <n v="0"/>
    <n v="2.3360217010809581E-8"/>
    <n v="98700.53"/>
    <n v="0.12573771622678559"/>
  </r>
  <r>
    <x v="55"/>
    <x v="3"/>
    <x v="2"/>
    <n v="26"/>
    <s v="Actual"/>
    <n v="1348634"/>
    <n v="-104660.95"/>
    <n v="-17577.89"/>
    <n v="15945.17419"/>
    <n v="0"/>
    <n v="0"/>
    <n v="1236361.73"/>
    <n v="-7.7605154548973251E-2"/>
    <n v="-1.303384758207193E-2"/>
    <n v="0.139208686030314"/>
    <n v="0"/>
    <n v="0"/>
    <n v="157381.85"/>
    <n v="0.12729433965899281"/>
  </r>
  <r>
    <x v="55"/>
    <x v="3"/>
    <x v="2"/>
    <n v="27"/>
    <s v="Actual"/>
    <n v="853168.4"/>
    <n v="-71125.83"/>
    <n v="-11059.69"/>
    <n v="10847.160667"/>
    <n v="0"/>
    <n v="0"/>
    <n v="780707.84999999986"/>
    <n v="-8.3366695250316356E-2"/>
    <n v="-1.296307973900581E-2"/>
    <n v="0.14969678804759959"/>
    <n v="0"/>
    <n v="0"/>
    <n v="113298.36"/>
    <n v="0.14512260892470849"/>
  </r>
  <r>
    <x v="55"/>
    <x v="3"/>
    <x v="2"/>
    <n v="28"/>
    <s v="Actual"/>
    <n v="476317.13"/>
    <n v="-35169.5"/>
    <n v="-7247.91"/>
    <n v="6889.0223690000003"/>
    <n v="0"/>
    <n v="0"/>
    <n v="433858.67"/>
    <n v="-7.3836311534712179E-2"/>
    <n v="-1.5216563804875131E-2"/>
    <n v="0.1702913408379291"/>
    <n v="0"/>
    <n v="0"/>
    <n v="55416.83"/>
    <n v="0.12773014309014499"/>
  </r>
  <r>
    <x v="55"/>
    <x v="3"/>
    <x v="2"/>
    <n v="29"/>
    <s v="Actual"/>
    <n v="571547.03"/>
    <n v="-44415.009999999987"/>
    <n v="-8466.7800000000007"/>
    <n v="7895.1689829999996"/>
    <n v="0"/>
    <n v="1116.3599999999999"/>
    <n v="523868.01"/>
    <n v="-7.7710157989973272E-2"/>
    <n v="-1.481379406345616E-2"/>
    <n v="0.1626449667721386"/>
    <n v="0"/>
    <n v="1.9532250915554571E-3"/>
    <n v="93384.689999999988"/>
    <n v="0.17825995903051989"/>
  </r>
  <r>
    <x v="55"/>
    <x v="3"/>
    <x v="2"/>
    <n v="30"/>
    <s v="Actual"/>
    <n v="655187.97"/>
    <n v="-52268.18"/>
    <n v="-10684.33"/>
    <n v="9642.7868859999999"/>
    <n v="0"/>
    <n v="146.86000000000001"/>
    <n v="601578.88"/>
    <n v="-7.9775854248361741E-2"/>
    <n v="-1.6307274384174061E-2"/>
    <n v="0.1732877347268951"/>
    <n v="0"/>
    <n v="2.2414941470918641E-4"/>
    <n v="91207.27"/>
    <n v="0.151613151711709"/>
  </r>
  <r>
    <x v="55"/>
    <x v="3"/>
    <x v="2"/>
    <n v="31"/>
    <s v="Actual"/>
    <n v="441327.17"/>
    <n v="-46933.74"/>
    <n v="-7270.44"/>
    <n v="6313.9734500000004"/>
    <n v="0"/>
    <n v="0.01"/>
    <n v="393533.53"/>
    <n v="-0.10634681748689979"/>
    <n v="-1.647403671067884E-2"/>
    <n v="0.16845086936224071"/>
    <n v="0"/>
    <n v="2.265892670963358E-8"/>
    <n v="73365.02"/>
    <n v="0.18642635101512189"/>
  </r>
  <r>
    <x v="55"/>
    <x v="3"/>
    <x v="2"/>
    <n v="32"/>
    <s v="Actual"/>
    <n v="713776.79999999993"/>
    <n v="-65160.53"/>
    <n v="-11078.22"/>
    <n v="9950.6022489999996"/>
    <n v="0"/>
    <n v="0"/>
    <n v="645920.22"/>
    <n v="-9.1289784145407921E-2"/>
    <n v="-1.5520566092929891E-2"/>
    <n v="0.16414139098208561"/>
    <n v="0"/>
    <n v="0"/>
    <n v="125145.93"/>
    <n v="0.1937482774575473"/>
  </r>
  <r>
    <x v="55"/>
    <x v="3"/>
    <x v="2"/>
    <n v="33"/>
    <s v="Actual"/>
    <n v="720688.1399999999"/>
    <n v="-63906.17"/>
    <n v="-11578.37"/>
    <n v="10164.620306000001"/>
    <n v="0"/>
    <n v="66.61"/>
    <n v="651792.23"/>
    <n v="-8.867381944151323E-2"/>
    <n v="-1.6065714637679491E-2"/>
    <n v="0.16606379401319091"/>
    <n v="0"/>
    <n v="9.2425553166450061E-5"/>
    <n v="112428.53"/>
    <n v="0.17249136277675481"/>
  </r>
  <r>
    <x v="55"/>
    <x v="3"/>
    <x v="2"/>
    <n v="34"/>
    <s v="Actual"/>
    <n v="598901.59"/>
    <n v="-46012.52"/>
    <n v="-9258.32"/>
    <n v="8708.9680009999993"/>
    <n v="0"/>
    <n v="80.95"/>
    <n v="551920.81999999995"/>
    <n v="-7.6828181404560977E-2"/>
    <n v="-1.5458833562288591E-2"/>
    <n v="0.17121523228963861"/>
    <n v="0"/>
    <n v="1.3516410934891659E-4"/>
    <n v="68749.990000000005"/>
    <n v="0.1245649511826715"/>
  </r>
  <r>
    <x v="55"/>
    <x v="3"/>
    <x v="2"/>
    <n v="35"/>
    <s v="Actual"/>
    <n v="415827.14"/>
    <n v="-44692.73"/>
    <n v="-6626.6399999999994"/>
    <n v="5643.2462439999999"/>
    <n v="0"/>
    <n v="7479.8099999999986"/>
    <n v="360556.45"/>
    <n v="-0.1074791077850282"/>
    <n v="-1.593604496329893E-2"/>
    <n v="0.15978916988935479"/>
    <n v="0"/>
    <n v="1.7987786944353851E-2"/>
    <n v="63188.2"/>
    <n v="0.17525189190208629"/>
  </r>
  <r>
    <x v="55"/>
    <x v="3"/>
    <x v="2"/>
    <n v="36"/>
    <s v="Actual"/>
    <n v="173934.6"/>
    <n v="-23622.37"/>
    <n v="-2719.58"/>
    <n v="2345.7639300000001"/>
    <n v="0"/>
    <n v="102.76"/>
    <n v="155076.07999999999"/>
    <n v="-0.1358117936281798"/>
    <n v="-1.563564696155912E-2"/>
    <n v="0.1587923192432395"/>
    <n v="0"/>
    <n v="5.9079677074026684E-4"/>
    <n v="17579.37"/>
    <n v="0.1133596490187268"/>
  </r>
  <r>
    <x v="55"/>
    <x v="3"/>
    <x v="2"/>
    <n v="37"/>
    <s v="Actual"/>
    <n v="114775.89"/>
    <n v="-9848.41"/>
    <n v="-1668.9"/>
    <n v="1435.7690419999999"/>
    <n v="0"/>
    <n v="0"/>
    <n v="106912.84"/>
    <n v="-8.5805564217363073E-2"/>
    <n v="-1.454051020645538E-2"/>
    <n v="0.14728722723291729"/>
    <n v="0"/>
    <n v="0"/>
    <n v="18237.37"/>
    <n v="0.1705816625954375"/>
  </r>
  <r>
    <x v="55"/>
    <x v="3"/>
    <x v="2"/>
    <n v="38"/>
    <s v="Actual"/>
    <n v="125049.09"/>
    <n v="-8145.6500000000005"/>
    <n v="-1982.49"/>
    <n v="1721.0996479999999"/>
    <n v="0"/>
    <n v="0"/>
    <n v="114215.59"/>
    <n v="-6.5139618369074101E-2"/>
    <n v="-1.5853693937316931E-2"/>
    <n v="0.16205284158095751"/>
    <n v="0"/>
    <n v="0"/>
    <n v="17999.66"/>
    <n v="0.1575937225382279"/>
  </r>
  <r>
    <x v="55"/>
    <x v="3"/>
    <x v="2"/>
    <n v="39"/>
    <s v="Actual"/>
    <n v="123623.5"/>
    <n v="-10028.92"/>
    <n v="-1850.22"/>
    <n v="1684.6479750000001"/>
    <n v="0"/>
    <n v="0"/>
    <n v="113515.79"/>
    <n v="-8.112470525425991E-2"/>
    <n v="-1.4966571889648809E-2"/>
    <n v="0.16044984423308181"/>
    <n v="0"/>
    <n v="0"/>
    <n v="17225.55"/>
    <n v="0.1517458496302585"/>
  </r>
  <r>
    <x v="55"/>
    <x v="3"/>
    <x v="2"/>
    <n v="40"/>
    <s v="Actual"/>
    <n v="135206.93"/>
    <n v="-13442.47"/>
    <n v="-2303.67"/>
    <n v="1819.845912"/>
    <n v="0"/>
    <n v="0"/>
    <n v="118589.74"/>
    <n v="-9.942145716939213E-2"/>
    <n v="-1.7038105960988831E-2"/>
    <n v="0.1584772170785109"/>
    <n v="0"/>
    <n v="0"/>
    <n v="11596.02"/>
    <n v="9.7782658095042621E-2"/>
  </r>
  <r>
    <x v="55"/>
    <x v="3"/>
    <x v="2"/>
    <n v="41"/>
    <s v="Actual"/>
    <n v="87207.790000000008"/>
    <n v="-9157.52"/>
    <n v="-1350.66"/>
    <n v="1299.7518130000001"/>
    <n v="0"/>
    <n v="149.54"/>
    <n v="77832.97"/>
    <n v="-0.1050080503129365"/>
    <n v="-1.5487836579736739E-2"/>
    <n v="0.17548351369905171"/>
    <n v="0"/>
    <n v="1.714755069472578E-3"/>
    <n v="8359.8799999999992"/>
    <n v="0.10740795321057391"/>
  </r>
  <r>
    <x v="55"/>
    <x v="3"/>
    <x v="2"/>
    <n v="42"/>
    <s v="Actual"/>
    <n v="35604.559999999998"/>
    <n v="-4693.49"/>
    <n v="-557.49"/>
    <n v="478.42873500000002"/>
    <n v="0"/>
    <n v="0"/>
    <n v="30829.97"/>
    <n v="-0.1318227215839769"/>
    <n v="-1.5657825851520139E-2"/>
    <n v="0.15821323237809989"/>
    <n v="0"/>
    <n v="0"/>
    <n v="5355.01"/>
    <n v="0.1736949468325788"/>
  </r>
  <r>
    <x v="56"/>
    <x v="3"/>
    <x v="2"/>
    <n v="24"/>
    <s v="Actual"/>
    <n v="1190619.32"/>
    <n v="-79022.359999999986"/>
    <n v="-16265.88"/>
    <n v="15737.761003"/>
    <n v="0"/>
    <n v="149.34"/>
    <n v="1107086.71"/>
    <n v="-6.6370802718034153E-2"/>
    <n v="-1.3661696670603331E-2"/>
    <n v="0.1556328214694018"/>
    <n v="0"/>
    <n v="1.2543051963914039E-4"/>
    <n v="121194.5"/>
    <n v="0.1094715516908337"/>
  </r>
  <r>
    <x v="56"/>
    <x v="3"/>
    <x v="2"/>
    <n v="25"/>
    <s v="Actual"/>
    <n v="1038247.38"/>
    <n v="-58192"/>
    <n v="-13481.62"/>
    <n v="14219.859225"/>
    <n v="0"/>
    <n v="0"/>
    <n v="975052.29"/>
    <n v="-5.6048299394697243E-2"/>
    <n v="-1.298497858959201E-2"/>
    <n v="0.1612596168997486"/>
    <n v="0"/>
    <n v="0"/>
    <n v="142260.51999999999"/>
    <n v="0.1459004008902948"/>
  </r>
  <r>
    <x v="56"/>
    <x v="3"/>
    <x v="2"/>
    <n v="26"/>
    <s v="Actual"/>
    <n v="784971.55"/>
    <n v="-49580.06"/>
    <n v="-9423.7899999999991"/>
    <n v="9860.0933440000008"/>
    <n v="0"/>
    <n v="0"/>
    <n v="734127.02999999991"/>
    <n v="-6.3161601207075591E-2"/>
    <n v="-1.200526312068253E-2"/>
    <n v="0.14789663069625819"/>
    <n v="0"/>
    <n v="0"/>
    <n v="99990.48"/>
    <n v="0.13620323992157049"/>
  </r>
  <r>
    <x v="56"/>
    <x v="3"/>
    <x v="2"/>
    <n v="27"/>
    <s v="Actual"/>
    <n v="1236361.73"/>
    <n v="-86034.75"/>
    <n v="-13476.59"/>
    <n v="14286.703706"/>
    <n v="0"/>
    <n v="5.41"/>
    <n v="1144982.31"/>
    <n v="-6.9587037444130528E-2"/>
    <n v="-1.0900199895381751E-2"/>
    <n v="0.13605598630338001"/>
    <n v="0"/>
    <n v="4.37574204112578E-6"/>
    <n v="155728.54"/>
    <n v="0.13600955983328691"/>
  </r>
  <r>
    <x v="56"/>
    <x v="3"/>
    <x v="2"/>
    <n v="28"/>
    <s v="Actual"/>
    <n v="780707.85"/>
    <n v="-59785.91"/>
    <n v="-8936.26"/>
    <n v="9654.6278189999994"/>
    <n v="0"/>
    <n v="0"/>
    <n v="715524.32"/>
    <n v="-7.6579107024477858E-2"/>
    <n v="-1.144635602165394E-2"/>
    <n v="0.14560562773712141"/>
    <n v="0"/>
    <n v="0"/>
    <n v="114663.37"/>
    <n v="0.16025083535944659"/>
  </r>
  <r>
    <x v="56"/>
    <x v="3"/>
    <x v="2"/>
    <n v="29"/>
    <s v="Actual"/>
    <n v="433858.67"/>
    <n v="-26574.09"/>
    <n v="-5914.4100000000008"/>
    <n v="6188.1590349999997"/>
    <n v="0"/>
    <n v="931.16"/>
    <n v="406475.51"/>
    <n v="-6.1250568070934243E-2"/>
    <n v="-1.3632112042384679E-2"/>
    <n v="0.16793621339015841"/>
    <n v="0"/>
    <n v="2.1462288629612949E-3"/>
    <n v="57614.55"/>
    <n v="0.14174174970590481"/>
  </r>
  <r>
    <x v="56"/>
    <x v="3"/>
    <x v="2"/>
    <n v="30"/>
    <s v="Actual"/>
    <n v="523868.01"/>
    <n v="-31856.63"/>
    <n v="-7021.27"/>
    <n v="7131.1493570000002"/>
    <n v="0"/>
    <n v="228.47"/>
    <n v="491287.31"/>
    <n v="-6.0810412912977833E-2"/>
    <n v="-1.3402746237549419E-2"/>
    <n v="0.16027612136838471"/>
    <n v="0"/>
    <n v="4.3612130467748927E-4"/>
    <n v="95047.94"/>
    <n v="0.19346711804951769"/>
  </r>
  <r>
    <x v="56"/>
    <x v="3"/>
    <x v="2"/>
    <n v="31"/>
    <s v="Actual"/>
    <n v="601578.88"/>
    <n v="-38330.46"/>
    <n v="-7294.26"/>
    <n v="8660.8395230000006"/>
    <n v="0"/>
    <n v="0"/>
    <n v="563157.62"/>
    <n v="-6.3716432332198897E-2"/>
    <n v="-1.212519295890175E-2"/>
    <n v="0.1695112714650531"/>
    <n v="0"/>
    <n v="0"/>
    <n v="98070.23"/>
    <n v="0.17414348402140059"/>
  </r>
  <r>
    <x v="56"/>
    <x v="3"/>
    <x v="2"/>
    <n v="32"/>
    <s v="Actual"/>
    <n v="393533.53"/>
    <n v="-29409.68"/>
    <n v="-4852.25"/>
    <n v="5554.5610940000006"/>
    <n v="0"/>
    <n v="0"/>
    <n v="363669.72"/>
    <n v="-7.4732336022295218E-2"/>
    <n v="-1.232995318086365E-2"/>
    <n v="0.16618781478949651"/>
    <n v="0"/>
    <n v="0"/>
    <n v="79117.539999999994"/>
    <n v="0.21755327883773221"/>
  </r>
  <r>
    <x v="56"/>
    <x v="3"/>
    <x v="2"/>
    <n v="33"/>
    <s v="Actual"/>
    <n v="645920.22"/>
    <n v="-55787.72"/>
    <n v="-8141.04"/>
    <n v="8768.4731109999993"/>
    <n v="0"/>
    <n v="0"/>
    <n v="589342.95000000007"/>
    <n v="-8.6369366173426193E-2"/>
    <n v="-1.260378565018448E-2"/>
    <n v="0.1598366119158523"/>
    <n v="0"/>
    <n v="0"/>
    <n v="132090.32"/>
    <n v="0.22413150102160381"/>
  </r>
  <r>
    <x v="56"/>
    <x v="3"/>
    <x v="2"/>
    <n v="34"/>
    <s v="Actual"/>
    <n v="651792.23"/>
    <n v="-61730.25"/>
    <n v="-7943.3399999999992"/>
    <n v="8903.3551370000005"/>
    <n v="0"/>
    <n v="298.20999999999998"/>
    <n v="586595.67999999993"/>
    <n v="-9.4708477884125744E-2"/>
    <n v="-1.218692036264378E-2"/>
    <n v="0.16083319467165871"/>
    <n v="0"/>
    <n v="4.5752309750608718E-4"/>
    <n v="111104.08"/>
    <n v="0.1894048725350313"/>
  </r>
  <r>
    <x v="56"/>
    <x v="3"/>
    <x v="2"/>
    <n v="35"/>
    <s v="Actual"/>
    <n v="551920.81999999995"/>
    <n v="-38592.249999999993"/>
    <n v="-7896.63"/>
    <n v="7795.1445839999997"/>
    <n v="0"/>
    <n v="5262.33"/>
    <n v="507898.54"/>
    <n v="-6.992352634930496E-2"/>
    <n v="-1.430754143320776E-2"/>
    <n v="0.16629476139290669"/>
    <n v="0"/>
    <n v="9.534574180405082E-3"/>
    <n v="66316.81"/>
    <n v="0.13057097978663221"/>
  </r>
  <r>
    <x v="56"/>
    <x v="3"/>
    <x v="2"/>
    <n v="36"/>
    <s v="Actual"/>
    <n v="360556.45"/>
    <n v="-30407.24"/>
    <n v="-4554.09"/>
    <n v="4851.923605"/>
    <n v="0"/>
    <n v="917.28"/>
    <n v="332707.78000000003"/>
    <n v="-8.4334200650133986E-2"/>
    <n v="-1.263072675582423E-2"/>
    <n v="0.15844256178819729"/>
    <n v="0"/>
    <n v="2.5440676487690069E-3"/>
    <n v="60775.45"/>
    <n v="0.18266915790186811"/>
  </r>
  <r>
    <x v="56"/>
    <x v="3"/>
    <x v="2"/>
    <n v="37"/>
    <s v="Actual"/>
    <n v="155076.07999999999"/>
    <n v="-6797.44"/>
    <n v="-1968.11"/>
    <n v="2129.3314580000001"/>
    <n v="0"/>
    <n v="0"/>
    <n v="148481.82999999999"/>
    <n v="-4.3832936710806708E-2"/>
    <n v="-1.2691254511978891E-2"/>
    <n v="0.1616700700402105"/>
    <n v="0"/>
    <n v="0"/>
    <n v="19873.43"/>
    <n v="0.13384418820807911"/>
  </r>
  <r>
    <x v="56"/>
    <x v="3"/>
    <x v="2"/>
    <n v="38"/>
    <s v="Actual"/>
    <n v="106912.84"/>
    <n v="-4497.88"/>
    <n v="-1250.24"/>
    <n v="1334.5530900000001"/>
    <n v="0"/>
    <n v="0"/>
    <n v="102442.11"/>
    <n v="-4.2070531472178638E-2"/>
    <n v="-1.1694011682787589E-2"/>
    <n v="0.14697286483324229"/>
    <n v="0"/>
    <n v="0"/>
    <n v="19576.34"/>
    <n v="0.19109661056376129"/>
  </r>
  <r>
    <x v="56"/>
    <x v="3"/>
    <x v="2"/>
    <n v="39"/>
    <s v="Actual"/>
    <n v="114215.59"/>
    <n v="-6048.69"/>
    <n v="-1325.82"/>
    <n v="1561.379195"/>
    <n v="0"/>
    <n v="0"/>
    <n v="108345.98"/>
    <n v="-5.2958532193372203E-2"/>
    <n v="-1.1608047552877849E-2"/>
    <n v="0.1609585945697504"/>
    <n v="0"/>
    <n v="0"/>
    <n v="18475.259999999998"/>
    <n v="0.1705209551844932"/>
  </r>
  <r>
    <x v="56"/>
    <x v="3"/>
    <x v="2"/>
    <n v="40"/>
    <s v="Actual"/>
    <n v="113515.79"/>
    <n v="-6217.75"/>
    <n v="-1505.98"/>
    <n v="1549.401691"/>
    <n v="0"/>
    <n v="0"/>
    <n v="106977.95"/>
    <n v="-5.4774318180757058E-2"/>
    <n v="-1.326670060614475E-2"/>
    <n v="0.16070852692856441"/>
    <n v="0"/>
    <n v="0"/>
    <n v="17903.240000000002"/>
    <n v="0.1673544875369177"/>
  </r>
  <r>
    <x v="56"/>
    <x v="3"/>
    <x v="2"/>
    <n v="41"/>
    <s v="Actual"/>
    <n v="118589.74"/>
    <n v="-7121.73"/>
    <n v="-1595.31"/>
    <n v="1628.4738480000001"/>
    <n v="0"/>
    <n v="0"/>
    <n v="111515.02"/>
    <n v="-6.0053508844862977E-2"/>
    <n v="-1.345234419098988E-2"/>
    <n v="0.1616831799685092"/>
    <n v="0"/>
    <n v="0"/>
    <n v="10767.08"/>
    <n v="9.6552733434473681E-2"/>
  </r>
  <r>
    <x v="56"/>
    <x v="3"/>
    <x v="2"/>
    <n v="42"/>
    <s v="Actual"/>
    <n v="77832.97"/>
    <n v="-6788.65"/>
    <n v="-1241.45"/>
    <n v="1133.881605"/>
    <n v="0"/>
    <n v="0"/>
    <n v="71152.97"/>
    <n v="-8.7220749767097414E-2"/>
    <n v="-1.595018152333131E-2"/>
    <n v="0.17152810021544601"/>
    <n v="0"/>
    <n v="0"/>
    <n v="8813.7899999999991"/>
    <n v="0.12387100636839191"/>
  </r>
  <r>
    <x v="56"/>
    <x v="3"/>
    <x v="2"/>
    <n v="43"/>
    <s v="Actual"/>
    <n v="30829.97"/>
    <n v="-4155.8599999999997"/>
    <n v="-379.85"/>
    <n v="375.95060000000001"/>
    <n v="0"/>
    <n v="0"/>
    <n v="26655.8"/>
    <n v="-0.13479935270777099"/>
    <n v="-1.232080342601696E-2"/>
    <n v="0.14357831451124531"/>
    <n v="0"/>
    <n v="0"/>
    <n v="5369.92"/>
    <n v="0.2014540925427111"/>
  </r>
  <r>
    <x v="57"/>
    <x v="3"/>
    <x v="2"/>
    <n v="25"/>
    <s v="Actual"/>
    <n v="1107086.71"/>
    <n v="-67667.11"/>
    <n v="-14791.57"/>
    <n v="13754.17772"/>
    <n v="44087.22"/>
    <n v="82.74"/>
    <n v="984152.52"/>
    <n v="-6.1121779702332443E-2"/>
    <n v="-1.336080531578236E-2"/>
    <n v="0.1511557261791476"/>
    <n v="3.9822734390877121E-2"/>
    <n v="7.4736693388722915E-5"/>
    <n v="125523.82"/>
    <n v="0.12754508823490079"/>
  </r>
  <r>
    <x v="57"/>
    <x v="3"/>
    <x v="2"/>
    <n v="26"/>
    <s v="Actual"/>
    <n v="975052.28999999992"/>
    <n v="-62186.41"/>
    <n v="-14078"/>
    <n v="12506.893971"/>
    <n v="42068.19"/>
    <n v="50.66"/>
    <n v="864183.17"/>
    <n v="-6.3777512896257091E-2"/>
    <n v="-1.4438200027200591E-2"/>
    <n v="0.15606056366525739"/>
    <n v="4.3144547663182257E-2"/>
    <n v="5.1956187908650522E-5"/>
    <n v="147434.95000000001"/>
    <n v="0.17060613434533789"/>
  </r>
  <r>
    <x v="57"/>
    <x v="3"/>
    <x v="2"/>
    <n v="27"/>
    <s v="Actual"/>
    <n v="734127.03"/>
    <n v="-51294.35"/>
    <n v="-9725.1999999999989"/>
    <n v="8711.5677739999992"/>
    <n v="25805.040000000001"/>
    <n v="5.49"/>
    <n v="652768.4"/>
    <n v="-6.9871218336695753E-2"/>
    <n v="-1.324729863168231E-2"/>
    <n v="0.1443765682491398"/>
    <n v="3.515064688464066E-2"/>
    <n v="7.4782698029794653E-6"/>
    <n v="105597.74"/>
    <n v="0.16176907460593989"/>
  </r>
  <r>
    <x v="57"/>
    <x v="3"/>
    <x v="2"/>
    <n v="28"/>
    <s v="Actual"/>
    <n v="1144982.31"/>
    <n v="-94302.689999999988"/>
    <n v="-14072.2"/>
    <n v="12432.524477999999"/>
    <n v="57411.53"/>
    <n v="90.570000000000007"/>
    <n v="981886.94000000006"/>
    <n v="-8.2361700417886791E-2"/>
    <n v="-1.229032088714104E-2"/>
    <n v="0.13210892415359671"/>
    <n v="5.0141848916425612E-2"/>
    <n v="7.9101658784579826E-5"/>
    <n v="154780.28"/>
    <n v="0.15763554203093891"/>
  </r>
  <r>
    <x v="57"/>
    <x v="3"/>
    <x v="2"/>
    <n v="29"/>
    <s v="Actual"/>
    <n v="715524.62"/>
    <n v="-59030.86"/>
    <n v="-9051.52"/>
    <n v="8296.443561"/>
    <n v="24035.576774000001"/>
    <n v="1769.71"/>
    <n v="621167.52"/>
    <n v="-8.2500110198863594E-2"/>
    <n v="-1.2650186656051049E-2"/>
    <n v="0.14107140481832761"/>
    <n v="3.3591544025417322E-2"/>
    <n v="2.4733041331268242E-3"/>
    <n v="114114.6"/>
    <n v="0.18370986300120781"/>
  </r>
  <r>
    <x v="57"/>
    <x v="3"/>
    <x v="2"/>
    <n v="30"/>
    <s v="Actual"/>
    <n v="406475.51"/>
    <n v="-37187.57"/>
    <n v="-6034.42"/>
    <n v="5433.634994"/>
    <n v="16052.58"/>
    <n v="0.02"/>
    <n v="352407.5"/>
    <n v="-9.1487848800534149E-2"/>
    <n v="-1.484571604326175E-2"/>
    <n v="0.1626401200907118"/>
    <n v="3.9492120939832273E-2"/>
    <n v="4.9203456316470343E-8"/>
    <n v="62209.33"/>
    <n v="0.17652669140128971"/>
  </r>
  <r>
    <x v="57"/>
    <x v="3"/>
    <x v="2"/>
    <n v="31"/>
    <s v="Actual"/>
    <n v="491290.43000000011"/>
    <n v="-36781.56"/>
    <n v="-6799.9000000000005"/>
    <n v="6022.6708959999996"/>
    <n v="35823.517096000003"/>
    <n v="48.85"/>
    <n v="415841.29"/>
    <n v="-7.4867242987004645E-2"/>
    <n v="-1.38408965141047E-2"/>
    <n v="0.14914971829324389"/>
    <n v="7.2917188914101164E-2"/>
    <n v="9.9432020281771006E-5"/>
    <n v="96622.84"/>
    <n v="0.23235508912546901"/>
  </r>
  <r>
    <x v="57"/>
    <x v="3"/>
    <x v="2"/>
    <n v="32"/>
    <s v="Actual"/>
    <n v="563161.71"/>
    <n v="-47482.47"/>
    <n v="-8383.51"/>
    <n v="7393.445009"/>
    <n v="34567.129331999997"/>
    <n v="17.18"/>
    <n v="473942.21"/>
    <n v="-8.4314095146845125E-2"/>
    <n v="-1.488650568945819E-2"/>
    <n v="0.15972957561840159"/>
    <n v="6.1380468022231127E-2"/>
    <n v="3.0506335382780201E-5"/>
    <n v="97241.5"/>
    <n v="0.20517585888794329"/>
  </r>
  <r>
    <x v="57"/>
    <x v="3"/>
    <x v="2"/>
    <n v="33"/>
    <s v="Actual"/>
    <n v="363669.97"/>
    <n v="-36080.17"/>
    <n v="-5109.1299999999992"/>
    <n v="4672.5259230000001"/>
    <n v="15037.240645"/>
    <n v="0"/>
    <n v="311555.99"/>
    <n v="-9.9211298639807946E-2"/>
    <n v="-1.4048809144180909E-2"/>
    <n v="0.15632048309212879"/>
    <n v="4.134859044039297E-2"/>
    <n v="0"/>
    <n v="78967.55"/>
    <n v="0.25346182559353142"/>
  </r>
  <r>
    <x v="57"/>
    <x v="3"/>
    <x v="2"/>
    <n v="34"/>
    <s v="Actual"/>
    <n v="589346.48"/>
    <n v="-56313.49"/>
    <n v="-8072.380000000001"/>
    <n v="7340.3535330000004"/>
    <n v="30313.910323"/>
    <n v="0.73"/>
    <n v="499670.52"/>
    <n v="-9.5552432925365055E-2"/>
    <n v="-1.3697171823271089E-2"/>
    <n v="0.15153672361205919"/>
    <n v="5.143648320933384E-2"/>
    <n v="1.2386601511559039E-6"/>
    <n v="136174.76"/>
    <n v="0.27252910577954448"/>
  </r>
  <r>
    <x v="57"/>
    <x v="3"/>
    <x v="2"/>
    <n v="35"/>
    <s v="Actual"/>
    <n v="586595.67999999993"/>
    <n v="-56657.670000000013"/>
    <n v="-8813.5099999999984"/>
    <n v="7490.1552509999992"/>
    <n v="25866.23"/>
    <n v="4956.62"/>
    <n v="494883.75"/>
    <n v="-9.6587260922207971E-2"/>
    <n v="-1.502484641550718E-2"/>
    <n v="0.15535440394054731"/>
    <n v="4.4095500328267E-2"/>
    <n v="8.4498065174977086E-3"/>
    <n v="109873.61"/>
    <n v="0.22201902972162649"/>
  </r>
  <r>
    <x v="57"/>
    <x v="3"/>
    <x v="2"/>
    <n v="36"/>
    <s v="Actual"/>
    <n v="507899.64"/>
    <n v="-43232.2"/>
    <n v="-7829.79"/>
    <n v="6781.1057339999998"/>
    <n v="15727.913871000001"/>
    <n v="41.48"/>
    <n v="449513.25"/>
    <n v="-8.5119572047737624E-2"/>
    <n v="-1.541601801489759E-2"/>
    <n v="0.16244046382273469"/>
    <n v="3.09665781038947E-2"/>
    <n v="8.1669677891482647E-5"/>
    <n v="61542.1"/>
    <n v="0.13690831137903051"/>
  </r>
  <r>
    <x v="57"/>
    <x v="3"/>
    <x v="2"/>
    <n v="37"/>
    <s v="Actual"/>
    <n v="332707.78000000003"/>
    <n v="-18396.82"/>
    <n v="-5061.79"/>
    <n v="4377.7612629999994"/>
    <n v="14436.13"/>
    <n v="0"/>
    <n v="299823.35999999999"/>
    <n v="-5.5294228466794507E-2"/>
    <n v="-1.521392135765506E-2"/>
    <n v="0.1600887181933848"/>
    <n v="4.3389817935727257E-2"/>
    <n v="0"/>
    <n v="62457.46"/>
    <n v="0.2083141887276562"/>
  </r>
  <r>
    <x v="57"/>
    <x v="3"/>
    <x v="2"/>
    <n v="38"/>
    <s v="Actual"/>
    <n v="148481.82999999999"/>
    <n v="-7862.87"/>
    <n v="-1991.91"/>
    <n v="1983.2804699999999"/>
    <n v="2640.29"/>
    <n v="0"/>
    <n v="137975.64000000001"/>
    <n v="-5.2955098950491122E-2"/>
    <n v="-1.341517679301232E-2"/>
    <n v="0.16251087681906939"/>
    <n v="1.7781906378713141E-2"/>
    <n v="0"/>
    <n v="22157.5"/>
    <n v="0.1605899418187153"/>
  </r>
  <r>
    <x v="57"/>
    <x v="3"/>
    <x v="2"/>
    <n v="39"/>
    <s v="Actual"/>
    <n v="102442.11"/>
    <n v="-4798.8100000000004"/>
    <n v="-1285.6300000000001"/>
    <n v="1216.779847"/>
    <n v="3144.2"/>
    <n v="0"/>
    <n v="94443.58"/>
    <n v="-4.6844115178806843E-2"/>
    <n v="-1.2549819600552939E-2"/>
    <n v="0.1445123963687068"/>
    <n v="3.0692456451746258E-2"/>
    <n v="0"/>
    <n v="20180.37"/>
    <n v="0.21367646165043719"/>
  </r>
  <r>
    <x v="57"/>
    <x v="3"/>
    <x v="2"/>
    <n v="40"/>
    <s v="Actual"/>
    <n v="108345.98"/>
    <n v="-7785.7"/>
    <n v="-1584.07"/>
    <n v="1377.347121"/>
    <n v="3387.88"/>
    <n v="0"/>
    <n v="96973.680000000008"/>
    <n v="-7.1859611219539474E-2"/>
    <n v="-1.4620477843294229E-2"/>
    <n v="0.15466862088930289"/>
    <n v="3.1269088156293388E-2"/>
    <n v="0"/>
    <n v="18847.38"/>
    <n v="0.19435562309278151"/>
  </r>
  <r>
    <x v="57"/>
    <x v="3"/>
    <x v="2"/>
    <n v="41"/>
    <s v="Actual"/>
    <n v="106977.95"/>
    <n v="-9051.7900000000009"/>
    <n v="-1511.64"/>
    <n v="1396.6268050000001"/>
    <n v="2618.5300000000002"/>
    <n v="0"/>
    <n v="95188.78"/>
    <n v="-8.461360495317026E-2"/>
    <n v="-1.413038855203338E-2"/>
    <n v="0.15883920746440419"/>
    <n v="2.4477287141882971E-2"/>
    <n v="0"/>
    <n v="17835.95"/>
    <n v="0.18737449938952891"/>
  </r>
  <r>
    <x v="57"/>
    <x v="3"/>
    <x v="2"/>
    <n v="42"/>
    <s v="Actual"/>
    <n v="111515.02"/>
    <n v="-9008.43"/>
    <n v="-1735.92"/>
    <n v="1481.376178"/>
    <n v="136.62"/>
    <n v="0"/>
    <n v="102083.99"/>
    <n v="-8.0782212118152341E-2"/>
    <n v="-1.556669227158817E-2"/>
    <n v="0.16162316220421849"/>
    <n v="1.225126444850209E-3"/>
    <n v="0"/>
    <n v="10305.959999999999"/>
    <n v="0.1009556934441924"/>
  </r>
  <r>
    <x v="57"/>
    <x v="3"/>
    <x v="2"/>
    <n v="43"/>
    <s v="Actual"/>
    <n v="71152.97"/>
    <n v="-5600.74"/>
    <n v="-1003.49"/>
    <n v="969.71179699999993"/>
    <n v="4224.9399999999996"/>
    <n v="0"/>
    <n v="61271.77"/>
    <n v="-7.8714071949491357E-2"/>
    <n v="-1.4103276363586791E-2"/>
    <n v="0.16581402289789629"/>
    <n v="5.93782662902195E-2"/>
    <n v="0"/>
    <n v="9004.85"/>
    <n v="0.1469657233665683"/>
  </r>
  <r>
    <x v="57"/>
    <x v="3"/>
    <x v="2"/>
    <n v="44"/>
    <s v="Actual"/>
    <n v="26655.8"/>
    <n v="-1610.04"/>
    <n v="-323.87"/>
    <n v="330.42363199999988"/>
    <n v="0"/>
    <n v="0"/>
    <n v="25022.17"/>
    <n v="-6.0401113453732391E-2"/>
    <n v="-1.2150076156033579E-2"/>
    <n v="0.150817240125351"/>
    <n v="0"/>
    <n v="0"/>
    <n v="5859.35"/>
    <n v="0.2341663412885453"/>
  </r>
  <r>
    <x v="58"/>
    <x v="3"/>
    <x v="2"/>
    <n v="26"/>
    <s v="Actual"/>
    <n v="984152.52"/>
    <n v="-64767.85"/>
    <n v="-13047.9"/>
    <n v="13315.981442"/>
    <n v="0"/>
    <n v="20.03"/>
    <n v="916702.06"/>
    <n v="-6.5810785100667124E-2"/>
    <n v="-1.3258005984682131E-2"/>
    <n v="0.15930959846024551"/>
    <n v="0"/>
    <n v="2.0352536413766441E-5"/>
    <n v="128515.3"/>
    <n v="0.14019309610802011"/>
  </r>
  <r>
    <x v="58"/>
    <x v="3"/>
    <x v="2"/>
    <n v="27"/>
    <s v="Actual"/>
    <n v="864183.17"/>
    <n v="-56363.06"/>
    <n v="-11255.91"/>
    <n v="11876.179507999999"/>
    <n v="0"/>
    <n v="1.91"/>
    <n v="795604.94000000006"/>
    <n v="-6.5221196103599194E-2"/>
    <n v="-1.302491229955335E-2"/>
    <n v="0.1618087935484564"/>
    <n v="0"/>
    <n v="2.2101795849599798E-6"/>
    <n v="135613.57999999999"/>
    <n v="0.1704534162394718"/>
  </r>
  <r>
    <x v="58"/>
    <x v="3"/>
    <x v="2"/>
    <n v="28"/>
    <s v="Actual"/>
    <n v="652768.4"/>
    <n v="-49560.02"/>
    <n v="-7587.77"/>
    <n v="8237.6795259999999"/>
    <n v="0"/>
    <n v="12.13"/>
    <n v="601038.67000000004"/>
    <n v="-7.5922823470008657E-2"/>
    <n v="-1.1623984862012309E-2"/>
    <n v="0.1485856746875456"/>
    <n v="0"/>
    <n v="1.8582394613464741E-5"/>
    <n v="102535.28"/>
    <n v="0.17059681035165339"/>
  </r>
  <r>
    <x v="58"/>
    <x v="3"/>
    <x v="2"/>
    <n v="29"/>
    <s v="Actual"/>
    <n v="981886.94000000006"/>
    <n v="-77974.42"/>
    <n v="-11209.82"/>
    <n v="11474.5116"/>
    <n v="0"/>
    <n v="161.68"/>
    <n v="900542.19"/>
    <n v="-7.9412829342653229E-2"/>
    <n v="-1.1416609737165869E-2"/>
    <n v="0.13759539408031321"/>
    <n v="0"/>
    <n v="1.6466254251227739E-4"/>
    <n v="145741.73000000001"/>
    <n v="0.16183775909488479"/>
  </r>
  <r>
    <x v="58"/>
    <x v="3"/>
    <x v="2"/>
    <n v="30"/>
    <s v="Actual"/>
    <n v="621167.52"/>
    <n v="-65738.259999999995"/>
    <n v="-8601.91"/>
    <n v="7562.1387459999996"/>
    <n v="0"/>
    <n v="83.100000000000009"/>
    <n v="549710.30000000005"/>
    <n v="-0.10583016317401781"/>
    <n v="-1.384797131698064E-2"/>
    <n v="0.14333989200716951"/>
    <n v="0"/>
    <n v="1.337803367439431E-4"/>
    <n v="108029.25"/>
    <n v="0.19652033079969569"/>
  </r>
  <r>
    <x v="58"/>
    <x v="3"/>
    <x v="2"/>
    <n v="31"/>
    <s v="Actual"/>
    <n v="352407.5"/>
    <n v="-32483.61"/>
    <n v="-4668.0599999999986"/>
    <n v="4942.0357269999986"/>
    <n v="0"/>
    <n v="0"/>
    <n v="315669.21000000002"/>
    <n v="-9.217627320644424E-2"/>
    <n v="-1.324619935727815E-2"/>
    <n v="0.16511704538848329"/>
    <n v="0"/>
    <n v="0"/>
    <n v="60968.23"/>
    <n v="0.1931396159923231"/>
  </r>
  <r>
    <x v="58"/>
    <x v="3"/>
    <x v="2"/>
    <n v="32"/>
    <s v="Actual"/>
    <n v="415841.29"/>
    <n v="-34834.49"/>
    <n v="-5398.15"/>
    <n v="5539.8201879999997"/>
    <n v="0"/>
    <n v="0"/>
    <n v="379709.13"/>
    <n v="-8.376871378020205E-2"/>
    <n v="-1.298127465889691E-2"/>
    <n v="0.15685531159441671"/>
    <n v="0"/>
    <n v="0"/>
    <n v="91747.5"/>
    <n v="0.2416257412614756"/>
  </r>
  <r>
    <x v="58"/>
    <x v="3"/>
    <x v="2"/>
    <n v="33"/>
    <s v="Actual"/>
    <n v="473942.21"/>
    <n v="-43422.98"/>
    <n v="-6514.08"/>
    <n v="6747.683935"/>
    <n v="0"/>
    <n v="0"/>
    <n v="423346.23"/>
    <n v="-9.1620832843734248E-2"/>
    <n v="-1.3744460532434961E-2"/>
    <n v="0.167633384361423"/>
    <n v="0"/>
    <n v="0"/>
    <n v="82032.86"/>
    <n v="0.19377250625333309"/>
  </r>
  <r>
    <x v="58"/>
    <x v="3"/>
    <x v="2"/>
    <n v="34"/>
    <s v="Actual"/>
    <n v="311555.99"/>
    <n v="-30871.15"/>
    <n v="-3950.03"/>
    <n v="4191.5247319999999"/>
    <n v="0"/>
    <n v="8.8800000000000008"/>
    <n v="280024.81"/>
    <n v="-9.9087005196080477E-2"/>
    <n v="-1.267839530223765E-2"/>
    <n v="0.15840434798708039"/>
    <n v="0"/>
    <n v="2.850210005591612E-5"/>
    <n v="80120.2"/>
    <n v="0.28611821931063891"/>
  </r>
  <r>
    <x v="58"/>
    <x v="3"/>
    <x v="2"/>
    <n v="35"/>
    <s v="Actual"/>
    <n v="499670.52"/>
    <n v="-49011.46"/>
    <n v="-5871.22"/>
    <n v="6514.5045570000002"/>
    <n v="0"/>
    <n v="2.37"/>
    <n v="437324.12000000011"/>
    <n v="-9.8087555775753982E-2"/>
    <n v="-1.1750182900524131E-2"/>
    <n v="0.1535072301763325"/>
    <n v="0"/>
    <n v="4.7431255299992483E-6"/>
    <n v="125092.78"/>
    <n v="0.28604134617592092"/>
  </r>
  <r>
    <x v="58"/>
    <x v="3"/>
    <x v="2"/>
    <n v="36"/>
    <s v="Actual"/>
    <n v="494883.75"/>
    <n v="-51044.14"/>
    <n v="-6446.54"/>
    <n v="6702.0344510000004"/>
    <n v="0"/>
    <n v="97.3"/>
    <n v="447959.51"/>
    <n v="-0.10314369788864559"/>
    <n v="-1.30263723551238E-2"/>
    <n v="0.1594537116929628"/>
    <n v="0"/>
    <n v="1.9661183055616599E-4"/>
    <n v="111508.89"/>
    <n v="0.24892627014437091"/>
  </r>
  <r>
    <x v="58"/>
    <x v="3"/>
    <x v="2"/>
    <n v="37"/>
    <s v="Actual"/>
    <n v="449513.25"/>
    <n v="-25101.58"/>
    <n v="-5948.3899999999994"/>
    <n v="6423.9489640000011"/>
    <n v="0"/>
    <n v="0"/>
    <n v="422591.22"/>
    <n v="-5.5841690984637267E-2"/>
    <n v="-1.3232958094116251E-2"/>
    <n v="0.16826382414110549"/>
    <n v="0"/>
    <n v="0"/>
    <n v="63434.58"/>
    <n v="0.15010860850350841"/>
  </r>
  <r>
    <x v="58"/>
    <x v="3"/>
    <x v="2"/>
    <n v="38"/>
    <s v="Actual"/>
    <n v="299823.35999999999"/>
    <n v="-19725.57"/>
    <n v="-3909.81"/>
    <n v="4236.4857810000003"/>
    <n v="0"/>
    <n v="0"/>
    <n v="279667.3"/>
    <n v="-6.5790637527376128E-2"/>
    <n v="-1.304037817466925E-2"/>
    <n v="0.16636863635469859"/>
    <n v="0"/>
    <n v="0"/>
    <n v="59726.080000000002"/>
    <n v="0.21356118502234619"/>
  </r>
  <r>
    <x v="58"/>
    <x v="3"/>
    <x v="2"/>
    <n v="39"/>
    <s v="Actual"/>
    <n v="137975.64000000001"/>
    <n v="-6995.46"/>
    <n v="-1868.36"/>
    <n v="1910.984888"/>
    <n v="0"/>
    <n v="0"/>
    <n v="130203.67"/>
    <n v="-5.0700688904215259E-2"/>
    <n v="-1.3541230901338819E-2"/>
    <n v="0.16307448140378139"/>
    <n v="0"/>
    <n v="0"/>
    <n v="21558.33"/>
    <n v="0.16557390433003921"/>
  </r>
  <r>
    <x v="58"/>
    <x v="3"/>
    <x v="2"/>
    <n v="40"/>
    <s v="Actual"/>
    <n v="94443.58"/>
    <n v="-4698.7700000000004"/>
    <n v="-1167.5"/>
    <n v="1182.0397949999999"/>
    <n v="0"/>
    <n v="0"/>
    <n v="89742.76999999999"/>
    <n v="-4.975213773133124E-2"/>
    <n v="-1.236187785342318E-2"/>
    <n v="0.14736380522874931"/>
    <n v="0"/>
    <n v="0"/>
    <n v="20270.13"/>
    <n v="0.22586922601118731"/>
  </r>
  <r>
    <x v="58"/>
    <x v="3"/>
    <x v="2"/>
    <n v="41"/>
    <s v="Actual"/>
    <n v="96973.680000000008"/>
    <n v="-6902.08"/>
    <n v="-1385.41"/>
    <n v="1314.5138690000001"/>
    <n v="0"/>
    <n v="0"/>
    <n v="89995.47"/>
    <n v="-7.1174776496055414E-2"/>
    <n v="-1.42864538089098E-2"/>
    <n v="0.15960352041548961"/>
    <n v="0"/>
    <n v="0"/>
    <n v="16289.99"/>
    <n v="0.18100899967520589"/>
  </r>
  <r>
    <x v="58"/>
    <x v="3"/>
    <x v="2"/>
    <n v="42"/>
    <s v="Actual"/>
    <n v="95188.78"/>
    <n v="-7229.97"/>
    <n v="-1254.74"/>
    <n v="1307.6852530000001"/>
    <n v="0"/>
    <n v="0"/>
    <n v="87968.810000000012"/>
    <n v="-7.5954014748376861E-2"/>
    <n v="-1.3181595561997959E-2"/>
    <n v="0.16175161893233159"/>
    <n v="0"/>
    <n v="0"/>
    <n v="16800.21"/>
    <n v="0.19097916636589721"/>
  </r>
  <r>
    <x v="58"/>
    <x v="3"/>
    <x v="2"/>
    <n v="43"/>
    <s v="Actual"/>
    <n v="102083.99"/>
    <n v="-9401.9600000000009"/>
    <n v="-1356.42"/>
    <n v="1383.2319"/>
    <n v="0"/>
    <n v="0"/>
    <n v="92718.760000000009"/>
    <n v="-9.2100240204169154E-2"/>
    <n v="-1.3287294119283539E-2"/>
    <n v="0.1595396115777139"/>
    <n v="0"/>
    <n v="0"/>
    <n v="11757.67"/>
    <n v="0.12681004362008291"/>
  </r>
  <r>
    <x v="58"/>
    <x v="3"/>
    <x v="2"/>
    <n v="44"/>
    <s v="Actual"/>
    <n v="61271.77"/>
    <n v="-4936.26"/>
    <n v="-879.55"/>
    <n v="881.0908740000001"/>
    <n v="0"/>
    <n v="0"/>
    <n v="54387.03"/>
    <n v="-8.0563365478098656E-2"/>
    <n v="-1.435489785916092E-2"/>
    <n v="0.1693134453957108"/>
    <n v="0"/>
    <n v="0"/>
    <n v="9178.4500000000007"/>
    <n v="0.16876174337889019"/>
  </r>
  <r>
    <x v="58"/>
    <x v="3"/>
    <x v="2"/>
    <n v="45"/>
    <s v="Actual"/>
    <n v="25022.17"/>
    <n v="-1543.95"/>
    <n v="-284.58999999999997"/>
    <n v="315.58986599999997"/>
    <n v="0"/>
    <n v="0"/>
    <n v="23520.21"/>
    <n v="-6.1703281529939237E-2"/>
    <n v="-1.137351396781334E-2"/>
    <n v="0.14850095592003201"/>
    <n v="0"/>
    <n v="0"/>
    <n v="5899.61"/>
    <n v="0.25083151893626798"/>
  </r>
  <r>
    <x v="59"/>
    <x v="3"/>
    <x v="2"/>
    <n v="27"/>
    <s v="Actual"/>
    <n v="916702.06"/>
    <n v="-62386.9"/>
    <n v="-12271.46"/>
    <n v="11885.675872"/>
    <n v="0"/>
    <n v="18.32"/>
    <n v="849535.04999999993"/>
    <n v="-6.8055808666994816E-2"/>
    <n v="-1.3386530406618699E-2"/>
    <n v="0.15774924345939251"/>
    <n v="0"/>
    <n v="1.9984682918679161E-5"/>
    <n v="102855.64"/>
    <n v="0.12107286214971361"/>
  </r>
  <r>
    <x v="59"/>
    <x v="3"/>
    <x v="2"/>
    <n v="28"/>
    <s v="Actual"/>
    <n v="795604.94"/>
    <n v="-58193.279999999999"/>
    <n v="-10589.61"/>
    <n v="10513.512978000001"/>
    <n v="0"/>
    <n v="0.75"/>
    <n v="737089.52"/>
    <n v="-7.3143437244117662E-2"/>
    <n v="-1.331013605823011E-2"/>
    <n v="0.16077628665679219"/>
    <n v="0"/>
    <n v="9.426789129790975E-7"/>
    <n v="113563.49"/>
    <n v="0.15407014605227329"/>
  </r>
  <r>
    <x v="59"/>
    <x v="3"/>
    <x v="2"/>
    <n v="29"/>
    <s v="Actual"/>
    <n v="601038.66999999993"/>
    <n v="-48691.219999999987"/>
    <n v="-6892.76"/>
    <n v="7175.9375210000007"/>
    <n v="0"/>
    <n v="12.64"/>
    <n v="549675.32000000007"/>
    <n v="-8.1011792469193378E-2"/>
    <n v="-1.146808074761646E-2"/>
    <n v="0.14526060334659219"/>
    <n v="0"/>
    <n v="2.1030260831636682E-5"/>
    <n v="83927.44"/>
    <n v="0.15268547985745479"/>
  </r>
  <r>
    <x v="59"/>
    <x v="3"/>
    <x v="2"/>
    <n v="30"/>
    <s v="Actual"/>
    <n v="900542.19"/>
    <n v="-71209.39"/>
    <n v="-9190.17"/>
    <n v="10058.01298"/>
    <n v="0"/>
    <n v="0.38"/>
    <n v="828498.17999999993"/>
    <n v="-7.9073907686657077E-2"/>
    <n v="-1.020515207621755E-2"/>
    <n v="0.13588757152695599"/>
    <n v="0"/>
    <n v="4.219680146246119E-7"/>
    <n v="127221.71"/>
    <n v="0.15355701807335301"/>
  </r>
  <r>
    <x v="59"/>
    <x v="3"/>
    <x v="2"/>
    <n v="31"/>
    <s v="Actual"/>
    <n v="549710.29999999993"/>
    <n v="-44484.240000000013"/>
    <n v="-6267.66"/>
    <n v="6446.5945929999998"/>
    <n v="0"/>
    <n v="0"/>
    <n v="502648.21"/>
    <n v="-8.0923060746724243E-2"/>
    <n v="-1.140175106778971E-2"/>
    <n v="0.1426816407627193"/>
    <n v="0"/>
    <n v="0"/>
    <n v="93675.02"/>
    <n v="0.18636298336763199"/>
  </r>
  <r>
    <x v="59"/>
    <x v="3"/>
    <x v="2"/>
    <n v="32"/>
    <s v="Actual"/>
    <n v="315669.21000000002"/>
    <n v="-23174.42"/>
    <n v="-3979.47"/>
    <n v="4363.8011569999999"/>
    <n v="0"/>
    <n v="0"/>
    <n v="292524.03999999998"/>
    <n v="-7.3413621809995347E-2"/>
    <n v="-1.2606455979663009E-2"/>
    <n v="0.16819161449681241"/>
    <n v="0"/>
    <n v="0"/>
    <n v="55120.74"/>
    <n v="0.1884314875454339"/>
  </r>
  <r>
    <x v="59"/>
    <x v="3"/>
    <x v="2"/>
    <n v="33"/>
    <s v="Actual"/>
    <n v="379709.13"/>
    <n v="-27969.88"/>
    <n v="-4918.2"/>
    <n v="4871.0432520000004"/>
    <n v="0"/>
    <n v="0"/>
    <n v="350483"/>
    <n v="-7.3661331240573544E-2"/>
    <n v="-1.295254607125196E-2"/>
    <n v="0.15607831069534719"/>
    <n v="0"/>
    <n v="0"/>
    <n v="80659.22"/>
    <n v="0.2301373247775213"/>
  </r>
  <r>
    <x v="59"/>
    <x v="3"/>
    <x v="2"/>
    <n v="34"/>
    <s v="Actual"/>
    <n v="423346.23"/>
    <n v="-39743.82"/>
    <n v="-5131.21"/>
    <n v="5774.6221679999999"/>
    <n v="0"/>
    <n v="0"/>
    <n v="383541.1"/>
    <n v="-9.3880179351071583E-2"/>
    <n v="-1.2120599255129779E-2"/>
    <n v="0.16595849464397031"/>
    <n v="0"/>
    <n v="0"/>
    <n v="70095.240000000005"/>
    <n v="0.1827580929397136"/>
  </r>
  <r>
    <x v="59"/>
    <x v="3"/>
    <x v="2"/>
    <n v="35"/>
    <s v="Actual"/>
    <n v="280024.81"/>
    <n v="-23412.880000000001"/>
    <n v="-2757.76"/>
    <n v="3518.3156739999999"/>
    <n v="0"/>
    <n v="0"/>
    <n v="256343.36"/>
    <n v="-8.3610020126430942E-2"/>
    <n v="-9.8482702300556873E-3"/>
    <n v="0.1528656479890716"/>
    <n v="0"/>
    <n v="0"/>
    <n v="73443.490000000005"/>
    <n v="0.28650435884120429"/>
  </r>
  <r>
    <x v="59"/>
    <x v="3"/>
    <x v="2"/>
    <n v="36"/>
    <s v="Actual"/>
    <n v="437324.12"/>
    <n v="-44230.92"/>
    <n v="-5649.0999999999995"/>
    <n v="5391.2849589999996"/>
    <n v="0"/>
    <n v="420.72"/>
    <n v="389823.79"/>
    <n v="-0.10113990511202541"/>
    <n v="-1.291742152250829E-2"/>
    <n v="0.14998936487007999"/>
    <n v="0"/>
    <n v="9.6203246233022785E-4"/>
    <n v="102088.16"/>
    <n v="0.26188283685816088"/>
  </r>
  <r>
    <x v="59"/>
    <x v="3"/>
    <x v="2"/>
    <n v="37"/>
    <s v="Actual"/>
    <n v="447959.51"/>
    <n v="-19088"/>
    <n v="-4799.1399999999994"/>
    <n v="6006.6588069999998"/>
    <n v="0"/>
    <n v="0.04"/>
    <n v="429680.15"/>
    <n v="-4.2610994015954702E-2"/>
    <n v="-1.0713334336846649E-2"/>
    <n v="0.1631420113955537"/>
    <n v="0"/>
    <n v="8.9293784610131387E-8"/>
    <n v="99558.61"/>
    <n v="0.23170400122044271"/>
  </r>
  <r>
    <x v="59"/>
    <x v="3"/>
    <x v="2"/>
    <n v="38"/>
    <s v="Actual"/>
    <n v="422591.22"/>
    <n v="-23289.119999999999"/>
    <n v="-5588.9100000000008"/>
    <n v="5849.0605750000004"/>
    <n v="0"/>
    <n v="0"/>
    <n v="399415.51"/>
    <n v="-5.511027891208909E-2"/>
    <n v="-1.3225333929086361E-2"/>
    <n v="0.16839812793357761"/>
    <n v="0"/>
    <n v="0"/>
    <n v="51682.7"/>
    <n v="0.12939582641645539"/>
  </r>
  <r>
    <x v="59"/>
    <x v="3"/>
    <x v="2"/>
    <n v="39"/>
    <s v="Actual"/>
    <n v="279667.3"/>
    <n v="-12478.01"/>
    <n v="-3169.01"/>
    <n v="3813.1845589999998"/>
    <n v="0"/>
    <n v="0.03"/>
    <n v="267768.05"/>
    <n v="-4.4617336385054683E-2"/>
    <n v="-1.133135693733232E-2"/>
    <n v="0.16588905985016239"/>
    <n v="0"/>
    <n v="1.07270317266266E-7"/>
    <n v="48999.01"/>
    <n v="0.1829905024143097"/>
  </r>
  <r>
    <x v="59"/>
    <x v="3"/>
    <x v="2"/>
    <n v="40"/>
    <s v="Actual"/>
    <n v="130203.67"/>
    <n v="-12081.2"/>
    <n v="-1695.67"/>
    <n v="1701.173378"/>
    <n v="0"/>
    <n v="0"/>
    <n v="118006.7"/>
    <n v="-9.2786939108552013E-2"/>
    <n v="-1.302321201852452E-2"/>
    <n v="0.15896333361673551"/>
    <n v="0"/>
    <n v="0"/>
    <n v="19544.05"/>
    <n v="0.16561813863111161"/>
  </r>
  <r>
    <x v="59"/>
    <x v="3"/>
    <x v="2"/>
    <n v="41"/>
    <s v="Actual"/>
    <n v="89742.76999999999"/>
    <n v="-5944.2200000000012"/>
    <n v="-983.29"/>
    <n v="1068.34807"/>
    <n v="0"/>
    <n v="0"/>
    <n v="83805.17"/>
    <n v="-6.623619930608339E-2"/>
    <n v="-1.0956760082177089E-2"/>
    <n v="0.14483879706038341"/>
    <n v="0"/>
    <n v="0"/>
    <n v="19569.87"/>
    <n v="0.23351626158624819"/>
  </r>
  <r>
    <x v="59"/>
    <x v="3"/>
    <x v="2"/>
    <n v="42"/>
    <s v="Actual"/>
    <n v="89995.47"/>
    <n v="-6080.14"/>
    <n v="-1010.09"/>
    <n v="1164.263878"/>
    <n v="0"/>
    <n v="0.09"/>
    <n v="84029.46"/>
    <n v="-6.7560511656864511E-2"/>
    <n v="-1.122378715284225E-2"/>
    <n v="0.15739915037575411"/>
    <n v="0"/>
    <n v="1.0000503358669051E-6"/>
    <n v="16469.87"/>
    <n v="0.19600114055237289"/>
  </r>
  <r>
    <x v="59"/>
    <x v="3"/>
    <x v="2"/>
    <n v="43"/>
    <s v="Actual"/>
    <n v="87968.810000000012"/>
    <n v="-7414.36"/>
    <n v="-1314.78"/>
    <n v="1153.0787350000001"/>
    <n v="0"/>
    <n v="0"/>
    <n v="80658.34"/>
    <n v="-8.4283963827633895E-2"/>
    <n v="-1.494597914874601E-2"/>
    <n v="0.15947839477613329"/>
    <n v="0"/>
    <n v="0"/>
    <n v="14458.23"/>
    <n v="0.17925275923109751"/>
  </r>
  <r>
    <x v="59"/>
    <x v="3"/>
    <x v="2"/>
    <n v="44"/>
    <s v="Actual"/>
    <n v="92718.76"/>
    <n v="-7242.4299999999994"/>
    <n v="-1040.06"/>
    <n v="1186.514594"/>
    <n v="0"/>
    <n v="0"/>
    <n v="84862.699999999983"/>
    <n v="-7.8111808225217849E-2"/>
    <n v="-1.1217363131258439E-2"/>
    <n v="0.15569586522008419"/>
    <n v="0"/>
    <n v="0"/>
    <n v="11592.95"/>
    <n v="0.1366083096578356"/>
  </r>
  <r>
    <x v="59"/>
    <x v="3"/>
    <x v="2"/>
    <n v="45"/>
    <s v="Actual"/>
    <n v="54387.03"/>
    <n v="-6646.56"/>
    <n v="-796.51"/>
    <n v="759.61650199999997"/>
    <n v="0"/>
    <n v="10.37"/>
    <n v="47814.669999999991"/>
    <n v="-0.1222085486190366"/>
    <n v="-1.464521964152115E-2"/>
    <n v="0.16993023473304819"/>
    <n v="0"/>
    <n v="1.906704594827112E-4"/>
    <n v="5239.7700000000004"/>
    <n v="0.1095849872016266"/>
  </r>
  <r>
    <x v="59"/>
    <x v="3"/>
    <x v="2"/>
    <n v="46"/>
    <s v="Actual"/>
    <n v="23520.21"/>
    <n v="-1443.2"/>
    <n v="-257.93"/>
    <n v="270.48048399999999"/>
    <n v="0"/>
    <n v="0"/>
    <n v="19638.509999999998"/>
    <n v="-6.1359996360576707E-2"/>
    <n v="-1.096631365111111E-2"/>
    <n v="0.13991566778811351"/>
    <n v="0"/>
    <n v="0"/>
    <n v="3570.75"/>
    <n v="0.1818238756402599"/>
  </r>
  <r>
    <x v="60"/>
    <x v="3"/>
    <x v="2"/>
    <n v="28"/>
    <s v="Actual"/>
    <n v="849535.04999999993"/>
    <n v="-63625.69"/>
    <n v="-11168.77"/>
    <n v="10945.752345999999"/>
    <n v="27518.36"/>
    <n v="16.579999999999998"/>
    <n v="754257.15"/>
    <n v="-7.4894720353209682E-2"/>
    <n v="-1.314692077742996E-2"/>
    <n v="0.1517034602098126"/>
    <n v="3.2392259742549757E-2"/>
    <n v="1.9516557910118011E-5"/>
    <n v="100875.48"/>
    <n v="0.1337414965174675"/>
  </r>
  <r>
    <x v="60"/>
    <x v="3"/>
    <x v="2"/>
    <n v="29"/>
    <s v="Actual"/>
    <n v="737089.52"/>
    <n v="-61313.969999999987"/>
    <n v="-9973.3100000000013"/>
    <n v="9550.4005390000002"/>
    <n v="35816.769999999997"/>
    <n v="6.73"/>
    <n v="634925.21"/>
    <n v="-8.3183885181273495E-2"/>
    <n v="-1.353066314116093E-2"/>
    <n v="0.1525571336447796"/>
    <n v="4.859215743563957E-2"/>
    <n v="9.1305056134836922E-6"/>
    <n v="108672.13"/>
    <n v="0.17115737143277079"/>
  </r>
  <r>
    <x v="60"/>
    <x v="3"/>
    <x v="2"/>
    <n v="30"/>
    <s v="Actual"/>
    <n v="549676.31000000006"/>
    <n v="-49307.16"/>
    <n v="-7004.130000000001"/>
    <n v="6455.7130109999998"/>
    <n v="18433.414667000001"/>
    <n v="170.55"/>
    <n v="478714.12000000011"/>
    <n v="-8.9702173994000212E-2"/>
    <n v="-1.2742280998065941E-2"/>
    <n v="0.13828286411752919"/>
    <n v="3.3535035677633621E-2"/>
    <n v="3.1027351351561801E-4"/>
    <n v="85343.15"/>
    <n v="0.17827581521932129"/>
  </r>
  <r>
    <x v="60"/>
    <x v="3"/>
    <x v="2"/>
    <n v="31"/>
    <s v="Actual"/>
    <n v="828498.49"/>
    <n v="-75408.84"/>
    <n v="-10016.34"/>
    <n v="9097.7444439999999"/>
    <n v="21691.125666"/>
    <n v="0"/>
    <n v="730215.51"/>
    <n v="-9.1018681277258567E-2"/>
    <n v="-1.2089750459291721E-2"/>
    <n v="0.1292924552432429"/>
    <n v="2.6181249486646619E-2"/>
    <n v="0"/>
    <n v="125381.49"/>
    <n v="0.17170477521081409"/>
  </r>
  <r>
    <x v="60"/>
    <x v="3"/>
    <x v="2"/>
    <n v="32"/>
    <s v="Actual"/>
    <n v="502648.21"/>
    <n v="-45654.81"/>
    <n v="-6147.69"/>
    <n v="5817.0723929999986"/>
    <n v="19781.27"/>
    <n v="0"/>
    <n v="436687.32"/>
    <n v="-9.082855383091884E-2"/>
    <n v="-1.2230601597089139E-2"/>
    <n v="0.13626097711590629"/>
    <n v="3.9354104135773213E-2"/>
    <n v="0"/>
    <n v="91651.06"/>
    <n v="0.20987799691550471"/>
  </r>
  <r>
    <x v="60"/>
    <x v="3"/>
    <x v="2"/>
    <n v="33"/>
    <s v="Actual"/>
    <n v="292524.03999999998"/>
    <n v="-27272.46"/>
    <n v="-4246.75"/>
    <n v="3945.5216569999998"/>
    <n v="8866.2000000000007"/>
    <n v="0"/>
    <n v="255725.18"/>
    <n v="-9.3231516972075185E-2"/>
    <n v="-1.4517610244956279E-2"/>
    <n v="0.15880860813651751"/>
    <n v="3.0309303809697149E-2"/>
    <n v="0"/>
    <n v="51644"/>
    <n v="0.20195117273942281"/>
  </r>
  <r>
    <x v="60"/>
    <x v="3"/>
    <x v="2"/>
    <n v="34"/>
    <s v="Actual"/>
    <n v="350484.14"/>
    <n v="-29547.68"/>
    <n v="-4453.41"/>
    <n v="4357.9328150000001"/>
    <n v="16264.448"/>
    <n v="0"/>
    <n v="304053.88"/>
    <n v="-8.4305326911511588E-2"/>
    <n v="-1.2706452280551121E-2"/>
    <n v="0.14640075991648979"/>
    <n v="4.6405660467261092E-2"/>
    <n v="0"/>
    <n v="69636.45"/>
    <n v="0.22902667777171601"/>
  </r>
  <r>
    <x v="60"/>
    <x v="3"/>
    <x v="2"/>
    <n v="35"/>
    <s v="Actual"/>
    <n v="383541.78"/>
    <n v="-39495.99"/>
    <n v="-5728.76"/>
    <n v="5039.6398330000002"/>
    <n v="19675.028999999999"/>
    <n v="200.38"/>
    <n v="323018.71000000002"/>
    <n v="-0.10297702117354721"/>
    <n v="-1.4936469242021039E-2"/>
    <n v="0.15470985926983821"/>
    <n v="5.1298267948800789E-2"/>
    <n v="5.2244634209081475E-4"/>
    <n v="61549.2"/>
    <n v="0.1905437613815002"/>
  </r>
  <r>
    <x v="60"/>
    <x v="3"/>
    <x v="2"/>
    <n v="36"/>
    <s v="Actual"/>
    <n v="256345.16"/>
    <n v="-30049.45"/>
    <n v="-3320.78"/>
    <n v="2932.1580739999999"/>
    <n v="14695.092333000001"/>
    <n v="285.73"/>
    <n v="210183.05"/>
    <n v="-0.11722261500860789"/>
    <n v="-1.295433079368458E-2"/>
    <n v="0.13467699830081409"/>
    <n v="5.7325413645414637E-2"/>
    <n v="1.114629977800244E-3"/>
    <n v="72067.48"/>
    <n v="0.34287959947293561"/>
  </r>
  <r>
    <x v="60"/>
    <x v="3"/>
    <x v="2"/>
    <n v="37"/>
    <s v="Actual"/>
    <n v="389824.73"/>
    <n v="-23080.6"/>
    <n v="-5030.6600000000008"/>
    <n v="4920.853333"/>
    <n v="12001.83"/>
    <n v="372.5"/>
    <n v="352144.67"/>
    <n v="-5.9207634159074513E-2"/>
    <n v="-1.2904927812045171E-2"/>
    <n v="0.14862853766606279"/>
    <n v="3.0787759411774619E-2"/>
    <n v="9.5555764253335085E-4"/>
    <n v="99772.65"/>
    <n v="0.28332858197172189"/>
  </r>
  <r>
    <x v="60"/>
    <x v="3"/>
    <x v="2"/>
    <n v="38"/>
    <s v="Actual"/>
    <n v="429680.15"/>
    <n v="-26660.38"/>
    <n v="-6533.8000000000011"/>
    <n v="5787.2368479999996"/>
    <n v="9811.1200000000008"/>
    <n v="4.3899999999999997"/>
    <n v="392296.13"/>
    <n v="-6.2047036615491782E-2"/>
    <n v="-1.520619465432602E-2"/>
    <n v="0.15858318509409769"/>
    <n v="2.2833542578124678E-2"/>
    <n v="1.021690203748067E-5"/>
    <n v="96289.88"/>
    <n v="0.24545202625373849"/>
  </r>
  <r>
    <x v="60"/>
    <x v="3"/>
    <x v="2"/>
    <n v="39"/>
    <s v="Actual"/>
    <n v="399415.51"/>
    <n v="-21812.35"/>
    <n v="-5782.48"/>
    <n v="5582.2614189999986"/>
    <n v="8716.84"/>
    <n v="0"/>
    <n v="368611.91"/>
    <n v="-5.4610673481357792E-2"/>
    <n v="-1.447735467258144E-2"/>
    <n v="0.16455702079521151"/>
    <n v="2.1823989759436231E-2"/>
    <n v="0"/>
    <n v="51374.84"/>
    <n v="0.13937379288694171"/>
  </r>
  <r>
    <x v="60"/>
    <x v="3"/>
    <x v="2"/>
    <n v="40"/>
    <s v="Actual"/>
    <n v="267768.05"/>
    <n v="-15032.62"/>
    <n v="-3950.47"/>
    <n v="3680.9564209999999"/>
    <n v="4551.57"/>
    <n v="0"/>
    <n v="245791.64"/>
    <n v="-5.6140454397005171E-2"/>
    <n v="-1.475332848709919E-2"/>
    <n v="0.1618575978128543"/>
    <n v="1.699818182191639E-2"/>
    <n v="0"/>
    <n v="50622.740000000013"/>
    <n v="0.2059579406362235"/>
  </r>
  <r>
    <x v="60"/>
    <x v="3"/>
    <x v="2"/>
    <n v="41"/>
    <s v="Actual"/>
    <n v="118007.1"/>
    <n v="-9873.68"/>
    <n v="-1581.26"/>
    <n v="1573.425487"/>
    <n v="2403.5873329999999"/>
    <n v="0"/>
    <n v="105656.37"/>
    <n v="-8.3670219842704383E-2"/>
    <n v="-1.3399702221307021E-2"/>
    <n v="0.1569889965765045"/>
    <n v="2.0368158636217649E-2"/>
    <n v="0"/>
    <n v="20562.509999999998"/>
    <n v="0.1946168508344551"/>
  </r>
  <r>
    <x v="60"/>
    <x v="3"/>
    <x v="2"/>
    <n v="42"/>
    <s v="Actual"/>
    <n v="83805.17"/>
    <n v="-4650.8999999999996"/>
    <n v="-1047.9000000000001"/>
    <n v="946.1100899999999"/>
    <n v="5813.65"/>
    <n v="0.01"/>
    <n v="73267.95"/>
    <n v="-5.5496576165885707E-2"/>
    <n v="-1.250400184141384E-2"/>
    <n v="0.1329235811793226"/>
    <n v="6.9371018518308597E-2"/>
    <n v="1.193243805841573E-7"/>
    <n v="18531.580000000002"/>
    <n v="0.25292887271992742"/>
  </r>
  <r>
    <x v="60"/>
    <x v="3"/>
    <x v="2"/>
    <n v="43"/>
    <s v="Actual"/>
    <n v="84029.46"/>
    <n v="-10490.2"/>
    <n v="-1335.85"/>
    <n v="1044.3240020000001"/>
    <n v="2497.7600000000002"/>
    <n v="0"/>
    <n v="70807.44"/>
    <n v="-0.12483955031961411"/>
    <n v="-1.5897400744929222E-2"/>
    <n v="0.14633050035992359"/>
    <n v="2.972481317861617E-2"/>
    <n v="0"/>
    <n v="16663.669999999998"/>
    <n v="0.23533784020436271"/>
  </r>
  <r>
    <x v="60"/>
    <x v="3"/>
    <x v="2"/>
    <n v="44"/>
    <s v="Actual"/>
    <n v="80658.34"/>
    <n v="-5860.14"/>
    <n v="-827.19999999999993"/>
    <n v="1038.749828"/>
    <n v="1910.79"/>
    <n v="0"/>
    <n v="72859.679999999993"/>
    <n v="-7.2653863196291926E-2"/>
    <n v="-1.025560407020526E-2"/>
    <n v="0.15163269567940291"/>
    <n v="2.368992468726731E-2"/>
    <n v="0"/>
    <n v="14850.79"/>
    <n v="0.20382727456392891"/>
  </r>
  <r>
    <x v="60"/>
    <x v="3"/>
    <x v="2"/>
    <n v="45"/>
    <s v="Actual"/>
    <n v="84863.349999999991"/>
    <n v="-9374.9699999999993"/>
    <n v="-1238.79"/>
    <n v="1050.671071"/>
    <n v="2170.9850000000001"/>
    <n v="0"/>
    <n v="73238.490000000005"/>
    <n v="-0.1104713636687687"/>
    <n v="-1.4597467575814531E-2"/>
    <n v="0.145773228910303"/>
    <n v="2.5582127031280291E-2"/>
    <n v="0"/>
    <n v="11721.65"/>
    <n v="0.1600476743854222"/>
  </r>
  <r>
    <x v="60"/>
    <x v="3"/>
    <x v="2"/>
    <n v="46"/>
    <s v="Actual"/>
    <n v="47814.67"/>
    <n v="-5467.7400000000007"/>
    <n v="-707.80000000000007"/>
    <n v="652.14152799999999"/>
    <n v="0"/>
    <n v="0"/>
    <n v="40534.15"/>
    <n v="-0.11435277081280711"/>
    <n v="-1.480298828790411E-2"/>
    <n v="0.16058754711917711"/>
    <n v="0"/>
    <n v="0"/>
    <n v="5155.97"/>
    <n v="0.12720064439491149"/>
  </r>
  <r>
    <x v="60"/>
    <x v="3"/>
    <x v="2"/>
    <n v="47"/>
    <s v="Actual"/>
    <n v="19638.509999999998"/>
    <n v="-1492.03"/>
    <n v="-227.6"/>
    <n v="245.61747700000001"/>
    <n v="994.35"/>
    <n v="0"/>
    <n v="17151.009999999998"/>
    <n v="-7.5974704801942725E-2"/>
    <n v="-1.1589473946852381E-2"/>
    <n v="0.14725901878831521"/>
    <n v="5.0632660013412427E-2"/>
    <n v="0"/>
    <n v="4242.8600000000006"/>
    <n v="0.24738251566525829"/>
  </r>
  <r>
    <x v="61"/>
    <x v="3"/>
    <x v="2"/>
    <n v="29"/>
    <s v="Actual"/>
    <n v="754257.14999999991"/>
    <n v="-57143.66"/>
    <n v="-10109.26"/>
    <n v="9874.5903199999993"/>
    <n v="0"/>
    <n v="17.440000000000001"/>
    <n v="695122.90999999992"/>
    <n v="-7.5761509188212534E-2"/>
    <n v="-1.3402935590335469E-2"/>
    <n v="0.1541454895571221"/>
    <n v="0"/>
    <n v="2.3122087738909742E-5"/>
    <n v="80169.87"/>
    <n v="0.1153319346070755"/>
  </r>
  <r>
    <x v="61"/>
    <x v="3"/>
    <x v="2"/>
    <n v="30"/>
    <s v="Actual"/>
    <n v="634925.21"/>
    <n v="-52905.94"/>
    <n v="-9047.0499999999993"/>
    <n v="8447.5329930000007"/>
    <n v="0"/>
    <n v="589.34999999999991"/>
    <n v="576702.82999999996"/>
    <n v="-8.3326255071837524E-2"/>
    <n v="-1.42490010752605E-2"/>
    <n v="0.1566529205321171"/>
    <n v="0"/>
    <n v="9.2821956148189482E-4"/>
    <n v="82128.84"/>
    <n v="0.14241102302203029"/>
  </r>
  <r>
    <x v="61"/>
    <x v="3"/>
    <x v="2"/>
    <n v="31"/>
    <s v="Actual"/>
    <n v="478714.12"/>
    <n v="-38670.69"/>
    <n v="-5690.869999999999"/>
    <n v="5681.1292509999994"/>
    <n v="0"/>
    <n v="7.6999999999999993"/>
    <n v="435427.69"/>
    <n v="-8.0780341302654698E-2"/>
    <n v="-1.1887825660960241E-2"/>
    <n v="0.13972998200821279"/>
    <n v="0"/>
    <n v="1.6084756388635459E-5"/>
    <n v="69792.800000000003"/>
    <n v="0.1602856262999719"/>
  </r>
  <r>
    <x v="61"/>
    <x v="3"/>
    <x v="2"/>
    <n v="32"/>
    <s v="Actual"/>
    <n v="730215.51"/>
    <n v="-66996.899999999994"/>
    <n v="-8096.83"/>
    <n v="8070.0161279999993"/>
    <n v="0"/>
    <n v="0"/>
    <n v="656932.1"/>
    <n v="-9.174948913369424E-2"/>
    <n v="-1.108827447392894E-2"/>
    <n v="0.13012313560646971"/>
    <n v="0"/>
    <n v="0"/>
    <n v="110611.13"/>
    <n v="0.1683752856649873"/>
  </r>
  <r>
    <x v="61"/>
    <x v="3"/>
    <x v="2"/>
    <n v="33"/>
    <s v="Actual"/>
    <n v="436687.32"/>
    <n v="-44406.91"/>
    <n v="-5032.07"/>
    <n v="5019.7163759999994"/>
    <n v="0"/>
    <n v="29.17"/>
    <n v="390979.88"/>
    <n v="-0.1016904040172268"/>
    <n v="-1.152327940275436E-2"/>
    <n v="0.13534423708257029"/>
    <n v="0"/>
    <n v="6.6798367307756957E-5"/>
    <n v="79273.919999999998"/>
    <n v="0.20275703189637281"/>
  </r>
  <r>
    <x v="61"/>
    <x v="3"/>
    <x v="2"/>
    <n v="34"/>
    <s v="Actual"/>
    <n v="255725.18"/>
    <n v="-25708.3"/>
    <n v="-3431.79"/>
    <n v="3465.8455869999998"/>
    <n v="0"/>
    <n v="0"/>
    <n v="228773.16"/>
    <n v="-0.1005309684404172"/>
    <n v="-1.3419836091228869E-2"/>
    <n v="0.15957574748861761"/>
    <n v="0"/>
    <n v="0"/>
    <n v="41552.97"/>
    <n v="0.1816339381770134"/>
  </r>
  <r>
    <x v="61"/>
    <x v="3"/>
    <x v="2"/>
    <n v="35"/>
    <s v="Actual"/>
    <n v="304053.88"/>
    <n v="-32652.53"/>
    <n v="-4014.14"/>
    <n v="3772.238942"/>
    <n v="0"/>
    <n v="209.68"/>
    <n v="268424.82"/>
    <n v="-0.10739060458626611"/>
    <n v="-1.3202068001894929E-2"/>
    <n v="0.1460763184928637"/>
    <n v="0"/>
    <n v="6.8961461698827857E-4"/>
    <n v="58391.59"/>
    <n v="0.21753424292135129"/>
  </r>
  <r>
    <x v="61"/>
    <x v="3"/>
    <x v="2"/>
    <n v="36"/>
    <s v="Actual"/>
    <n v="323018.71000000002"/>
    <n v="-32586.77"/>
    <n v="-3920.34"/>
    <n v="4348.9361520000002"/>
    <n v="0"/>
    <n v="254.56"/>
    <n v="287772.21999999997"/>
    <n v="-0.1008819891578417"/>
    <n v="-1.213657252237804E-2"/>
    <n v="0.15852089800998159"/>
    <n v="0"/>
    <n v="7.8806580584759331E-4"/>
    <n v="47012.29"/>
    <n v="0.1633663249357426"/>
  </r>
  <r>
    <x v="61"/>
    <x v="3"/>
    <x v="2"/>
    <n v="37"/>
    <s v="Actual"/>
    <n v="210183.05"/>
    <n v="-13718.23"/>
    <n v="-2630.66"/>
    <n v="2563.2884939999999"/>
    <n v="0"/>
    <n v="0.02"/>
    <n v="190749.3"/>
    <n v="-6.526801281073806E-2"/>
    <n v="-1.2516042563850889E-2"/>
    <n v="0.1435922394727342"/>
    <n v="0"/>
    <n v="9.515515166422791E-8"/>
    <n v="63267.9"/>
    <n v="0.33168090262978689"/>
  </r>
  <r>
    <x v="61"/>
    <x v="3"/>
    <x v="2"/>
    <n v="38"/>
    <s v="Actual"/>
    <n v="352144.67"/>
    <n v="-17529.43"/>
    <n v="-4456.59"/>
    <n v="4505.2214029999996"/>
    <n v="0"/>
    <n v="0"/>
    <n v="333041.71999999997"/>
    <n v="-4.9779058135396459E-2"/>
    <n v="-1.265556567986675E-2"/>
    <n v="0.15063510340013969"/>
    <n v="0"/>
    <n v="0"/>
    <n v="90834.25"/>
    <n v="0.27274135504704933"/>
  </r>
  <r>
    <x v="61"/>
    <x v="3"/>
    <x v="2"/>
    <n v="39"/>
    <s v="Actual"/>
    <n v="392296.13"/>
    <n v="-25056.04"/>
    <n v="-4807.8399999999992"/>
    <n v="5275.9210950000006"/>
    <n v="0"/>
    <n v="0"/>
    <n v="362918.56"/>
    <n v="-6.3870219673082179E-2"/>
    <n v="-1.2255639636312489E-2"/>
    <n v="0.1583490413697132"/>
    <n v="0"/>
    <n v="0"/>
    <n v="92051.44"/>
    <n v="0.2536421394375642"/>
  </r>
  <r>
    <x v="61"/>
    <x v="3"/>
    <x v="2"/>
    <n v="40"/>
    <s v="Actual"/>
    <n v="368611.91"/>
    <n v="-27471.53"/>
    <n v="-5192.3599999999997"/>
    <n v="5136.6317749999998"/>
    <n v="0"/>
    <n v="0"/>
    <n v="339335.78"/>
    <n v="-7.4526973368820346E-2"/>
    <n v="-1.4086251309676889E-2"/>
    <n v="0.16407417955009959"/>
    <n v="0"/>
    <n v="0"/>
    <n v="44104.01"/>
    <n v="0.1299715874347232"/>
  </r>
  <r>
    <x v="61"/>
    <x v="3"/>
    <x v="2"/>
    <n v="41"/>
    <s v="Actual"/>
    <n v="245791.64"/>
    <n v="-13882.83"/>
    <n v="-3059.69"/>
    <n v="3370.245883"/>
    <n v="0"/>
    <n v="3.69"/>
    <n v="229802.87"/>
    <n v="-5.6482108179106497E-2"/>
    <n v="-1.244830784317969E-2"/>
    <n v="0.16144539062474531"/>
    <n v="0"/>
    <n v="1.501271564809934E-5"/>
    <n v="45026.46"/>
    <n v="0.19593515085342489"/>
  </r>
  <r>
    <x v="61"/>
    <x v="3"/>
    <x v="2"/>
    <n v="42"/>
    <s v="Actual"/>
    <n v="105656.37"/>
    <n v="-7465.8499999999995"/>
    <n v="-1285.1400000000001"/>
    <n v="1409.5925549999999"/>
    <n v="0"/>
    <n v="0"/>
    <n v="97481.66"/>
    <n v="-7.0661617468023935E-2"/>
    <n v="-1.216339346127451E-2"/>
    <n v="0.15708296212462611"/>
    <n v="0"/>
    <n v="0"/>
    <n v="19655.3"/>
    <n v="0.20163074777347861"/>
  </r>
  <r>
    <x v="61"/>
    <x v="3"/>
    <x v="2"/>
    <n v="43"/>
    <s v="Actual"/>
    <n v="73267.95"/>
    <n v="-4337.38"/>
    <n v="-767.04"/>
    <n v="863.20765900000004"/>
    <n v="0"/>
    <n v="0"/>
    <n v="69012.760000000009"/>
    <n v="-5.9198872085270568E-2"/>
    <n v="-1.0468970402474751E-2"/>
    <n v="0.1387178711771809"/>
    <n v="0"/>
    <n v="0"/>
    <n v="14247.88"/>
    <n v="0.2064528356785035"/>
  </r>
  <r>
    <x v="61"/>
    <x v="3"/>
    <x v="2"/>
    <n v="44"/>
    <s v="Actual"/>
    <n v="70807.44"/>
    <n v="-5944.02"/>
    <n v="-882.49"/>
    <n v="898.102844"/>
    <n v="0"/>
    <n v="0"/>
    <n v="64856.83"/>
    <n v="-8.3946263274028834E-2"/>
    <n v="-1.246323832636796E-2"/>
    <n v="0.14934075729348359"/>
    <n v="0"/>
    <n v="0"/>
    <n v="15880.89"/>
    <n v="0.24486071860126371"/>
  </r>
  <r>
    <x v="61"/>
    <x v="3"/>
    <x v="2"/>
    <n v="45"/>
    <s v="Actual"/>
    <n v="72859.680000000008"/>
    <n v="-9059.65"/>
    <n v="-1053.6099999999999"/>
    <n v="891.74452700000006"/>
    <n v="0"/>
    <n v="0"/>
    <n v="63687.87"/>
    <n v="-0.124343807164676"/>
    <n v="-1.4460810149042651E-2"/>
    <n v="0.14410676325524491"/>
    <n v="0"/>
    <n v="0"/>
    <n v="12594.44"/>
    <n v="0.1977525704659302"/>
  </r>
  <r>
    <x v="61"/>
    <x v="3"/>
    <x v="2"/>
    <n v="46"/>
    <s v="Actual"/>
    <n v="73238.490000000005"/>
    <n v="-7969.7099999999991"/>
    <n v="-926.44"/>
    <n v="907.51170400000001"/>
    <n v="0"/>
    <n v="0"/>
    <n v="65250.030000000013"/>
    <n v="-0.10881860071118341"/>
    <n v="-1.2649632727272229E-2"/>
    <n v="0.14589621454951601"/>
    <n v="0"/>
    <n v="0"/>
    <n v="11845.67"/>
    <n v="0.18154275178111029"/>
  </r>
  <r>
    <x v="61"/>
    <x v="3"/>
    <x v="2"/>
    <n v="47"/>
    <s v="Actual"/>
    <n v="40534.15"/>
    <n v="-4751.71"/>
    <n v="-550.79"/>
    <n v="534.88581499999998"/>
    <n v="0"/>
    <n v="12.82"/>
    <n v="35747.33"/>
    <n v="-0.11722732560075889"/>
    <n v="-1.358829530161604E-2"/>
    <n v="0.15537143648249119"/>
    <n v="0"/>
    <n v="3.1627652238914588E-4"/>
    <n v="4924.63"/>
    <n v="0.13776217692342341"/>
  </r>
  <r>
    <x v="61"/>
    <x v="3"/>
    <x v="2"/>
    <n v="48"/>
    <s v="Actual"/>
    <n v="17151.009999999998"/>
    <n v="-1485.5"/>
    <n v="-225.27"/>
    <n v="212.09605199999999"/>
    <n v="0"/>
    <n v="0.02"/>
    <n v="15637.32"/>
    <n v="-8.6612974979316096E-2"/>
    <n v="-1.3134503449068019E-2"/>
    <n v="0.1456042511255474"/>
    <n v="0"/>
    <n v="1.166112083195101E-6"/>
    <n v="3398.92"/>
    <n v="0.21735949638429089"/>
  </r>
  <r>
    <x v="62"/>
    <x v="3"/>
    <x v="2"/>
    <n v="30"/>
    <s v="Actual"/>
    <n v="695122.90999999992"/>
    <n v="-55623.82"/>
    <n v="-9246.8700000000008"/>
    <n v="8144.5432949999986"/>
    <n v="0"/>
    <n v="20.97"/>
    <n v="631590.15"/>
    <n v="-8.0020121909087999E-2"/>
    <n v="-1.3302496388732181E-2"/>
    <n v="0.15273549159996749"/>
    <n v="0"/>
    <n v="3.016732681131169E-5"/>
    <n v="86775.76"/>
    <n v="0.13739251633357491"/>
  </r>
  <r>
    <x v="62"/>
    <x v="3"/>
    <x v="2"/>
    <n v="31"/>
    <s v="Actual"/>
    <n v="576702.82999999996"/>
    <n v="-55220.78"/>
    <n v="-8099.25"/>
    <n v="6968.9892419999996"/>
    <n v="0"/>
    <n v="21.07"/>
    <n v="517483.94"/>
    <n v="-9.5752573296718518E-2"/>
    <n v="-1.404406147963588E-2"/>
    <n v="0.1575261085833905"/>
    <n v="0"/>
    <n v="3.6535281090956333E-5"/>
    <n v="79501.320000000007"/>
    <n v="0.1536305068713823"/>
  </r>
  <r>
    <x v="62"/>
    <x v="3"/>
    <x v="2"/>
    <n v="32"/>
    <s v="Actual"/>
    <n v="435427.69000000012"/>
    <n v="-44630.06"/>
    <n v="-5324.09"/>
    <n v="4694.5456479999993"/>
    <n v="0"/>
    <n v="16.170000000000002"/>
    <n v="382449.44"/>
    <n v="-0.1024970644379552"/>
    <n v="-1.222726556503561E-2"/>
    <n v="0.14054401493982019"/>
    <n v="0"/>
    <n v="3.7135901945050862E-5"/>
    <n v="71845.070000000007"/>
    <n v="0.18785507961522971"/>
  </r>
  <r>
    <x v="62"/>
    <x v="3"/>
    <x v="2"/>
    <n v="33"/>
    <s v="Actual"/>
    <n v="656932.1"/>
    <n v="-68138.06"/>
    <n v="-7319.08"/>
    <n v="6798.0986290000001"/>
    <n v="0"/>
    <n v="1.39"/>
    <n v="585357.49"/>
    <n v="-0.1037216175004997"/>
    <n v="-1.114130364462324E-2"/>
    <n v="0.13489685070001911"/>
    <n v="0"/>
    <n v="2.1158959959484401E-6"/>
    <n v="113393.07"/>
    <n v="0.19371592904705121"/>
  </r>
  <r>
    <x v="62"/>
    <x v="3"/>
    <x v="2"/>
    <n v="34"/>
    <s v="Actual"/>
    <n v="390979.88"/>
    <n v="-42454.13"/>
    <n v="-4258.1400000000003"/>
    <n v="4117.6282490000003"/>
    <n v="0"/>
    <n v="62.7"/>
    <n v="346442.77"/>
    <n v="-0.1085839250858637"/>
    <n v="-1.089094405574016E-2"/>
    <n v="0.1372864132771999"/>
    <n v="0"/>
    <n v="1.6036630836348921E-4"/>
    <n v="82268.27"/>
    <n v="0.23746568589091929"/>
  </r>
  <r>
    <x v="62"/>
    <x v="3"/>
    <x v="2"/>
    <n v="35"/>
    <s v="Actual"/>
    <n v="228773.16"/>
    <n v="-21451.54"/>
    <n v="-2954.18"/>
    <n v="2914.650654"/>
    <n v="0"/>
    <n v="2.2000000000000002"/>
    <n v="199882.69"/>
    <n v="-9.3767730445302247E-2"/>
    <n v="-1.2913140684860059E-2"/>
    <n v="0.16607959241466219"/>
    <n v="0"/>
    <n v="9.6165127062982415E-6"/>
    <n v="40564.94"/>
    <n v="0.2029437366487313"/>
  </r>
  <r>
    <x v="62"/>
    <x v="3"/>
    <x v="2"/>
    <n v="36"/>
    <s v="Actual"/>
    <n v="268424.82"/>
    <n v="-24356.63"/>
    <n v="-3167.93"/>
    <n v="3098.2797529999998"/>
    <n v="0"/>
    <n v="505.96"/>
    <n v="239197.1"/>
    <n v="-9.0739112724374738E-2"/>
    <n v="-1.180192651335297E-2"/>
    <n v="0.1504640652728069"/>
    <n v="0"/>
    <n v="1.884922564165266E-3"/>
    <n v="59735.34"/>
    <n v="0.24973270997014591"/>
  </r>
  <r>
    <x v="62"/>
    <x v="3"/>
    <x v="2"/>
    <n v="37"/>
    <s v="Actual"/>
    <n v="287772.21999999997"/>
    <n v="-15165.66"/>
    <n v="-3641.7"/>
    <n v="3755.1658029999999"/>
    <n v="0"/>
    <n v="204.89"/>
    <n v="269186.78000000003"/>
    <n v="-5.2700222418967338E-2"/>
    <n v="-1.2654800383442161E-2"/>
    <n v="0.1701042182021352"/>
    <n v="0"/>
    <n v="7.1198672338837997E-4"/>
    <n v="49775.45"/>
    <n v="0.18491045511224591"/>
  </r>
  <r>
    <x v="62"/>
    <x v="3"/>
    <x v="2"/>
    <n v="38"/>
    <s v="Actual"/>
    <n v="190749.3"/>
    <n v="-9424.7100000000009"/>
    <n v="-2207.5500000000002"/>
    <n v="2221.8195500000002"/>
    <n v="0"/>
    <n v="1.99"/>
    <n v="177798.99"/>
    <n v="-4.9408883807175168E-2"/>
    <n v="-1.157304378050142E-2"/>
    <n v="0.15183806623780149"/>
    <n v="0"/>
    <n v="1.043254156109616E-5"/>
    <n v="63612.800000000003"/>
    <n v="0.3577793102199287"/>
  </r>
  <r>
    <x v="62"/>
    <x v="3"/>
    <x v="2"/>
    <n v="39"/>
    <s v="Actual"/>
    <n v="333041.71999999997"/>
    <n v="-15246.54"/>
    <n v="-4191.1400000000003"/>
    <n v="4010.1604179999999"/>
    <n v="0"/>
    <n v="2.78"/>
    <n v="313940.63"/>
    <n v="-4.5779669886403418E-2"/>
    <n v="-1.258442936218322E-2"/>
    <n v="0.15696323406247301"/>
    <n v="0"/>
    <n v="8.3473025541664871E-6"/>
    <n v="90571.07"/>
    <n v="0.28849744615725592"/>
  </r>
  <r>
    <x v="62"/>
    <x v="3"/>
    <x v="2"/>
    <n v="40"/>
    <s v="Actual"/>
    <n v="362918.56"/>
    <n v="-19716.330000000002"/>
    <n v="-4290.97"/>
    <n v="4584.0241550000001"/>
    <n v="0"/>
    <n v="1.72"/>
    <n v="337976.85"/>
    <n v="-5.4327147115319753E-2"/>
    <n v="-1.1823506629145671E-2"/>
    <n v="0.16465410080816159"/>
    <n v="0"/>
    <n v="4.7393552977836129E-6"/>
    <n v="94050.68"/>
    <n v="0.27827550910661492"/>
  </r>
  <r>
    <x v="62"/>
    <x v="3"/>
    <x v="2"/>
    <n v="41"/>
    <s v="Actual"/>
    <n v="339335.78"/>
    <n v="-26977.79"/>
    <n v="-4935.7299999999996"/>
    <n v="4442.5189289999998"/>
    <n v="0"/>
    <n v="2.06"/>
    <n v="306783.53000000003"/>
    <n v="-7.950175486946881E-2"/>
    <n v="-1.454526840641444E-2"/>
    <n v="0.17066107048104809"/>
    <n v="0"/>
    <n v="6.0706831445832203E-6"/>
    <n v="40407.54"/>
    <n v="0.13171352451678231"/>
  </r>
  <r>
    <x v="62"/>
    <x v="3"/>
    <x v="2"/>
    <n v="42"/>
    <s v="Actual"/>
    <n v="229802.87"/>
    <n v="-12731.58"/>
    <n v="-2699.57"/>
    <n v="2974.8812330000001"/>
    <n v="0"/>
    <n v="0"/>
    <n v="216630"/>
    <n v="-5.5402180138133167E-2"/>
    <n v="-1.1747329352327061E-2"/>
    <n v="0.16875203424274651"/>
    <n v="0"/>
    <n v="0"/>
    <n v="46973.63"/>
    <n v="0.2168380649032913"/>
  </r>
  <r>
    <x v="62"/>
    <x v="3"/>
    <x v="2"/>
    <n v="43"/>
    <s v="Actual"/>
    <n v="97481.659999999989"/>
    <n v="-5683.93"/>
    <n v="-1241.28"/>
    <n v="1231.1587569999999"/>
    <n v="0"/>
    <n v="0.01"/>
    <n v="91727.28"/>
    <n v="-5.830768577391892E-2"/>
    <n v="-1.273347212183297E-2"/>
    <n v="0.1646364433741398"/>
    <n v="0"/>
    <n v="1.025833987644445E-7"/>
    <n v="21842.93"/>
    <n v="0.2381290495041388"/>
  </r>
  <r>
    <x v="62"/>
    <x v="3"/>
    <x v="2"/>
    <n v="44"/>
    <s v="Actual"/>
    <n v="69012.760000000009"/>
    <n v="-4198.6400000000003"/>
    <n v="-958.36"/>
    <n v="758.02655600000003"/>
    <n v="0"/>
    <n v="0.65"/>
    <n v="64524.76"/>
    <n v="-6.0838604339255517E-2"/>
    <n v="-1.3886707327746351E-2"/>
    <n v="0.14318247241524609"/>
    <n v="0"/>
    <n v="9.418548106176306E-6"/>
    <n v="14770.96"/>
    <n v="0.2289192551820417"/>
  </r>
  <r>
    <x v="62"/>
    <x v="3"/>
    <x v="2"/>
    <n v="45"/>
    <s v="Actual"/>
    <n v="64856.83"/>
    <n v="-8976.42"/>
    <n v="-854.29"/>
    <n v="739.35913300000004"/>
    <n v="0"/>
    <n v="0.59"/>
    <n v="54304.19"/>
    <n v="-0.13840361917164309"/>
    <n v="-1.3171935785329009E-2"/>
    <n v="0.14860538839658721"/>
    <n v="0"/>
    <n v="9.0969601813717989E-6"/>
    <n v="15908.81"/>
    <n v="0.29295732060454271"/>
  </r>
  <r>
    <x v="62"/>
    <x v="3"/>
    <x v="2"/>
    <n v="46"/>
    <s v="Actual"/>
    <n v="63687.87"/>
    <n v="-4876.8500000000004"/>
    <n v="-748.54"/>
    <n v="744.38272100000006"/>
    <n v="0"/>
    <n v="0"/>
    <n v="56559.11"/>
    <n v="-7.6574236192857456E-2"/>
    <n v="-1.1753258509037899E-2"/>
    <n v="0.15236120269336331"/>
    <n v="0"/>
    <n v="0"/>
    <n v="12494.97"/>
    <n v="0.22091878744202309"/>
  </r>
  <r>
    <x v="62"/>
    <x v="3"/>
    <x v="2"/>
    <n v="47"/>
    <s v="Actual"/>
    <n v="65250.030000000013"/>
    <n v="-8743.4399999999987"/>
    <n v="-756.14"/>
    <n v="732.85103099999992"/>
    <n v="0"/>
    <n v="0"/>
    <n v="56470.29"/>
    <n v="-0.1339990188510258"/>
    <n v="-1.158834716244575E-2"/>
    <n v="0.1464096898362674"/>
    <n v="0"/>
    <n v="0"/>
    <n v="11386.06"/>
    <n v="0.20162921068760231"/>
  </r>
  <r>
    <x v="62"/>
    <x v="3"/>
    <x v="2"/>
    <n v="48"/>
    <s v="Actual"/>
    <n v="35747.33"/>
    <n v="-5707.3600000000006"/>
    <n v="-517.33000000000004"/>
    <n v="418.23885899999999"/>
    <n v="0"/>
    <n v="148.03"/>
    <n v="29735.56"/>
    <n v="-0.15965835770112061"/>
    <n v="-1.4471850065445451E-2"/>
    <n v="0.152516069566794"/>
    <n v="0"/>
    <n v="4.1410085732277056E-3"/>
    <n v="4899.37"/>
    <n v="0.16476467905766701"/>
  </r>
  <r>
    <x v="62"/>
    <x v="3"/>
    <x v="2"/>
    <n v="49"/>
    <s v="Actual"/>
    <n v="15637.32"/>
    <n v="-1131.1500000000001"/>
    <n v="-186.1"/>
    <n v="177.752647"/>
    <n v="0"/>
    <n v="0.06"/>
    <n v="14484.1"/>
    <n v="-7.2336564065965267E-2"/>
    <n v="-1.190101628667828E-2"/>
    <n v="0.1481796573723265"/>
    <n v="0"/>
    <n v="3.8369746222498479E-6"/>
    <n v="3349.83"/>
    <n v="0.23127636511761171"/>
  </r>
  <r>
    <x v="63"/>
    <x v="3"/>
    <x v="2"/>
    <n v="31"/>
    <s v="Actual"/>
    <n v="631590.15"/>
    <n v="-49405.07"/>
    <n v="-7625.21"/>
    <n v="7630.3002500000002"/>
    <n v="17206.849999999999"/>
    <n v="21.26"/>
    <n v="554680.32999999996"/>
    <n v="-7.822330668076441E-2"/>
    <n v="-1.2073035021207979E-2"/>
    <n v="0.14224514422178131"/>
    <n v="2.7243695931610079E-2"/>
    <n v="3.3661069603444578E-5"/>
    <n v="81075.33"/>
    <n v="0.14616586458005459"/>
  </r>
  <r>
    <x v="63"/>
    <x v="3"/>
    <x v="2"/>
    <n v="32"/>
    <s v="Actual"/>
    <n v="517483.94"/>
    <n v="-45599.029999999992"/>
    <n v="-6614.23"/>
    <n v="6686.0976710000004"/>
    <n v="9360.51"/>
    <n v="3.39"/>
    <n v="459124.11"/>
    <n v="-8.8116802233514702E-2"/>
    <n v="-1.2781517432212491E-2"/>
    <n v="0.15212724874471309"/>
    <n v="1.8088503384278941E-2"/>
    <n v="6.5509279379762007E-6"/>
    <n v="74084.900000000009"/>
    <n v="0.16136138004166239"/>
  </r>
  <r>
    <x v="63"/>
    <x v="3"/>
    <x v="2"/>
    <n v="33"/>
    <s v="Actual"/>
    <n v="382449.75"/>
    <n v="-36387.160000000003"/>
    <n v="-4153.9399999999996"/>
    <n v="4305.9782029999997"/>
    <n v="7876.04"/>
    <n v="31.42"/>
    <n v="337076.37"/>
    <n v="-9.514232915566033E-2"/>
    <n v="-1.086140074611109E-2"/>
    <n v="0.13256492069156289"/>
    <n v="2.0593659689933121E-2"/>
    <n v="8.2154583706748409E-5"/>
    <n v="72231.19"/>
    <n v="0.21428731417749641"/>
  </r>
  <r>
    <x v="63"/>
    <x v="3"/>
    <x v="2"/>
    <n v="34"/>
    <s v="Actual"/>
    <n v="585357.49"/>
    <n v="-72425.78"/>
    <n v="-6281.6100000000006"/>
    <n v="6261.1234509999986"/>
    <n v="16805.02"/>
    <n v="6.81"/>
    <n v="493262.24"/>
    <n v="-0.1237291419983368"/>
    <n v="-1.073123707702109E-2"/>
    <n v="0.12593958495759461"/>
    <n v="2.8708986024933238E-2"/>
    <n v="1.1633916224425521E-5"/>
    <n v="107820.42"/>
    <n v="0.2185864054787571"/>
  </r>
  <r>
    <x v="63"/>
    <x v="3"/>
    <x v="2"/>
    <n v="35"/>
    <s v="Actual"/>
    <n v="346442.77"/>
    <n v="-40988.120000000003"/>
    <n v="-3811.16"/>
    <n v="3886.9555409999998"/>
    <n v="4334.38"/>
    <n v="243.79"/>
    <n v="297061.39"/>
    <n v="-0.1183113736216807"/>
    <n v="-1.100083572244847E-2"/>
    <n v="0.1321019539640261"/>
    <n v="1.2511099596623131E-2"/>
    <n v="7.036948700069566E-4"/>
    <n v="78008.899999999994"/>
    <n v="0.26260194904494322"/>
  </r>
  <r>
    <x v="63"/>
    <x v="3"/>
    <x v="2"/>
    <n v="36"/>
    <s v="Actual"/>
    <n v="199882.69"/>
    <n v="-19541.990000000002"/>
    <n v="-2447.38"/>
    <n v="2611.208564"/>
    <n v="6796.86"/>
    <n v="1.02"/>
    <n v="169369.74"/>
    <n v="-9.7767295407121035E-2"/>
    <n v="-1.224408176615994E-2"/>
    <n v="0.15381459508945941"/>
    <n v="3.40042451900162E-2"/>
    <n v="5.1029931606383722E-6"/>
    <n v="40653.11"/>
    <n v="0.24002581570946499"/>
  </r>
  <r>
    <x v="63"/>
    <x v="3"/>
    <x v="2"/>
    <n v="37"/>
    <s v="Actual"/>
    <n v="239197.1"/>
    <n v="-11398.82"/>
    <n v="-2889.26"/>
    <n v="2998.8653530000001"/>
    <n v="10714.04"/>
    <n v="0.03"/>
    <n v="217182.03"/>
    <n v="-4.7654507517022583E-2"/>
    <n v="-1.207899259648215E-2"/>
    <n v="0.14761559020479009"/>
    <n v="4.4791680166690988E-2"/>
    <n v="1.2541958075578681E-7"/>
    <n v="55451.77"/>
    <n v="0.25532393264765052"/>
  </r>
  <r>
    <x v="63"/>
    <x v="3"/>
    <x v="2"/>
    <n v="38"/>
    <s v="Actual"/>
    <n v="269186.78000000003"/>
    <n v="-17078.82"/>
    <n v="-3680.88"/>
    <n v="3781.0963219999999"/>
    <n v="4386.78"/>
    <n v="0"/>
    <n v="244152.52"/>
    <n v="-6.3445983491462701E-2"/>
    <n v="-1.3674074187447101E-2"/>
    <n v="0.1653846445220028"/>
    <n v="1.6296416933996541E-2"/>
    <n v="0"/>
    <n v="50099.6"/>
    <n v="0.2051979639612157"/>
  </r>
  <r>
    <x v="63"/>
    <x v="3"/>
    <x v="2"/>
    <n v="39"/>
    <s v="Actual"/>
    <n v="177798.99"/>
    <n v="-9722.0500000000011"/>
    <n v="-1929.88"/>
    <n v="2181.2721929999998"/>
    <n v="7289.56"/>
    <n v="2.27"/>
    <n v="160305.4"/>
    <n v="-5.468000689992672E-2"/>
    <n v="-1.0854279880892459E-2"/>
    <n v="0.14444807016112279"/>
    <n v="4.0998883064521353E-2"/>
    <n v="1.276722663047748E-5"/>
    <n v="58261.99"/>
    <n v="0.3634437143103102"/>
  </r>
  <r>
    <x v="63"/>
    <x v="3"/>
    <x v="2"/>
    <n v="40"/>
    <s v="Actual"/>
    <n v="313940.63"/>
    <n v="-16837.009999999998"/>
    <n v="-3503.82"/>
    <n v="3936.2160290000002"/>
    <n v="11962.81"/>
    <n v="0"/>
    <n v="282978.27"/>
    <n v="-5.3631191349778458E-2"/>
    <n v="-1.116077265946749E-2"/>
    <n v="0.1476259042154234"/>
    <n v="3.8105325838200678E-2"/>
    <n v="0"/>
    <n v="88202.45"/>
    <n v="0.31169336783350893"/>
  </r>
  <r>
    <x v="63"/>
    <x v="3"/>
    <x v="2"/>
    <n v="41"/>
    <s v="Actual"/>
    <n v="337976.85"/>
    <n v="-17740.93"/>
    <n v="-3970.91"/>
    <n v="4512.2493209999993"/>
    <n v="12866.11"/>
    <n v="0"/>
    <n v="303232.31"/>
    <n v="-5.2491553785414598E-2"/>
    <n v="-1.1749059144139609E-2"/>
    <n v="0.15719448490046661"/>
    <n v="3.8068021522775899E-2"/>
    <n v="0"/>
    <n v="92225.51"/>
    <n v="0.30414143532395999"/>
  </r>
  <r>
    <x v="63"/>
    <x v="3"/>
    <x v="2"/>
    <n v="42"/>
    <s v="Actual"/>
    <n v="306783.53000000003"/>
    <n v="-27928.6"/>
    <n v="-4382.88"/>
    <n v="4276.6676379999999"/>
    <n v="11242.04"/>
    <n v="0"/>
    <n v="262631.02"/>
    <n v="-9.1036829780268849E-2"/>
    <n v="-1.428655573524433E-2"/>
    <n v="0.1641362967299303"/>
    <n v="3.6644861606488457E-2"/>
    <n v="0"/>
    <n v="40325.269999999997"/>
    <n v="0.153543439004273"/>
  </r>
  <r>
    <x v="63"/>
    <x v="3"/>
    <x v="2"/>
    <n v="43"/>
    <s v="Actual"/>
    <n v="216630"/>
    <n v="-18366.900000000001"/>
    <n v="-2811.44"/>
    <n v="2934.1310050000002"/>
    <n v="5867.86"/>
    <n v="0"/>
    <n v="192436.38"/>
    <n v="-8.4784655864838659E-2"/>
    <n v="-1.2978073212389789E-2"/>
    <n v="0.1594748019627639"/>
    <n v="2.7087014725568941E-2"/>
    <n v="0"/>
    <n v="46383.71"/>
    <n v="0.2410339978334658"/>
  </r>
  <r>
    <x v="63"/>
    <x v="3"/>
    <x v="2"/>
    <n v="44"/>
    <s v="Actual"/>
    <n v="91727.28"/>
    <n v="-6675.82"/>
    <n v="-1194.76"/>
    <n v="1183.404673"/>
    <n v="4760.7299999999996"/>
    <n v="0"/>
    <n v="79904.19"/>
    <n v="-7.2779003149335719E-2"/>
    <n v="-1.302513276312129E-2"/>
    <n v="0.1519028544830692"/>
    <n v="5.190091758962001E-2"/>
    <n v="0"/>
    <n v="20444.099999999999"/>
    <n v="0.25585767154388273"/>
  </r>
  <r>
    <x v="63"/>
    <x v="3"/>
    <x v="2"/>
    <n v="45"/>
    <s v="Actual"/>
    <n v="64524.76"/>
    <n v="-5497.48"/>
    <n v="-766.68"/>
    <n v="751.50987800000007"/>
    <n v="0"/>
    <n v="0"/>
    <n v="59015.62"/>
    <n v="-8.5199542005270537E-2"/>
    <n v="-1.188195043267112E-2"/>
    <n v="0.13713220718832231"/>
    <n v="0"/>
    <n v="0"/>
    <n v="13649.32"/>
    <n v="0.2312831755389505"/>
  </r>
  <r>
    <x v="63"/>
    <x v="3"/>
    <x v="2"/>
    <n v="46"/>
    <s v="Actual"/>
    <n v="54304.19"/>
    <n v="-5314.01"/>
    <n v="-692.14"/>
    <n v="667.05710699999986"/>
    <n v="0"/>
    <n v="0"/>
    <n v="48622.140000000007"/>
    <n v="-9.7856353257455841E-2"/>
    <n v="-1.274560950085067E-2"/>
    <n v="0.14463081919912921"/>
    <n v="0"/>
    <n v="0"/>
    <n v="15287.62"/>
    <n v="0.31441684796267699"/>
  </r>
  <r>
    <x v="63"/>
    <x v="3"/>
    <x v="2"/>
    <n v="47"/>
    <s v="Actual"/>
    <n v="56559.109999999993"/>
    <n v="-6422.3899999999994"/>
    <n v="-671.54"/>
    <n v="675.22042699999997"/>
    <n v="1636.4"/>
    <n v="0"/>
    <n v="44742.37"/>
    <n v="-0.1135518221556174"/>
    <n v="-1.1873241994083711E-2"/>
    <n v="0.1405640222295326"/>
    <n v="2.893256276486671E-2"/>
    <n v="0"/>
    <n v="9640.92"/>
    <n v="0.21547629238236601"/>
  </r>
  <r>
    <x v="63"/>
    <x v="3"/>
    <x v="2"/>
    <n v="48"/>
    <s v="Actual"/>
    <n v="56470.29"/>
    <n v="-8809.3599999999988"/>
    <n v="-847.43000000000006"/>
    <n v="660.6838570000001"/>
    <n v="712.56"/>
    <n v="547.49"/>
    <n v="44137"/>
    <n v="-0.15599990720784329"/>
    <n v="-1.500665217054844E-2"/>
    <n v="0.1377541997148041"/>
    <n v="1.261831664048476E-2"/>
    <n v="9.6951866193710004E-3"/>
    <n v="7644.25"/>
    <n v="0.1731936923669484"/>
  </r>
  <r>
    <x v="63"/>
    <x v="3"/>
    <x v="2"/>
    <n v="49"/>
    <s v="Actual"/>
    <n v="29735.56"/>
    <n v="-2626.55"/>
    <n v="-417.59"/>
    <n v="401.42036200000001"/>
    <n v="625.98"/>
    <n v="0"/>
    <n v="26631.69"/>
    <n v="-8.8330268540427692E-2"/>
    <n v="-1.4043455041707641E-2"/>
    <n v="0.15894777285013681"/>
    <n v="2.105156250630558E-2"/>
    <n v="0"/>
    <n v="4728.99"/>
    <n v="0.1775700302909804"/>
  </r>
  <r>
    <x v="63"/>
    <x v="3"/>
    <x v="2"/>
    <n v="50"/>
    <s v="Actual"/>
    <n v="14484.1"/>
    <n v="-977.80000000000007"/>
    <n v="-164.6"/>
    <n v="188.15879699999999"/>
    <n v="0"/>
    <n v="0"/>
    <n v="13515.32"/>
    <n v="-6.7508509330921507E-2"/>
    <n v="-1.136418555519501E-2"/>
    <n v="0.15295517800275321"/>
    <n v="0"/>
    <n v="0"/>
    <n v="3305.94"/>
    <n v="0.2446068609548275"/>
  </r>
  <r>
    <x v="64"/>
    <x v="3"/>
    <x v="2"/>
    <n v="32"/>
    <s v="Actual"/>
    <n v="554680.33000000007"/>
    <n v="-47691.47"/>
    <n v="-7245.87"/>
    <n v="6817.7830299999996"/>
    <n v="0"/>
    <n v="6.88"/>
    <n v="506517.19"/>
    <n v="-8.5980099564734874E-2"/>
    <n v="-1.306314575820635E-2"/>
    <n v="0.14954504251424719"/>
    <n v="0"/>
    <n v="1.2403540612301861E-5"/>
    <n v="84198.41"/>
    <n v="0.1662301135327707"/>
  </r>
  <r>
    <x v="64"/>
    <x v="3"/>
    <x v="2"/>
    <n v="33"/>
    <s v="Actual"/>
    <n v="459124.11"/>
    <n v="-49858.95"/>
    <n v="-6169.36"/>
    <n v="5604.8024209999994"/>
    <n v="0"/>
    <n v="2.7"/>
    <n v="405039.53"/>
    <n v="-0.1085957999461192"/>
    <n v="-1.343723813589315E-2"/>
    <n v="0.14852577179802931"/>
    <n v="0"/>
    <n v="5.8807628290311313E-6"/>
    <n v="77104.149999999994"/>
    <n v="0.19036203700907911"/>
  </r>
  <r>
    <x v="64"/>
    <x v="3"/>
    <x v="2"/>
    <n v="34"/>
    <s v="Actual"/>
    <n v="337076.37"/>
    <n v="-36829.040000000001"/>
    <n v="-3704.64"/>
    <n v="3503.700742"/>
    <n v="0"/>
    <n v="8.34"/>
    <n v="295661.93"/>
    <n v="-0.1092602249157958"/>
    <n v="-1.099050639473779E-2"/>
    <n v="0.12646498782358029"/>
    <n v="0"/>
    <n v="2.474216747973167E-5"/>
    <n v="73290.92"/>
    <n v="0.24788757889796631"/>
  </r>
  <r>
    <x v="64"/>
    <x v="3"/>
    <x v="2"/>
    <n v="35"/>
    <s v="Actual"/>
    <n v="493262.24"/>
    <n v="-59652.89"/>
    <n v="-4892.29"/>
    <n v="4954.2274740000003"/>
    <n v="0"/>
    <n v="100.87"/>
    <n v="431595.1"/>
    <n v="-0.12093544804889179"/>
    <n v="-9.9182333518981706E-3"/>
    <n v="0.12219957130105891"/>
    <n v="0"/>
    <n v="2.044956857025991E-4"/>
    <n v="110857"/>
    <n v="0.25685416725074028"/>
  </r>
  <r>
    <x v="64"/>
    <x v="3"/>
    <x v="2"/>
    <n v="36"/>
    <s v="Actual"/>
    <n v="297061.39"/>
    <n v="-37154.49"/>
    <n v="-3152.31"/>
    <n v="2953.2098860000001"/>
    <n v="0"/>
    <n v="276.23"/>
    <n v="259451.6"/>
    <n v="-0.12507344020708991"/>
    <n v="-1.0611644953253599E-2"/>
    <n v="0.1209538549579488"/>
    <n v="0"/>
    <n v="9.2987513456393642E-4"/>
    <n v="79361.599999999991"/>
    <n v="0.30588209901191588"/>
  </r>
  <r>
    <x v="64"/>
    <x v="3"/>
    <x v="2"/>
    <n v="37"/>
    <s v="Actual"/>
    <n v="169369.74"/>
    <n v="-6966.38"/>
    <n v="-2012.44"/>
    <n v="2260.8698960000002"/>
    <n v="0"/>
    <n v="0.02"/>
    <n v="159700.1"/>
    <n v="-4.113119616290372E-2"/>
    <n v="-1.1881933573258129E-2"/>
    <n v="0.16240947409692741"/>
    <n v="0"/>
    <n v="1.180848479781571E-7"/>
    <n v="43742.79"/>
    <n v="0.27390583975839722"/>
  </r>
  <r>
    <x v="64"/>
    <x v="3"/>
    <x v="2"/>
    <n v="38"/>
    <s v="Actual"/>
    <n v="217182.03"/>
    <n v="-8799.4599999999991"/>
    <n v="-2603.86"/>
    <n v="2673.026969"/>
    <n v="0"/>
    <n v="0"/>
    <n v="206511.12"/>
    <n v="-4.0516519713900821E-2"/>
    <n v="-1.198929764124592E-2"/>
    <n v="0.14974456276531409"/>
    <n v="0"/>
    <n v="0"/>
    <n v="57267.66"/>
    <n v="0.27731029689829778"/>
  </r>
  <r>
    <x v="64"/>
    <x v="3"/>
    <x v="2"/>
    <n v="39"/>
    <s v="Actual"/>
    <n v="244152.52"/>
    <n v="-13801.51"/>
    <n v="-3203.38"/>
    <n v="3267.6928039999998"/>
    <n v="0"/>
    <n v="0.75"/>
    <n v="228192.22"/>
    <n v="-5.6528230796061417E-2"/>
    <n v="-1.3120405228666081E-2"/>
    <n v="0.16283644795201521"/>
    <n v="0"/>
    <n v="3.0718503335537968E-6"/>
    <n v="51639.97"/>
    <n v="0.22630030944963861"/>
  </r>
  <r>
    <x v="64"/>
    <x v="3"/>
    <x v="2"/>
    <n v="40"/>
    <s v="Actual"/>
    <n v="160305.4"/>
    <n v="-9773.8700000000008"/>
    <n v="-1766.44"/>
    <n v="1888.1412009999999"/>
    <n v="0"/>
    <n v="0.04"/>
    <n v="150444.92000000001"/>
    <n v="-6.0970310419985858E-2"/>
    <n v="-1.101921706941875E-2"/>
    <n v="0.14330387255929411"/>
    <n v="0"/>
    <n v="2.4952372159640291E-7"/>
    <n v="58621.41"/>
    <n v="0.38965363536369318"/>
  </r>
  <r>
    <x v="64"/>
    <x v="3"/>
    <x v="2"/>
    <n v="41"/>
    <s v="Actual"/>
    <n v="282978.27"/>
    <n v="-15314.21"/>
    <n v="-3464.13"/>
    <n v="3394.150545"/>
    <n v="0"/>
    <n v="0"/>
    <n v="265183.55"/>
    <n v="-5.4117971673231298E-2"/>
    <n v="-1.224168202031909E-2"/>
    <n v="0.14593169396893971"/>
    <n v="0"/>
    <n v="0"/>
    <n v="88263.78"/>
    <n v="0.33284032889672083"/>
  </r>
  <r>
    <x v="64"/>
    <x v="3"/>
    <x v="2"/>
    <n v="42"/>
    <s v="Actual"/>
    <n v="303232.31"/>
    <n v="-21214.85"/>
    <n v="-3870.67"/>
    <n v="3888.8402059999999"/>
    <n v="0"/>
    <n v="1.55"/>
    <n v="279877.02"/>
    <n v="-6.9962366477371751E-2"/>
    <n v="-1.276470175622116E-2"/>
    <n v="0.1560329191382453"/>
    <n v="0"/>
    <n v="5.1115924948762882E-6"/>
    <n v="90809.47"/>
    <n v="0.32446204407921742"/>
  </r>
  <r>
    <x v="64"/>
    <x v="3"/>
    <x v="2"/>
    <n v="43"/>
    <s v="Actual"/>
    <n v="262631.02"/>
    <n v="-17811"/>
    <n v="-3701.32"/>
    <n v="3539.5704860000001"/>
    <n v="0"/>
    <n v="0"/>
    <n v="242954.87"/>
    <n v="-6.7817579202944109E-2"/>
    <n v="-1.409323239882326E-2"/>
    <n v="0.16397443929636851"/>
    <n v="0"/>
    <n v="0"/>
    <n v="41474.870000000003"/>
    <n v="0.17071018168929891"/>
  </r>
  <r>
    <x v="64"/>
    <x v="3"/>
    <x v="2"/>
    <n v="44"/>
    <s v="Actual"/>
    <n v="192436.38"/>
    <n v="-15803.62"/>
    <n v="-2358.9299999999998"/>
    <n v="2468.2369309999999"/>
    <n v="0"/>
    <n v="0"/>
    <n v="175739.66"/>
    <n v="-8.2123868678053505E-2"/>
    <n v="-1.2258233084617371E-2"/>
    <n v="0.1560526964487346"/>
    <n v="0"/>
    <n v="0"/>
    <n v="47871.57"/>
    <n v="0.2724004928654124"/>
  </r>
  <r>
    <x v="64"/>
    <x v="3"/>
    <x v="2"/>
    <n v="45"/>
    <s v="Actual"/>
    <n v="79904.19"/>
    <n v="-7166.33"/>
    <n v="-1030.83"/>
    <n v="989.84479900000008"/>
    <n v="0"/>
    <n v="0"/>
    <n v="72439.75"/>
    <n v="-8.9686535837482359E-2"/>
    <n v="-1.290082535096094E-2"/>
    <n v="0.15071940183820981"/>
    <n v="0"/>
    <n v="0"/>
    <n v="20992.799999999999"/>
    <n v="0.28979669311393258"/>
  </r>
  <r>
    <x v="64"/>
    <x v="3"/>
    <x v="2"/>
    <n v="46"/>
    <s v="Actual"/>
    <n v="59015.62"/>
    <n v="-4513.13"/>
    <n v="-653.75000000000011"/>
    <n v="637.67278599999997"/>
    <n v="0"/>
    <n v="0"/>
    <n v="54470.239999999998"/>
    <n v="-7.647348278303269E-2"/>
    <n v="-1.1077575733339749E-2"/>
    <n v="0.13146269122762189"/>
    <n v="0"/>
    <n v="0"/>
    <n v="13358.36"/>
    <n v="0.2452414382605988"/>
  </r>
  <r>
    <x v="64"/>
    <x v="3"/>
    <x v="2"/>
    <n v="47"/>
    <s v="Actual"/>
    <n v="48622.14"/>
    <n v="-5959.44"/>
    <n v="-644.06999999999994"/>
    <n v="534.41201799999999"/>
    <n v="0"/>
    <n v="0"/>
    <n v="42598.89"/>
    <n v="-0.12256638642396241"/>
    <n v="-1.324643464890685E-2"/>
    <n v="0.1337253540396755"/>
    <n v="0"/>
    <n v="0"/>
    <n v="15230.96"/>
    <n v="0.35754358857707319"/>
  </r>
  <r>
    <x v="64"/>
    <x v="3"/>
    <x v="2"/>
    <n v="48"/>
    <s v="Actual"/>
    <n v="44742.37"/>
    <n v="-4978.0700000000006"/>
    <n v="-585.01"/>
    <n v="522.613159"/>
    <n v="0"/>
    <n v="0"/>
    <n v="39729.78"/>
    <n v="-0.111260757979517"/>
    <n v="-1.3075078499417889E-2"/>
    <n v="0.14211272449730911"/>
    <n v="0"/>
    <n v="0"/>
    <n v="9508.23"/>
    <n v="0.23932249310215159"/>
  </r>
  <r>
    <x v="64"/>
    <x v="3"/>
    <x v="2"/>
    <n v="49"/>
    <s v="Actual"/>
    <n v="44137.000000000007"/>
    <n v="-2844.8"/>
    <n v="-549.91"/>
    <n v="519.78254400000003"/>
    <n v="0"/>
    <n v="0"/>
    <n v="40023.339999999997"/>
    <n v="-6.4453859573600364E-2"/>
    <n v="-1.245916124793257E-2"/>
    <n v="0.14328162204046491"/>
    <n v="0"/>
    <n v="0"/>
    <n v="7750.3899999999994"/>
    <n v="0.1936467571172221"/>
  </r>
  <r>
    <x v="64"/>
    <x v="3"/>
    <x v="2"/>
    <n v="50"/>
    <s v="Actual"/>
    <n v="26631.69"/>
    <n v="-2120.64"/>
    <n v="-380.4"/>
    <n v="345.82571100000001"/>
    <n v="0"/>
    <n v="0"/>
    <n v="24477.06"/>
    <n v="-7.9628442656098794E-2"/>
    <n v="-1.4283734903793191E-2"/>
    <n v="0.15799020454578741"/>
    <n v="0"/>
    <n v="0"/>
    <n v="4748.87"/>
    <n v="0.19401308817317109"/>
  </r>
  <r>
    <x v="64"/>
    <x v="3"/>
    <x v="2"/>
    <n v="51"/>
    <s v="Actual"/>
    <n v="13515.32"/>
    <n v="-984.55"/>
    <n v="-162.85"/>
    <n v="156.824162"/>
    <n v="0"/>
    <n v="0"/>
    <n v="12512.68"/>
    <n v="-7.2846961818144151E-2"/>
    <n v="-1.204928925101293E-2"/>
    <n v="0.1411751482268517"/>
    <n v="0"/>
    <n v="0"/>
    <n v="3256.08"/>
    <n v="0.26022243036663611"/>
  </r>
  <r>
    <x v="65"/>
    <x v="3"/>
    <x v="2"/>
    <n v="33"/>
    <s v="Actual"/>
    <n v="506517.19000000012"/>
    <n v="-51757.53"/>
    <n v="-6242.0700000000006"/>
    <n v="6118.9992270000002"/>
    <n v="0"/>
    <n v="19.75"/>
    <n v="451951.47"/>
    <n v="-0.1021831657875224"/>
    <n v="-1.232351067887745E-2"/>
    <n v="0.14223857085902461"/>
    <n v="0"/>
    <n v="3.8991766498586153E-5"/>
    <n v="71064.42"/>
    <n v="0.15723905046707781"/>
  </r>
  <r>
    <x v="65"/>
    <x v="3"/>
    <x v="2"/>
    <n v="34"/>
    <s v="Actual"/>
    <n v="405039.53"/>
    <n v="-43044.74"/>
    <n v="-4863.76"/>
    <n v="4959.5283200000003"/>
    <n v="0"/>
    <n v="19.23"/>
    <n v="360618.88"/>
    <n v="-0.1062729358786289"/>
    <n v="-1.2008111899596569E-2"/>
    <n v="0.14416974646496131"/>
    <n v="0"/>
    <n v="4.7476847506711258E-5"/>
    <n v="71585.73"/>
    <n v="0.198507992704098"/>
  </r>
  <r>
    <x v="65"/>
    <x v="3"/>
    <x v="2"/>
    <n v="35"/>
    <s v="Actual"/>
    <n v="295661.93"/>
    <n v="-32662.240000000002"/>
    <n v="-2886.57"/>
    <n v="2950.5930699999999"/>
    <n v="0"/>
    <n v="178.65"/>
    <n v="254660.72"/>
    <n v="-0.11047157812979171"/>
    <n v="-9.7630763622492765E-3"/>
    <n v="0.1175019519378422"/>
    <n v="0"/>
    <n v="6.0423741399509914E-4"/>
    <n v="66694.33"/>
    <n v="0.26189484581681849"/>
  </r>
  <r>
    <x v="65"/>
    <x v="3"/>
    <x v="2"/>
    <n v="36"/>
    <s v="Actual"/>
    <n v="431595.1"/>
    <n v="-50088.109999999993"/>
    <n v="-4122.3999999999996"/>
    <n v="4238.5481390000004"/>
    <n v="0"/>
    <n v="843.8599999999999"/>
    <n v="380130.23"/>
    <n v="-0.11605347234016319"/>
    <n v="-9.5515449549821094E-3"/>
    <n v="0.11563033536002131"/>
    <n v="0"/>
    <n v="1.9552121884608979E-3"/>
    <n v="98623.57"/>
    <n v="0.25944679537852072"/>
  </r>
  <r>
    <x v="65"/>
    <x v="3"/>
    <x v="2"/>
    <n v="37"/>
    <s v="Actual"/>
    <n v="259451.6"/>
    <n v="-11215.39"/>
    <n v="-2136.0100000000002"/>
    <n v="2723.268364"/>
    <n v="0"/>
    <n v="0.03"/>
    <n v="246512.83"/>
    <n v="-4.3227291718378302E-2"/>
    <n v="-8.232787926534273E-3"/>
    <n v="0.12358485668207669"/>
    <n v="0"/>
    <n v="1.156285025800573E-7"/>
    <n v="75724.399999999994"/>
    <n v="0.3071823888436151"/>
  </r>
  <r>
    <x v="65"/>
    <x v="3"/>
    <x v="2"/>
    <n v="38"/>
    <s v="Actual"/>
    <n v="159700.1"/>
    <n v="-10917.01"/>
    <n v="-1916.86"/>
    <n v="2071.9917399999999"/>
    <n v="0"/>
    <n v="0"/>
    <n v="145338.45000000001"/>
    <n v="-6.8359443732345815E-2"/>
    <n v="-1.2002872884863571E-2"/>
    <n v="0.15276153100354581"/>
    <n v="0"/>
    <n v="0"/>
    <n v="39933.4"/>
    <n v="0.27476142755065852"/>
  </r>
  <r>
    <x v="65"/>
    <x v="3"/>
    <x v="2"/>
    <n v="39"/>
    <s v="Actual"/>
    <n v="206511.12"/>
    <n v="-8744.85"/>
    <n v="-2250.5700000000002"/>
    <n v="2573.0884529999998"/>
    <n v="0"/>
    <n v="0"/>
    <n v="196062.39"/>
    <n v="-4.2345661579870367E-2"/>
    <n v="-1.0898057208735301E-2"/>
    <n v="0.14670416519334131"/>
    <n v="0"/>
    <n v="0"/>
    <n v="50156.53"/>
    <n v="0.25581923182717498"/>
  </r>
  <r>
    <x v="65"/>
    <x v="3"/>
    <x v="2"/>
    <n v="40"/>
    <s v="Actual"/>
    <n v="228192.22"/>
    <n v="-12294.64"/>
    <n v="-2716.95"/>
    <n v="3094.623438000001"/>
    <n v="0"/>
    <n v="1.82"/>
    <n v="214240.77"/>
    <n v="-5.3878436346339938E-2"/>
    <n v="-1.1906409429734279E-2"/>
    <n v="0.1596754495766205"/>
    <n v="0"/>
    <n v="7.9757320385418928E-6"/>
    <n v="47088.98"/>
    <n v="0.21979467306806261"/>
  </r>
  <r>
    <x v="65"/>
    <x v="3"/>
    <x v="2"/>
    <n v="41"/>
    <s v="Actual"/>
    <n v="150444.92000000001"/>
    <n v="-12616.47"/>
    <n v="-1587.78"/>
    <n v="1743.4927259999999"/>
    <n v="0"/>
    <n v="9.8699999999999992"/>
    <n v="137388.85"/>
    <n v="-8.3861056923690086E-2"/>
    <n v="-1.055389573805483E-2"/>
    <n v="0.1364500762546787"/>
    <n v="0"/>
    <n v="6.5605405619545011E-5"/>
    <n v="52366.01"/>
    <n v="0.38115181836080592"/>
  </r>
  <r>
    <x v="65"/>
    <x v="3"/>
    <x v="2"/>
    <n v="42"/>
    <s v="Actual"/>
    <n v="265183.55"/>
    <n v="-17368.77"/>
    <n v="-3088.59"/>
    <n v="3167.90778"/>
    <n v="0"/>
    <n v="7.22"/>
    <n v="247897.85"/>
    <n v="-6.5497162248563306E-2"/>
    <n v="-1.164698941544451E-2"/>
    <n v="0.14065563020466881"/>
    <n v="0"/>
    <n v="2.7226424866851661E-5"/>
    <n v="80162.97"/>
    <n v="0.32337097719887448"/>
  </r>
  <r>
    <x v="65"/>
    <x v="3"/>
    <x v="2"/>
    <n v="43"/>
    <s v="Actual"/>
    <n v="279877.02"/>
    <n v="-16699.740000000002"/>
    <n v="-2863.43"/>
    <n v="3649.0323079999998"/>
    <n v="0"/>
    <n v="0"/>
    <n v="262785.86"/>
    <n v="-5.9668135669016333E-2"/>
    <n v="-1.023102932852436E-2"/>
    <n v="0.15351175547999499"/>
    <n v="0"/>
    <n v="0"/>
    <n v="81653.41"/>
    <n v="0.31072223596809972"/>
  </r>
  <r>
    <x v="65"/>
    <x v="3"/>
    <x v="2"/>
    <n v="44"/>
    <s v="Actual"/>
    <n v="242954.87"/>
    <n v="-18127.150000000001"/>
    <n v="-3244.48"/>
    <n v="3325.8688780000002"/>
    <n v="0"/>
    <n v="0"/>
    <n v="222605.84"/>
    <n v="-7.4611181903865509E-2"/>
    <n v="-1.3354249700777761E-2"/>
    <n v="0.16117982687949009"/>
    <n v="0"/>
    <n v="0"/>
    <n v="35535.94"/>
    <n v="0.15963615330127909"/>
  </r>
  <r>
    <x v="65"/>
    <x v="3"/>
    <x v="2"/>
    <n v="45"/>
    <s v="Actual"/>
    <n v="175739.66"/>
    <n v="-10916.84"/>
    <n v="-1873.73"/>
    <n v="2302.9933369999999"/>
    <n v="0"/>
    <n v="0"/>
    <n v="164821.69"/>
    <n v="-6.2119387280025473E-2"/>
    <n v="-1.0661964408034019E-2"/>
    <n v="0.15429578781752429"/>
    <n v="0"/>
    <n v="0"/>
    <n v="44555.4"/>
    <n v="0.27032485833630271"/>
  </r>
  <r>
    <x v="65"/>
    <x v="3"/>
    <x v="2"/>
    <n v="46"/>
    <s v="Actual"/>
    <n v="72439.75"/>
    <n v="-5606.96"/>
    <n v="-871.81999999999994"/>
    <n v="910.57585500000005"/>
    <n v="0"/>
    <n v="0"/>
    <n v="66841.079999999987"/>
    <n v="-7.7401702794391208E-2"/>
    <n v="-1.203510503556404E-2"/>
    <n v="0.14800294530638311"/>
    <n v="0"/>
    <n v="0"/>
    <n v="16364.45"/>
    <n v="0.24482623560241701"/>
  </r>
  <r>
    <x v="65"/>
    <x v="3"/>
    <x v="2"/>
    <n v="47"/>
    <s v="Actual"/>
    <n v="54470.239999999998"/>
    <n v="-4648.08"/>
    <n v="-479.7"/>
    <n v="585.399001"/>
    <n v="0"/>
    <n v="0.02"/>
    <n v="49870.19"/>
    <n v="-8.533246778424329E-2"/>
    <n v="-8.8066437746556672E-3"/>
    <n v="0.12653884287652209"/>
    <n v="0"/>
    <n v="3.6717297371922728E-7"/>
    <n v="13676.5"/>
    <n v="0.27424198704677077"/>
  </r>
  <r>
    <x v="65"/>
    <x v="3"/>
    <x v="2"/>
    <n v="48"/>
    <s v="Actual"/>
    <n v="42598.89"/>
    <n v="-4086.19"/>
    <n v="-322.69"/>
    <n v="459.40666700000003"/>
    <n v="0"/>
    <n v="0.21"/>
    <n v="38567.230000000003"/>
    <n v="-9.5922452439488437E-2"/>
    <n v="-7.5750800079532592E-3"/>
    <n v="0.12697849673260081"/>
    <n v="0"/>
    <n v="4.92970591487243E-6"/>
    <n v="15322.87"/>
    <n v="0.39730283974244462"/>
  </r>
  <r>
    <x v="65"/>
    <x v="3"/>
    <x v="2"/>
    <n v="49"/>
    <s v="Actual"/>
    <n v="39729.78"/>
    <n v="-3953.37"/>
    <n v="-500.8"/>
    <n v="468.46036700000002"/>
    <n v="0"/>
    <n v="0.01"/>
    <n v="35802.32"/>
    <n v="-9.9506465930594132E-2"/>
    <n v="-1.2605154118648531E-2"/>
    <n v="0.138831451641727"/>
    <n v="0"/>
    <n v="2.5170036179410011E-7"/>
    <n v="8457.93"/>
    <n v="0.2362397185433793"/>
  </r>
  <r>
    <x v="65"/>
    <x v="3"/>
    <x v="2"/>
    <n v="50"/>
    <s v="Actual"/>
    <n v="40023.339999999997"/>
    <n v="-2566.12"/>
    <n v="-470.44"/>
    <n v="482.440876"/>
    <n v="0"/>
    <n v="0"/>
    <n v="37449.910000000003"/>
    <n v="-6.4115588554078701E-2"/>
    <n v="-1.175414145845899E-2"/>
    <n v="0.14192599242535531"/>
    <n v="0"/>
    <n v="0"/>
    <n v="7127.7599999999993"/>
    <n v="0.19032782722308281"/>
  </r>
  <r>
    <x v="65"/>
    <x v="3"/>
    <x v="2"/>
    <n v="51"/>
    <s v="Actual"/>
    <n v="24477.06"/>
    <n v="-1969.88"/>
    <n v="-329.55"/>
    <n v="323.50280400000003"/>
    <n v="0"/>
    <n v="0"/>
    <n v="22501.14"/>
    <n v="-8.0478619572775495E-2"/>
    <n v="-1.346362675909607E-2"/>
    <n v="0.15561446626931241"/>
    <n v="0"/>
    <n v="0"/>
    <n v="4007.58"/>
    <n v="0.17810564264743919"/>
  </r>
  <r>
    <x v="65"/>
    <x v="3"/>
    <x v="2"/>
    <n v="52"/>
    <s v="Actual"/>
    <n v="12512.68"/>
    <n v="-1006.05"/>
    <n v="-141.35"/>
    <n v="148.11094299999999"/>
    <n v="0"/>
    <n v="0"/>
    <n v="11502.03"/>
    <n v="-8.0402439765102279E-2"/>
    <n v="-1.1296540789023609E-2"/>
    <n v="0.13936957626312901"/>
    <n v="0"/>
    <n v="0"/>
    <n v="3205.89"/>
    <n v="0.27872384266081729"/>
  </r>
  <r>
    <x v="66"/>
    <x v="3"/>
    <x v="2"/>
    <n v="34"/>
    <s v="Actual"/>
    <n v="451951.47"/>
    <n v="-51626.66"/>
    <n v="-5927.08"/>
    <n v="5080.330739"/>
    <n v="17176.439999999999"/>
    <n v="0.14000000000000001"/>
    <n v="375219.53"/>
    <n v="-0.11423053895587509"/>
    <n v="-1.311441690852339E-2"/>
    <n v="0.1367639995901182"/>
    <n v="3.8005053949708358E-2"/>
    <n v="3.0976777219023102E-7"/>
    <n v="61516.66"/>
    <n v="0.16394844905860839"/>
  </r>
  <r>
    <x v="66"/>
    <x v="3"/>
    <x v="2"/>
    <n v="35"/>
    <s v="Actual"/>
    <n v="360618.88000000012"/>
    <n v="-43463.65"/>
    <n v="-4656.7900000000009"/>
    <n v="4037.7558669999999"/>
    <n v="9563.6200000000008"/>
    <n v="1.04"/>
    <n v="299740.51"/>
    <n v="-0.1205251649608584"/>
    <n v="-1.2913328331561559E-2"/>
    <n v="0.13622700429652121"/>
    <n v="2.6520020249633069E-2"/>
    <n v="2.8839310909068322E-6"/>
    <n v="67304.930000000008"/>
    <n v="0.22454398973298609"/>
  </r>
  <r>
    <x v="66"/>
    <x v="3"/>
    <x v="2"/>
    <n v="36"/>
    <s v="Actual"/>
    <n v="254660.72"/>
    <n v="-32404.36"/>
    <n v="-2481.9699999999998"/>
    <n v="2266.9701180000002"/>
    <n v="7269.84"/>
    <n v="404.36"/>
    <n v="214018.52"/>
    <n v="-0.12724522258477869"/>
    <n v="-9.7461830784111494E-3"/>
    <n v="0.1083067297108089"/>
    <n v="2.8547158745172791E-2"/>
    <n v="1.587838124387617E-3"/>
    <n v="67488.63"/>
    <n v="0.31534013972248759"/>
  </r>
  <r>
    <x v="66"/>
    <x v="3"/>
    <x v="2"/>
    <n v="37"/>
    <s v="Actual"/>
    <n v="380130.56999999989"/>
    <n v="-31688.82"/>
    <n v="-4009.19"/>
    <n v="3537.444833"/>
    <n v="15582.076128999999"/>
    <n v="0"/>
    <n v="324033.33"/>
    <n v="-8.3362987617649376E-2"/>
    <n v="-1.0546876037883511E-2"/>
    <n v="0.11322139162560201"/>
    <n v="4.0991378643922272E-2"/>
    <n v="0"/>
    <n v="88475.77"/>
    <n v="0.27304527592886818"/>
  </r>
  <r>
    <x v="66"/>
    <x v="3"/>
    <x v="2"/>
    <n v="38"/>
    <s v="Actual"/>
    <n v="246512.83"/>
    <n v="-11302.41"/>
    <n v="-2432.13"/>
    <n v="2318.5735300000001"/>
    <n v="14364.63"/>
    <n v="193.72"/>
    <n v="210899.91"/>
    <n v="-4.584917547699241E-2"/>
    <n v="-9.8661396244568694E-3"/>
    <n v="0.11443344057048339"/>
    <n v="5.8271328108966979E-2"/>
    <n v="7.8584145092975481E-4"/>
    <n v="66454.649999999994"/>
    <n v="0.31510041896177188"/>
  </r>
  <r>
    <x v="66"/>
    <x v="3"/>
    <x v="2"/>
    <n v="39"/>
    <s v="Actual"/>
    <n v="145338.45000000001"/>
    <n v="-7570.66"/>
    <n v="-2039.08"/>
    <n v="1802.0134399999999"/>
    <n v="5285.01"/>
    <n v="0.03"/>
    <n v="130245.91"/>
    <n v="-5.2089863349994443E-2"/>
    <n v="-1.402987303084628E-2"/>
    <n v="0.1508513187895793"/>
    <n v="3.6363467478839909E-2"/>
    <n v="2.064147512237814E-7"/>
    <n v="38104.21"/>
    <n v="0.29255590444260399"/>
  </r>
  <r>
    <x v="66"/>
    <x v="3"/>
    <x v="2"/>
    <n v="40"/>
    <s v="Actual"/>
    <n v="196062.39"/>
    <n v="-9539.07"/>
    <n v="-2411.84"/>
    <n v="2237.4095659999998"/>
    <n v="8613.75"/>
    <n v="0"/>
    <n v="170414.63"/>
    <n v="-4.8653237370002482E-2"/>
    <n v="-1.230139038904912E-2"/>
    <n v="0.1388426224240831"/>
    <n v="4.3933719261506507E-2"/>
    <n v="0"/>
    <n v="43479.11"/>
    <n v="0.25513719097943638"/>
  </r>
  <r>
    <x v="66"/>
    <x v="3"/>
    <x v="2"/>
    <n v="41"/>
    <s v="Actual"/>
    <n v="214241.47"/>
    <n v="-13642.65"/>
    <n v="-3096.5"/>
    <n v="2710.1525999999999"/>
    <n v="4479.3245159999997"/>
    <n v="0"/>
    <n v="195627.69"/>
    <n v="-6.3678847984006096E-2"/>
    <n v="-1.4453317557987261E-2"/>
    <n v="0.1539082200098795"/>
    <n v="2.0907831317624921E-2"/>
    <n v="0"/>
    <n v="48496.289999999994"/>
    <n v="0.2479009489914234"/>
  </r>
  <r>
    <x v="66"/>
    <x v="3"/>
    <x v="2"/>
    <n v="42"/>
    <s v="Actual"/>
    <n v="137388.85"/>
    <n v="-6898.6"/>
    <n v="-1487.28"/>
    <n v="1436.946107"/>
    <n v="3879.03"/>
    <n v="0.01"/>
    <n v="121845.57"/>
    <n v="-5.0212226101317543E-2"/>
    <n v="-1.0825332623426141E-2"/>
    <n v="0.12725082349720029"/>
    <n v="2.8233950571680311E-2"/>
    <n v="7.2786110372129899E-8"/>
    <n v="47989.399999999987"/>
    <n v="0.39385428620835372"/>
  </r>
  <r>
    <x v="66"/>
    <x v="3"/>
    <x v="2"/>
    <n v="43"/>
    <s v="Actual"/>
    <n v="247898.42"/>
    <n v="-13309.56"/>
    <n v="-3111.11"/>
    <n v="2735.5462859999998"/>
    <n v="5677.0658059999996"/>
    <n v="0"/>
    <n v="219964.23"/>
    <n v="-5.3689571720545858E-2"/>
    <n v="-1.254993880154621E-2"/>
    <n v="0.13425853949775071"/>
    <n v="2.2900774462378579E-2"/>
    <n v="0"/>
    <n v="71091.94"/>
    <n v="0.3231977308310538"/>
  </r>
  <r>
    <x v="66"/>
    <x v="3"/>
    <x v="2"/>
    <n v="44"/>
    <s v="Actual"/>
    <n v="262785.86"/>
    <n v="-21513.7"/>
    <n v="-3188.96"/>
    <n v="2943.3078959999998"/>
    <n v="16881.650000000001"/>
    <n v="0"/>
    <n v="214081.97"/>
    <n v="-8.186779912739596E-2"/>
    <n v="-1.213520392611688E-2"/>
    <n v="0.1362715865610121"/>
    <n v="6.4241089684201433E-2"/>
    <n v="0"/>
    <n v="75896.100000000006"/>
    <n v="0.35451887891353018"/>
  </r>
  <r>
    <x v="66"/>
    <x v="3"/>
    <x v="2"/>
    <n v="45"/>
    <s v="Actual"/>
    <n v="222605.84"/>
    <n v="-18116.36"/>
    <n v="-3260.809999999999"/>
    <n v="2850.082734000001"/>
    <n v="4440.08"/>
    <n v="0"/>
    <n v="198403.82"/>
    <n v="-8.1383129930463649E-2"/>
    <n v="-1.464835783284032E-2"/>
    <n v="0.1557731216620373"/>
    <n v="1.9945927743854341E-2"/>
    <n v="0"/>
    <n v="34399.43"/>
    <n v="0.17338088550916009"/>
  </r>
  <r>
    <x v="66"/>
    <x v="3"/>
    <x v="2"/>
    <n v="46"/>
    <s v="Actual"/>
    <n v="164821.69"/>
    <n v="-13999.41"/>
    <n v="-2136.7399999999998"/>
    <n v="1942.9949549999999"/>
    <n v="5336.25"/>
    <n v="0"/>
    <n v="143099.28"/>
    <n v="-8.4936697348510379E-2"/>
    <n v="-1.296394910160186E-2"/>
    <n v="0.14342634123275891"/>
    <n v="3.2375896643214858E-2"/>
    <n v="0"/>
    <n v="44954.9"/>
    <n v="0.31415182522232121"/>
  </r>
  <r>
    <x v="66"/>
    <x v="3"/>
    <x v="2"/>
    <n v="47"/>
    <s v="Actual"/>
    <n v="66841.08"/>
    <n v="-5729.55"/>
    <n v="-841.08999999999992"/>
    <n v="756.33180899999991"/>
    <n v="5823.12"/>
    <n v="0"/>
    <n v="54293.43"/>
    <n v="-8.571899197319971E-2"/>
    <n v="-1.258342923244208E-2"/>
    <n v="0.13767038188940089"/>
    <n v="8.7118879587223905E-2"/>
    <n v="0"/>
    <n v="15309.1"/>
    <n v="0.28196966004910717"/>
  </r>
  <r>
    <x v="66"/>
    <x v="3"/>
    <x v="2"/>
    <n v="48"/>
    <s v="Actual"/>
    <n v="49870.19"/>
    <n v="-2490.96"/>
    <n v="-608.24"/>
    <n v="473.85552100000001"/>
    <n v="3652.32"/>
    <n v="0.17"/>
    <n v="40458.230000000003"/>
    <n v="-4.9948877275181817E-2"/>
    <n v="-1.219646446103374E-2"/>
    <n v="0.11560497708484101"/>
    <n v="7.3236536696571639E-2"/>
    <n v="3.4088500565167288E-6"/>
    <n v="13442.72"/>
    <n v="0.3322616931091647"/>
  </r>
  <r>
    <x v="66"/>
    <x v="3"/>
    <x v="2"/>
    <n v="49"/>
    <s v="Actual"/>
    <n v="38567.230000000003"/>
    <n v="-4217.1799999999994"/>
    <n v="-519.17999999999995"/>
    <n v="389.01485400000001"/>
    <n v="0"/>
    <n v="0"/>
    <n v="34199.33"/>
    <n v="-0.1093461988325322"/>
    <n v="-1.346168755184129E-2"/>
    <n v="0.1227211302704394"/>
    <n v="0"/>
    <n v="0"/>
    <n v="15166.99"/>
    <n v="0.44348792797987557"/>
  </r>
  <r>
    <x v="66"/>
    <x v="3"/>
    <x v="2"/>
    <n v="50"/>
    <s v="Actual"/>
    <n v="35802.32"/>
    <n v="-2448.9899999999998"/>
    <n v="-447.67999999999989"/>
    <n v="398.72135300000002"/>
    <n v="713.73"/>
    <n v="0"/>
    <n v="32610.63"/>
    <n v="-6.8403109072261242E-2"/>
    <n v="-1.2504217603775399E-2"/>
    <n v="0.13549707937455821"/>
    <n v="1.9935300282216351E-2"/>
    <n v="0"/>
    <n v="8484.61"/>
    <n v="0.26017927283220232"/>
  </r>
  <r>
    <x v="66"/>
    <x v="3"/>
    <x v="2"/>
    <n v="51"/>
    <s v="Actual"/>
    <n v="37449.910000000003"/>
    <n v="-2857.14"/>
    <n v="-463.41"/>
    <n v="425.84609499999999"/>
    <n v="1111.68"/>
    <n v="0"/>
    <n v="33421.17"/>
    <n v="-7.6292306176436744E-2"/>
    <n v="-1.237412853595643E-2"/>
    <n v="0.1383481960081257"/>
    <n v="2.9684450510027931E-2"/>
    <n v="0"/>
    <n v="7375.08"/>
    <n v="0.2206709100848355"/>
  </r>
  <r>
    <x v="66"/>
    <x v="3"/>
    <x v="2"/>
    <n v="52"/>
    <s v="Actual"/>
    <n v="22501.14"/>
    <n v="-3366"/>
    <n v="-308.52"/>
    <n v="265.51797599999998"/>
    <n v="0"/>
    <n v="0"/>
    <n v="18338.79"/>
    <n v="-0.14959242065068701"/>
    <n v="-1.3711305293865109E-2"/>
    <n v="0.14356911285383761"/>
    <n v="0"/>
    <n v="0"/>
    <n v="3887.58"/>
    <n v="0.2119867232243785"/>
  </r>
  <r>
    <x v="66"/>
    <x v="3"/>
    <x v="2"/>
    <n v="53"/>
    <s v="Actual"/>
    <n v="11502.03"/>
    <n v="-887.91"/>
    <n v="-108.46"/>
    <n v="126.30500600000001"/>
    <n v="0"/>
    <n v="0"/>
    <n v="10622.29"/>
    <n v="-7.7195938456081234E-2"/>
    <n v="-9.4296398114072054E-3"/>
    <n v="0.1336034514197349"/>
    <n v="0"/>
    <n v="0"/>
    <n v="3155.01"/>
    <n v="0.29701787467674112"/>
  </r>
  <r>
    <x v="67"/>
    <x v="3"/>
    <x v="2"/>
    <n v="35"/>
    <s v="Actual"/>
    <n v="375219.53"/>
    <n v="-43104.99"/>
    <n v="-4470.0599999999986"/>
    <n v="4398.4153200000001"/>
    <n v="0"/>
    <n v="100.03"/>
    <n v="328520.71000000002"/>
    <n v="-0.11487938807449601"/>
    <n v="-1.191318586215382E-2"/>
    <n v="0.13801998335180199"/>
    <n v="0"/>
    <n v="2.6659060097431489E-4"/>
    <n v="59120.13"/>
    <n v="0.17995860900215391"/>
  </r>
  <r>
    <x v="67"/>
    <x v="3"/>
    <x v="2"/>
    <n v="36"/>
    <s v="Actual"/>
    <n v="299740.51"/>
    <n v="-31231.8"/>
    <n v="-3374.28"/>
    <n v="3294.934068999999"/>
    <n v="0"/>
    <n v="341.22"/>
    <n v="262902.75"/>
    <n v="-0.104196126175938"/>
    <n v="-1.1257337221451979E-2"/>
    <n v="0.12942925685147011"/>
    <n v="0"/>
    <n v="1.138384664788887E-3"/>
    <n v="64055.78"/>
    <n v="0.24364819310562549"/>
  </r>
  <r>
    <x v="67"/>
    <x v="3"/>
    <x v="2"/>
    <n v="37"/>
    <s v="Actual"/>
    <n v="214018.52"/>
    <n v="-10715.71"/>
    <n v="-2072.0100000000002"/>
    <n v="2035.3643480000001"/>
    <n v="0"/>
    <n v="3.31"/>
    <n v="203482.02"/>
    <n v="-5.0069078133985798E-2"/>
    <n v="-9.6814518668758218E-3"/>
    <n v="0.1119752336145429"/>
    <n v="0"/>
    <n v="1.5465951264404601E-5"/>
    <n v="63636.97"/>
    <n v="0.31274001506373877"/>
  </r>
  <r>
    <x v="67"/>
    <x v="3"/>
    <x v="2"/>
    <n v="38"/>
    <s v="Actual"/>
    <n v="324033.33"/>
    <n v="-14980.91"/>
    <n v="-3537.23"/>
    <n v="3306.248595"/>
    <n v="0"/>
    <n v="0"/>
    <n v="303053.43"/>
    <n v="-4.6232620576407993E-2"/>
    <n v="-1.091625358416062E-2"/>
    <n v="0.1201370577422172"/>
    <n v="0"/>
    <n v="0"/>
    <n v="83368.680000000008"/>
    <n v="0.27509564897516592"/>
  </r>
  <r>
    <x v="67"/>
    <x v="3"/>
    <x v="2"/>
    <n v="39"/>
    <s v="Actual"/>
    <n v="210899.91"/>
    <n v="-15041.45"/>
    <n v="-2084.2199999999998"/>
    <n v="2157.589383"/>
    <n v="0"/>
    <n v="6.01"/>
    <n v="193682.14"/>
    <n v="-7.1320324413604544E-2"/>
    <n v="-9.882507773474155E-3"/>
    <n v="0.1204546507079453"/>
    <n v="0"/>
    <n v="2.8496930131454299E-5"/>
    <n v="57979.34"/>
    <n v="0.29935305341008728"/>
  </r>
  <r>
    <x v="67"/>
    <x v="3"/>
    <x v="2"/>
    <n v="40"/>
    <s v="Actual"/>
    <n v="130245.91"/>
    <n v="-10292.76"/>
    <n v="-1486.89"/>
    <n v="1651.7740329999999"/>
    <n v="0"/>
    <n v="0"/>
    <n v="118254.22"/>
    <n v="-7.9025590899553008E-2"/>
    <n v="-1.141602066429572E-2"/>
    <n v="0.14931990695709321"/>
    <n v="0"/>
    <n v="0"/>
    <n v="34892.699999999997"/>
    <n v="0.29506515708276632"/>
  </r>
  <r>
    <x v="67"/>
    <x v="3"/>
    <x v="2"/>
    <n v="41"/>
    <s v="Actual"/>
    <n v="170414.63"/>
    <n v="-14750.22"/>
    <n v="-2037.78"/>
    <n v="2067.8554819999999"/>
    <n v="0"/>
    <n v="0"/>
    <n v="152561.96"/>
    <n v="-8.6554892616907367E-2"/>
    <n v="-1.1957776160415341E-2"/>
    <n v="0.1428711295219271"/>
    <n v="0"/>
    <n v="0"/>
    <n v="38818.339999999997"/>
    <n v="0.25444311281790027"/>
  </r>
  <r>
    <x v="67"/>
    <x v="3"/>
    <x v="2"/>
    <n v="42"/>
    <s v="Actual"/>
    <n v="195627.69"/>
    <n v="-12480.03"/>
    <n v="-2535.46"/>
    <n v="2561.3348299999998"/>
    <n v="0"/>
    <n v="0.06"/>
    <n v="182163.12"/>
    <n v="-6.3794803281682674E-2"/>
    <n v="-1.2960639672226359E-2"/>
    <n v="0.1541584017612494"/>
    <n v="0"/>
    <n v="3.0670504773634041E-7"/>
    <n v="47451.11"/>
    <n v="0.26048691963554432"/>
  </r>
  <r>
    <x v="67"/>
    <x v="3"/>
    <x v="2"/>
    <n v="43"/>
    <s v="Actual"/>
    <n v="121845.57"/>
    <n v="-9161.32"/>
    <n v="-1254.9000000000001"/>
    <n v="1329.2219700000001"/>
    <n v="0"/>
    <n v="0"/>
    <n v="112180.09"/>
    <n v="-7.5187961285748825E-2"/>
    <n v="-1.0299102380168601E-2"/>
    <n v="0.1284455129845786"/>
    <n v="0"/>
    <n v="0"/>
    <n v="44577.07"/>
    <n v="0.39737060292962861"/>
  </r>
  <r>
    <x v="67"/>
    <x v="3"/>
    <x v="2"/>
    <n v="44"/>
    <s v="Actual"/>
    <n v="219964.23"/>
    <n v="-11477.94"/>
    <n v="-2262.5100000000002"/>
    <n v="2585.2775109999998"/>
    <n v="0"/>
    <n v="0"/>
    <n v="208569.63"/>
    <n v="-5.2180938691713648E-2"/>
    <n v="-1.028580874263056E-2"/>
    <n v="0.1383841263227501"/>
    <n v="0"/>
    <n v="0"/>
    <n v="69753.61"/>
    <n v="0.33443800039344168"/>
  </r>
  <r>
    <x v="67"/>
    <x v="3"/>
    <x v="2"/>
    <n v="45"/>
    <s v="Actual"/>
    <n v="214081.97"/>
    <n v="-17877.330000000002"/>
    <n v="-2456.73"/>
    <n v="2661.8154089999998"/>
    <n v="0"/>
    <n v="0"/>
    <n v="192341.02"/>
    <n v="-8.3506938954270638E-2"/>
    <n v="-1.147565112559455E-2"/>
    <n v="0.14639593336909759"/>
    <n v="0"/>
    <n v="0"/>
    <n v="63676.94"/>
    <n v="0.33106271350749827"/>
  </r>
  <r>
    <x v="67"/>
    <x v="3"/>
    <x v="2"/>
    <n v="46"/>
    <s v="Actual"/>
    <n v="198403.82"/>
    <n v="-19395.099999999999"/>
    <n v="-2674.150000000001"/>
    <n v="2626.8974410000001"/>
    <n v="0"/>
    <n v="0"/>
    <n v="176831.58"/>
    <n v="-9.7755678292887713E-2"/>
    <n v="-1.34783191170412E-2"/>
    <n v="0.15589215420397029"/>
    <n v="0"/>
    <n v="0"/>
    <n v="31823.07"/>
    <n v="0.17996259491658681"/>
  </r>
  <r>
    <x v="67"/>
    <x v="3"/>
    <x v="2"/>
    <n v="47"/>
    <s v="Actual"/>
    <n v="143099.28"/>
    <n v="-14104.82"/>
    <n v="-1784.92"/>
    <n v="1780.0257790000001"/>
    <n v="0"/>
    <n v="94.04"/>
    <n v="126395.36"/>
    <n v="-9.8566673431201055E-2"/>
    <n v="-1.2473298258383969E-2"/>
    <n v="0.1464603318972989"/>
    <n v="0"/>
    <n v="6.5716612969680911E-4"/>
    <n v="42228.83"/>
    <n v="0.33410110940781368"/>
  </r>
  <r>
    <x v="67"/>
    <x v="3"/>
    <x v="2"/>
    <n v="48"/>
    <s v="Actual"/>
    <n v="54293.430000000008"/>
    <n v="-5292.6799999999994"/>
    <n v="-842.78"/>
    <n v="684.090012"/>
    <n v="0"/>
    <n v="0.09"/>
    <n v="49012.5"/>
    <n v="-9.7482881446244951E-2"/>
    <n v="-1.5522688472619979E-2"/>
    <n v="0.14835327600054829"/>
    <n v="0"/>
    <n v="1.6576591311324401E-6"/>
    <n v="10457.92"/>
    <n v="0.21337250701351701"/>
  </r>
  <r>
    <x v="67"/>
    <x v="3"/>
    <x v="2"/>
    <n v="49"/>
    <s v="Actual"/>
    <n v="40458.230000000003"/>
    <n v="-2047.71"/>
    <n v="-344.83"/>
    <n v="420.86368199999998"/>
    <n v="0"/>
    <n v="0"/>
    <n v="38470.78"/>
    <n v="-5.061294080339155E-2"/>
    <n v="-8.5231113669579708E-3"/>
    <n v="0.1224801591506806"/>
    <n v="0"/>
    <n v="0"/>
    <n v="12442.7"/>
    <n v="0.32343248564234978"/>
  </r>
  <r>
    <x v="67"/>
    <x v="3"/>
    <x v="2"/>
    <n v="50"/>
    <s v="Actual"/>
    <n v="34199.33"/>
    <n v="-1901.56"/>
    <n v="-340.34"/>
    <n v="362.28639700000002"/>
    <n v="0"/>
    <n v="0"/>
    <n v="32297.73"/>
    <n v="-5.5602258874662157E-2"/>
    <n v="-9.9516569476653469E-3"/>
    <n v="0.1247284715292904"/>
    <n v="0"/>
    <n v="0"/>
    <n v="15412.87"/>
    <n v="0.47721217559252621"/>
  </r>
  <r>
    <x v="67"/>
    <x v="3"/>
    <x v="2"/>
    <n v="51"/>
    <s v="Actual"/>
    <n v="32610.63"/>
    <n v="-2408.85"/>
    <n v="-378.06"/>
    <n v="369.69816800000001"/>
    <n v="0"/>
    <n v="0"/>
    <n v="30208.45"/>
    <n v="-7.3867018208479865E-2"/>
    <n v="-1.159315229420591E-2"/>
    <n v="0.133480947302034"/>
    <n v="0"/>
    <n v="0"/>
    <n v="7955.42"/>
    <n v="0.26335081740373972"/>
  </r>
  <r>
    <x v="67"/>
    <x v="3"/>
    <x v="2"/>
    <n v="52"/>
    <s v="Actual"/>
    <n v="33421.17"/>
    <n v="-2732.1"/>
    <n v="-387.7"/>
    <n v="394.088053"/>
    <n v="0"/>
    <n v="0"/>
    <n v="29130"/>
    <n v="-8.1747586933671082E-2"/>
    <n v="-1.1600431702420951E-2"/>
    <n v="0.13883622300263671"/>
    <n v="0"/>
    <n v="0"/>
    <n v="5720.59"/>
    <n v="0.1963813937521455"/>
  </r>
  <r>
    <x v="67"/>
    <x v="3"/>
    <x v="2"/>
    <n v="53"/>
    <s v="Actual"/>
    <n v="18338.79"/>
    <n v="-1753.87"/>
    <n v="-213.64"/>
    <n v="212.37420900000001"/>
    <n v="0"/>
    <n v="0"/>
    <n v="15350.05"/>
    <n v="-9.5637171263752943E-2"/>
    <n v="-1.164962355749752E-2"/>
    <n v="0.13635223705880339"/>
    <n v="0"/>
    <n v="0"/>
    <n v="3886.58"/>
    <n v="0.25319656939228208"/>
  </r>
  <r>
    <x v="67"/>
    <x v="3"/>
    <x v="2"/>
    <n v="54"/>
    <s v="Actual"/>
    <n v="10622.29"/>
    <n v="-905.32"/>
    <n v="-103.58"/>
    <n v="115.717314"/>
    <n v="0"/>
    <n v="0"/>
    <n v="9720.23"/>
    <n v="-8.5228326471975452E-2"/>
    <n v="-9.7511930101701252E-3"/>
    <n v="0.12826594377817629"/>
    <n v="0"/>
    <n v="0"/>
    <n v="3592.37"/>
    <n v="0.36957664582010918"/>
  </r>
  <r>
    <x v="68"/>
    <x v="3"/>
    <x v="2"/>
    <n v="36"/>
    <s v="Actual"/>
    <n v="328520.71000000002"/>
    <n v="-37978.329999999987"/>
    <n v="-3876.45"/>
    <n v="3685.6603169999998"/>
    <n v="0"/>
    <n v="280.83"/>
    <n v="289807.07"/>
    <n v="-0.11560406648335809"/>
    <n v="-1.179971271826364E-2"/>
    <n v="0.1320941925578078"/>
    <n v="0"/>
    <n v="8.5483195260353589E-4"/>
    <n v="51488.08"/>
    <n v="0.17766329855237831"/>
  </r>
  <r>
    <x v="68"/>
    <x v="3"/>
    <x v="2"/>
    <n v="37"/>
    <s v="Actual"/>
    <n v="262902.75"/>
    <n v="-17858.240000000002"/>
    <n v="-2943.11"/>
    <n v="2740.119948"/>
    <n v="0"/>
    <n v="0.02"/>
    <n v="241626.22"/>
    <n v="-6.7927170788437921E-2"/>
    <n v="-1.119467179403791E-2"/>
    <n v="0.12271725044164961"/>
    <n v="0"/>
    <n v="7.6073757311401276E-8"/>
    <n v="61217.2"/>
    <n v="0.25335495460716151"/>
  </r>
  <r>
    <x v="68"/>
    <x v="3"/>
    <x v="2"/>
    <n v="38"/>
    <s v="Actual"/>
    <n v="203482.02"/>
    <n v="-9158.7999999999993"/>
    <n v="-1754.5"/>
    <n v="1845.79186"/>
    <n v="0"/>
    <n v="0"/>
    <n v="188931.1"/>
    <n v="-4.5010365043555198E-2"/>
    <n v="-8.6223834420358133E-3"/>
    <n v="0.10680408327810691"/>
    <n v="0"/>
    <n v="0"/>
    <n v="61217.26"/>
    <n v="0.32401896776126321"/>
  </r>
  <r>
    <x v="68"/>
    <x v="3"/>
    <x v="2"/>
    <n v="39"/>
    <s v="Actual"/>
    <n v="303053.43"/>
    <n v="-16205.59"/>
    <n v="-2423.02"/>
    <n v="2943.796135"/>
    <n v="0"/>
    <n v="0"/>
    <n v="283988.58"/>
    <n v="-5.3474365889869653E-2"/>
    <n v="-7.9953558024405142E-3"/>
    <n v="0.1143719952632903"/>
    <n v="0"/>
    <n v="0"/>
    <n v="77041.7"/>
    <n v="0.27128450024293232"/>
  </r>
  <r>
    <x v="68"/>
    <x v="3"/>
    <x v="2"/>
    <n v="40"/>
    <s v="Actual"/>
    <n v="193682.14"/>
    <n v="-9761.9"/>
    <n v="-1932.21"/>
    <n v="1926.089363"/>
    <n v="0"/>
    <n v="0"/>
    <n v="183873.92000000001"/>
    <n v="-5.0401652935061533E-2"/>
    <n v="-9.9761908867797514E-3"/>
    <n v="0.11708952075525191"/>
    <n v="0"/>
    <n v="0"/>
    <n v="56602.95"/>
    <n v="0.30783566261055401"/>
  </r>
  <r>
    <x v="68"/>
    <x v="3"/>
    <x v="2"/>
    <n v="41"/>
    <s v="Actual"/>
    <n v="118254.22"/>
    <n v="-7792.63"/>
    <n v="-1833.94"/>
    <n v="1494.2524659999999"/>
    <n v="0"/>
    <n v="0"/>
    <n v="110373.28"/>
    <n v="-6.5897267767695736E-2"/>
    <n v="-1.550845289072982E-2"/>
    <n v="0.14877792728951841"/>
    <n v="0"/>
    <n v="0"/>
    <n v="33323.31"/>
    <n v="0.30191464818296598"/>
  </r>
  <r>
    <x v="68"/>
    <x v="3"/>
    <x v="2"/>
    <n v="42"/>
    <s v="Actual"/>
    <n v="152561.96"/>
    <n v="-10557.27"/>
    <n v="-1773.13"/>
    <n v="1845.133589"/>
    <n v="0"/>
    <n v="0.03"/>
    <n v="140884.07"/>
    <n v="-6.9199884427284503E-2"/>
    <n v="-1.162235985956132E-2"/>
    <n v="0.1424008973109426"/>
    <n v="0"/>
    <n v="1.9664141703475749E-7"/>
    <n v="35123.480000000003"/>
    <n v="0.24930767545259019"/>
  </r>
  <r>
    <x v="68"/>
    <x v="3"/>
    <x v="2"/>
    <n v="43"/>
    <s v="Actual"/>
    <n v="182163.12"/>
    <n v="-7180.7800000000007"/>
    <n v="-1709.51"/>
    <n v="2305.7502829999999"/>
    <n v="0"/>
    <n v="0.04"/>
    <n v="173271.98"/>
    <n v="-3.941950489209891E-2"/>
    <n v="-9.3845010998933262E-3"/>
    <n v="0.14903318578585131"/>
    <n v="0"/>
    <n v="2.1958341512815549E-7"/>
    <n v="47624.38"/>
    <n v="0.27485332596764922"/>
  </r>
  <r>
    <x v="68"/>
    <x v="3"/>
    <x v="2"/>
    <n v="44"/>
    <s v="Actual"/>
    <n v="112180.09"/>
    <n v="-5780.42"/>
    <n v="-1041.76"/>
    <n v="1147.538734"/>
    <n v="0"/>
    <n v="0"/>
    <n v="105719.41"/>
    <n v="-5.152803853161466E-2"/>
    <n v="-9.2864963827360095E-3"/>
    <n v="0.1204433260696002"/>
    <n v="0"/>
    <n v="0"/>
    <n v="44962.75"/>
    <n v="0.42530269512476471"/>
  </r>
  <r>
    <x v="68"/>
    <x v="3"/>
    <x v="2"/>
    <n v="45"/>
    <s v="Actual"/>
    <n v="208569.63"/>
    <n v="-11549.97"/>
    <n v="-2083.64"/>
    <n v="2307.559808"/>
    <n v="0"/>
    <n v="1818.87"/>
    <n v="193745.27"/>
    <n v="-5.5377046025348937E-2"/>
    <n v="-9.9901409423797695E-3"/>
    <n v="0.13026659635859239"/>
    <n v="0"/>
    <n v="8.7206847900147301E-3"/>
    <n v="67846.259999999995"/>
    <n v="0.35018279413995501"/>
  </r>
  <r>
    <x v="68"/>
    <x v="3"/>
    <x v="2"/>
    <n v="46"/>
    <s v="Actual"/>
    <n v="192341.02"/>
    <n v="-11380.43"/>
    <n v="-1760.01"/>
    <n v="2291.7776260000001"/>
    <n v="0"/>
    <n v="0"/>
    <n v="178325.89"/>
    <n v="-5.9167981952055783E-2"/>
    <n v="-9.1504661876078211E-3"/>
    <n v="0.1402916202606552"/>
    <n v="0"/>
    <n v="0"/>
    <n v="61034.75"/>
    <n v="0.34226522015395522"/>
  </r>
  <r>
    <x v="68"/>
    <x v="3"/>
    <x v="2"/>
    <n v="47"/>
    <s v="Actual"/>
    <n v="176831.58"/>
    <n v="-21609.71"/>
    <n v="-2240.91"/>
    <n v="2169.750849"/>
    <n v="0"/>
    <n v="0"/>
    <n v="148963.73000000001"/>
    <n v="-0.1222050382629619"/>
    <n v="-1.2672566744017099E-2"/>
    <n v="0.14447117674288279"/>
    <n v="0"/>
    <n v="0"/>
    <n v="29489.74"/>
    <n v="0.19796590754004351"/>
  </r>
  <r>
    <x v="68"/>
    <x v="3"/>
    <x v="2"/>
    <n v="48"/>
    <s v="Actual"/>
    <n v="126395.36"/>
    <n v="-12507.08"/>
    <n v="-1527.98"/>
    <n v="1469.3332800000001"/>
    <n v="0"/>
    <n v="93.61"/>
    <n v="111450.05"/>
    <n v="-9.8952050138549394E-2"/>
    <n v="-1.20888931365835E-2"/>
    <n v="0.13687380949590591"/>
    <n v="0"/>
    <n v="7.4061263008388923E-4"/>
    <n v="37111.15"/>
    <n v="0.33298459713566753"/>
  </r>
  <r>
    <x v="68"/>
    <x v="3"/>
    <x v="2"/>
    <n v="49"/>
    <s v="Actual"/>
    <n v="49012.5"/>
    <n v="-4281.28"/>
    <n v="-376.58"/>
    <n v="589.55936400000007"/>
    <n v="0"/>
    <n v="0"/>
    <n v="43717.48"/>
    <n v="-8.7350777862790094E-2"/>
    <n v="-7.6833460851823514E-3"/>
    <n v="0.14162889181331301"/>
    <n v="0"/>
    <n v="0"/>
    <n v="10380.6"/>
    <n v="0.23744735515404819"/>
  </r>
  <r>
    <x v="68"/>
    <x v="3"/>
    <x v="2"/>
    <n v="50"/>
    <s v="Actual"/>
    <n v="38470.78"/>
    <n v="-2995.44"/>
    <n v="-317.06"/>
    <n v="380.99691000000001"/>
    <n v="0"/>
    <n v="0"/>
    <n v="34396.85"/>
    <n v="-7.7862731142960967E-2"/>
    <n v="-8.2415797132265062E-3"/>
    <n v="0.1166061972145462"/>
    <n v="0"/>
    <n v="0"/>
    <n v="10954.19"/>
    <n v="0.31846491757239398"/>
  </r>
  <r>
    <x v="68"/>
    <x v="3"/>
    <x v="2"/>
    <n v="51"/>
    <s v="Actual"/>
    <n v="32297.73"/>
    <n v="-1503.29"/>
    <n v="-244.49"/>
    <n v="324.59396199999998"/>
    <n v="0"/>
    <n v="0"/>
    <n v="30856.16"/>
    <n v="-4.6544757170240758E-2"/>
    <n v="-7.5698818461854764E-3"/>
    <n v="0.118331292422898"/>
    <n v="0"/>
    <n v="0"/>
    <n v="15439.77"/>
    <n v="0.50037885465981513"/>
  </r>
  <r>
    <x v="68"/>
    <x v="3"/>
    <x v="2"/>
    <n v="52"/>
    <s v="Actual"/>
    <n v="30208.45"/>
    <n v="-2397.31"/>
    <n v="-321.64999999999998"/>
    <n v="327.06001099999997"/>
    <n v="0"/>
    <n v="0"/>
    <n v="27848.07"/>
    <n v="-7.935892109658059E-2"/>
    <n v="-1.06476830158449E-2"/>
    <n v="0.1274765130766925"/>
    <n v="0"/>
    <n v="0"/>
    <n v="8338.94"/>
    <n v="0.29944409073950179"/>
  </r>
  <r>
    <x v="68"/>
    <x v="3"/>
    <x v="2"/>
    <n v="53"/>
    <s v="Actual"/>
    <n v="29130"/>
    <n v="-3281.27"/>
    <n v="-448.26"/>
    <n v="319.39409499999999"/>
    <n v="0"/>
    <n v="0"/>
    <n v="25874.04"/>
    <n v="-0.1126422931685548"/>
    <n v="-1.5388259526261589E-2"/>
    <n v="0.12909742165265831"/>
    <n v="0"/>
    <n v="0"/>
    <n v="5983.97"/>
    <n v="0.23127312163079289"/>
  </r>
  <r>
    <x v="68"/>
    <x v="3"/>
    <x v="2"/>
    <n v="54"/>
    <s v="Actual"/>
    <n v="15350.05"/>
    <n v="-2130.38"/>
    <n v="-163.43"/>
    <n v="163.03962899999999"/>
    <n v="0"/>
    <n v="0"/>
    <n v="13219.14"/>
    <n v="-0.13878651861068861"/>
    <n v="-1.064687085709819E-2"/>
    <n v="0.1250588856650777"/>
    <n v="0"/>
    <n v="0"/>
    <n v="4070.68"/>
    <n v="0.30793833789490088"/>
  </r>
  <r>
    <x v="68"/>
    <x v="3"/>
    <x v="2"/>
    <n v="55"/>
    <s v="Actual"/>
    <n v="9720.23"/>
    <n v="-913.15000000000009"/>
    <n v="-89.53"/>
    <n v="96.823245"/>
    <n v="0"/>
    <n v="0"/>
    <n v="8807"/>
    <n v="-9.3943250314035789E-2"/>
    <n v="-9.2106874014298012E-3"/>
    <n v="0.11728278308362081"/>
    <n v="0"/>
    <n v="0"/>
    <n v="3820.69"/>
    <n v="0.4338242307255592"/>
  </r>
  <r>
    <x v="69"/>
    <x v="3"/>
    <x v="2"/>
    <n v="37"/>
    <s v="Actual"/>
    <n v="289807.07"/>
    <n v="-19864.509999999998"/>
    <n v="-4023.91"/>
    <n v="3187.6854400000002"/>
    <n v="8217.0400000000009"/>
    <n v="0"/>
    <n v="261106.02"/>
    <n v="-6.8543910954277268E-2"/>
    <n v="-1.3884788939069021E-2"/>
    <n v="0.1338252589443959"/>
    <n v="2.835348357788511E-2"/>
    <n v="0"/>
    <n v="46514.06"/>
    <n v="0.17814242658978141"/>
  </r>
  <r>
    <x v="69"/>
    <x v="3"/>
    <x v="2"/>
    <n v="38"/>
    <s v="Actual"/>
    <n v="241626.22"/>
    <n v="-13100.83"/>
    <n v="-2763.7"/>
    <n v="2502.4198190000002"/>
    <n v="13813.75"/>
    <n v="5.57"/>
    <n v="214393.53"/>
    <n v="-5.4219405493327683E-2"/>
    <n v="-1.143791431244507E-2"/>
    <n v="0.12600498322505449"/>
    <n v="5.7169913099662767E-2"/>
    <n v="2.3052133994398461E-5"/>
    <n v="50842.080000000002"/>
    <n v="0.2371437235069547"/>
  </r>
  <r>
    <x v="69"/>
    <x v="3"/>
    <x v="2"/>
    <n v="39"/>
    <s v="Actual"/>
    <n v="188931.1"/>
    <n v="-13528.52"/>
    <n v="-1793.72"/>
    <n v="1572.2708640000001"/>
    <n v="7638.73"/>
    <n v="0"/>
    <n v="165541.12"/>
    <n v="-7.1605574730682242E-2"/>
    <n v="-9.4940430664935526E-3"/>
    <n v="0.101250114523231"/>
    <n v="4.0431300087703917E-2"/>
    <n v="0"/>
    <n v="53894.8"/>
    <n v="0.32556744813614891"/>
  </r>
  <r>
    <x v="69"/>
    <x v="3"/>
    <x v="2"/>
    <n v="40"/>
    <s v="Actual"/>
    <n v="283955.68"/>
    <n v="-20273.349999999999"/>
    <n v="-3012.08"/>
    <n v="2656.957817"/>
    <n v="5339.084194"/>
    <n v="0"/>
    <n v="257916.05"/>
    <n v="-7.1396177037205258E-2"/>
    <n v="-1.060757087162335E-2"/>
    <n v="0.1138428366949143"/>
    <n v="1.880252648582342E-2"/>
    <n v="0"/>
    <n v="73849.67"/>
    <n v="0.28633219995420989"/>
  </r>
  <r>
    <x v="69"/>
    <x v="3"/>
    <x v="2"/>
    <n v="41"/>
    <s v="Actual"/>
    <n v="183873.92000000001"/>
    <n v="-9829.15"/>
    <n v="-1763.35"/>
    <n v="1717.502794"/>
    <n v="7392.45"/>
    <n v="0"/>
    <n v="163662.82"/>
    <n v="-5.3455922405961663E-2"/>
    <n v="-9.5899951444990139E-3"/>
    <n v="0.1136446321134975"/>
    <n v="4.0203907112003709E-2"/>
    <n v="0"/>
    <n v="50506.95"/>
    <n v="0.30860368897468587"/>
  </r>
  <r>
    <x v="69"/>
    <x v="3"/>
    <x v="2"/>
    <n v="42"/>
    <s v="Actual"/>
    <n v="110373.28"/>
    <n v="-7159.74"/>
    <n v="-1325.75"/>
    <n v="1298.211603"/>
    <n v="2852.48"/>
    <n v="0"/>
    <n v="99042.48000000001"/>
    <n v="-6.4868417428566041E-2"/>
    <n v="-1.201151220657753E-2"/>
    <n v="0.14310445278513059"/>
    <n v="2.5843936141066028E-2"/>
    <n v="0"/>
    <n v="30494.400000000001"/>
    <n v="0.30789212871083188"/>
  </r>
  <r>
    <x v="69"/>
    <x v="3"/>
    <x v="2"/>
    <n v="43"/>
    <s v="Actual"/>
    <n v="140884.07"/>
    <n v="-8186.119999999999"/>
    <n v="-1602.84"/>
    <n v="1548.7732820000001"/>
    <n v="11216.27"/>
    <n v="0"/>
    <n v="121429.19"/>
    <n v="-5.8105362799356942E-2"/>
    <n v="-1.1377013739026699E-2"/>
    <n v="0.13375116338088"/>
    <n v="7.9613472268369304E-2"/>
    <n v="0"/>
    <n v="26688.93"/>
    <n v="0.21979006859882699"/>
  </r>
  <r>
    <x v="69"/>
    <x v="3"/>
    <x v="2"/>
    <n v="44"/>
    <s v="Actual"/>
    <n v="173183.62"/>
    <n v="-12845.33"/>
    <n v="-2422.69"/>
    <n v="2068.8159420000002"/>
    <n v="3845.3404"/>
    <n v="0.01"/>
    <n v="155371.84"/>
    <n v="-7.4171737488799461E-2"/>
    <n v="-1.398914054343015E-2"/>
    <n v="0.14534050022167219"/>
    <n v="2.220383428871622E-2"/>
    <n v="5.7742181391057658E-8"/>
    <n v="42537.2"/>
    <n v="0.27377676675515977"/>
  </r>
  <r>
    <x v="69"/>
    <x v="3"/>
    <x v="2"/>
    <n v="45"/>
    <s v="Actual"/>
    <n v="105719.41"/>
    <n v="-6500.4"/>
    <n v="-1079.0899999999999"/>
    <n v="995.13810100000001"/>
    <n v="2105.4"/>
    <n v="0"/>
    <n v="94378.53"/>
    <n v="-6.1487289798533677E-2"/>
    <n v="-1.02071133389791E-2"/>
    <n v="0.11452498232979801"/>
    <n v="1.9914980607629199E-2"/>
    <n v="0"/>
    <n v="41996.31"/>
    <n v="0.4449773693232984"/>
  </r>
  <r>
    <x v="69"/>
    <x v="3"/>
    <x v="2"/>
    <n v="46"/>
    <s v="Actual"/>
    <n v="193741.37"/>
    <n v="-13223.84"/>
    <n v="-2224.38"/>
    <n v="1995.948924"/>
    <n v="5854.0296770000004"/>
    <n v="0"/>
    <n v="168987.55"/>
    <n v="-6.8255117634400952E-2"/>
    <n v="-1.148118236182597E-2"/>
    <n v="0.12534259070223361"/>
    <n v="3.0215692585429749E-2"/>
    <n v="0"/>
    <n v="58362.570000000007"/>
    <n v="0.34536609353766012"/>
  </r>
  <r>
    <x v="69"/>
    <x v="3"/>
    <x v="2"/>
    <n v="47"/>
    <s v="Actual"/>
    <n v="178220.49"/>
    <n v="-16120.9"/>
    <n v="-2207.39"/>
    <n v="1921.360897"/>
    <n v="8458.8610069999995"/>
    <n v="108.37"/>
    <n v="152986.44"/>
    <n v="-9.0454806851894526E-2"/>
    <n v="-1.238572512060762E-2"/>
    <n v="0.13116649819651299"/>
    <n v="4.7462898385028561E-2"/>
    <n v="6.0806700733456623E-4"/>
    <n v="55099.68"/>
    <n v="0.36016054756225452"/>
  </r>
  <r>
    <x v="69"/>
    <x v="3"/>
    <x v="2"/>
    <n v="48"/>
    <s v="Actual"/>
    <n v="148794.85"/>
    <n v="-18789.95"/>
    <n v="-2202.77"/>
    <n v="1730.4248889999999"/>
    <n v="3171.301101"/>
    <n v="304.42999999999989"/>
    <n v="126369.69"/>
    <n v="-0.12628091630859539"/>
    <n v="-1.480407420014873E-2"/>
    <n v="0.1414934913148316"/>
    <n v="2.13132450551884E-2"/>
    <n v="2.045971349142796E-3"/>
    <n v="25692.61"/>
    <n v="0.20331307293703099"/>
  </r>
  <r>
    <x v="69"/>
    <x v="3"/>
    <x v="2"/>
    <n v="49"/>
    <s v="Actual"/>
    <n v="111450.73"/>
    <n v="-10071.59"/>
    <n v="-1265.1300000000001"/>
    <n v="1185.3744589999999"/>
    <n v="4966.0661289999998"/>
    <n v="0"/>
    <n v="94341.59"/>
    <n v="-9.0368093596156801E-2"/>
    <n v="-1.1351473426867639E-2"/>
    <n v="0.1294029740122235"/>
    <n v="4.4558399294468497E-2"/>
    <n v="0"/>
    <n v="31211.02"/>
    <n v="0.3308299128729969"/>
  </r>
  <r>
    <x v="69"/>
    <x v="3"/>
    <x v="2"/>
    <n v="50"/>
    <s v="Actual"/>
    <n v="43717.48"/>
    <n v="-3250.9"/>
    <n v="-581.85"/>
    <n v="520.23878400000001"/>
    <n v="807.19"/>
    <n v="0"/>
    <n v="38725.33"/>
    <n v="-7.4361559723936516E-2"/>
    <n v="-1.330932158029237E-2"/>
    <n v="0.14478354818255759"/>
    <n v="1.8463781535440749E-2"/>
    <n v="0"/>
    <n v="8812.4"/>
    <n v="0.2275616502170543"/>
  </r>
  <r>
    <x v="69"/>
    <x v="3"/>
    <x v="2"/>
    <n v="51"/>
    <s v="Actual"/>
    <n v="34396.85"/>
    <n v="-2308.73"/>
    <n v="-373.17"/>
    <n v="332.97652699999998"/>
    <n v="0"/>
    <n v="0"/>
    <n v="31485.25"/>
    <n v="-6.7120390384584644E-2"/>
    <n v="-1.0848958552890749E-2"/>
    <n v="0.11777864577231149"/>
    <n v="0"/>
    <n v="0"/>
    <n v="10715.05"/>
    <n v="0.34031967349790782"/>
  </r>
  <r>
    <x v="69"/>
    <x v="3"/>
    <x v="2"/>
    <n v="52"/>
    <s v="Actual"/>
    <n v="30856.16"/>
    <n v="-2503.61"/>
    <n v="-377.28"/>
    <n v="277.66285099999999"/>
    <n v="1978.51"/>
    <n v="0"/>
    <n v="26270.9"/>
    <n v="-8.1138093657797991E-2"/>
    <n v="-1.222705612104682E-2"/>
    <n v="0.1094832070430453"/>
    <n v="6.4120421983811349E-2"/>
    <n v="0"/>
    <n v="9434.66"/>
    <n v="0.3591296834139675"/>
  </r>
  <r>
    <x v="69"/>
    <x v="3"/>
    <x v="2"/>
    <n v="53"/>
    <s v="Actual"/>
    <n v="27848.07"/>
    <n v="-4418.79"/>
    <n v="-391.04"/>
    <n v="281.84929299999999"/>
    <n v="97.44"/>
    <n v="0"/>
    <n v="23276.05"/>
    <n v="-0.1586749099668307"/>
    <n v="-1.404190667432249E-2"/>
    <n v="0.12313838618499109"/>
    <n v="3.4989857465885432E-3"/>
    <n v="0"/>
    <n v="7629.84"/>
    <n v="0.32779788666891502"/>
  </r>
  <r>
    <x v="69"/>
    <x v="3"/>
    <x v="2"/>
    <n v="54"/>
    <s v="Actual"/>
    <n v="25874.04"/>
    <n v="-2949.98"/>
    <n v="-320.69000000000011"/>
    <n v="265.60090500000001"/>
    <n v="137.63"/>
    <n v="0"/>
    <n v="22714.66"/>
    <n v="-0.114013118940838"/>
    <n v="-1.239427627073314E-2"/>
    <n v="0.12489265988226041"/>
    <n v="5.3192311676104704E-3"/>
    <n v="0"/>
    <n v="6368.32"/>
    <n v="0.28036166951211239"/>
  </r>
  <r>
    <x v="69"/>
    <x v="3"/>
    <x v="2"/>
    <n v="55"/>
    <s v="Actual"/>
    <n v="13219.14"/>
    <n v="-1878.88"/>
    <n v="-157.16"/>
    <n v="126.65072600000001"/>
    <n v="0"/>
    <n v="0"/>
    <n v="11309.42"/>
    <n v="-0.14213330065344651"/>
    <n v="-1.1888821814429681E-2"/>
    <n v="0.1165671266310315"/>
    <n v="0"/>
    <n v="0"/>
    <n v="4108.99"/>
    <n v="0.36332455598960872"/>
  </r>
  <r>
    <x v="69"/>
    <x v="3"/>
    <x v="2"/>
    <n v="56"/>
    <s v="Actual"/>
    <n v="8807"/>
    <n v="-926.24"/>
    <n v="-71.399999999999991"/>
    <n v="78.814526999999998"/>
    <n v="0"/>
    <n v="0"/>
    <n v="7882.16"/>
    <n v="-0.1051708867945952"/>
    <n v="-8.1071874645168608E-3"/>
    <n v="0.1088804449301692"/>
    <n v="0"/>
    <n v="0"/>
    <n v="3813.25"/>
    <n v="0.48378236422503479"/>
  </r>
  <r>
    <x v="70"/>
    <x v="3"/>
    <x v="2"/>
    <n v="57"/>
    <s v="Forecast"/>
    <n v="2237190.62"/>
    <n v="-215880.27"/>
    <n v="-24835.23"/>
    <n v="23070.93"/>
    <n v="0"/>
    <n v="649.75"/>
    <n v="2018896.3"/>
    <n v="-9.6496143187057903E-2"/>
    <n v="-1.110108110376371E-2"/>
    <n v="0.123749468812777"/>
    <n v="2.7639909245916372E-3"/>
    <n v="2.904317464719768E-4"/>
    <n v="684257.5"/>
    <n v="0.33892699999999998"/>
  </r>
  <r>
    <x v="71"/>
    <x v="3"/>
    <x v="2"/>
    <n v="58"/>
    <s v="Forecast"/>
    <n v="2018896.3"/>
    <n v="-201158.55"/>
    <n v="-21125.11"/>
    <n v="19982.04"/>
    <n v="0"/>
    <n v="411.02"/>
    <n v="1816183.67"/>
    <n v="-9.9637879489082426E-2"/>
    <n v="-1.046369004376387E-2"/>
    <n v="0.1187700590945056"/>
    <n v="0"/>
    <n v="2.035849419302387E-4"/>
    <n v="626483.01"/>
    <n v="0.344945"/>
  </r>
  <r>
    <x v="72"/>
    <x v="3"/>
    <x v="2"/>
    <n v="59"/>
    <s v="Forecast"/>
    <n v="1816183.67"/>
    <n v="-179155.42"/>
    <n v="-17144.87"/>
    <n v="17297.759999999998"/>
    <n v="0"/>
    <n v="74.8"/>
    <n v="1637106.33"/>
    <n v="-9.8643887210851974E-2"/>
    <n v="-9.4400556993079459E-3"/>
    <n v="0.1142907895574376"/>
    <n v="0"/>
    <n v="4.1183877504720629E-5"/>
    <n v="585031.1"/>
    <n v="0.35735699999999998"/>
  </r>
  <r>
    <x v="73"/>
    <x v="3"/>
    <x v="2"/>
    <n v="60"/>
    <s v="Forecast"/>
    <n v="1637106.33"/>
    <n v="-168254.23"/>
    <n v="-15095.86"/>
    <n v="15540.04"/>
    <n v="0"/>
    <n v="73.02"/>
    <n v="1469223.27"/>
    <n v="-0.1027753823557008"/>
    <n v="-9.2210648733976868E-3"/>
    <n v="0.11390860870920461"/>
    <n v="0"/>
    <n v="4.4600047158911338E-5"/>
    <n v="545214.35"/>
    <n v="0.37108999999999998"/>
  </r>
  <r>
    <x v="74"/>
    <x v="3"/>
    <x v="2"/>
    <n v="61"/>
    <s v="Forecast"/>
    <n v="1469223.27"/>
    <n v="-156679.34"/>
    <n v="-13087.44"/>
    <n v="13745.62"/>
    <n v="0"/>
    <n v="70.989999999999995"/>
    <n v="1313131.1200000001"/>
    <n v="-0.1066409315204377"/>
    <n v="-8.9077288350033462E-3"/>
    <n v="0.1122684653586092"/>
    <n v="0"/>
    <n v="4.8316717755487277E-5"/>
    <n v="501241.86"/>
    <n v="0.38171500000000003"/>
  </r>
  <r>
    <x v="75"/>
    <x v="3"/>
    <x v="2"/>
    <n v="62"/>
    <s v="Forecast"/>
    <n v="1313131.1200000001"/>
    <n v="-137543.15"/>
    <n v="-11356.49"/>
    <n v="12166.69"/>
    <n v="0"/>
    <n v="68.73"/>
    <n v="1176329.44"/>
    <n v="-0.10474441670666799"/>
    <n v="-8.6484019668765927E-3"/>
    <n v="0.11118486640262649"/>
    <n v="0"/>
    <n v="5.2343110901777897E-5"/>
    <n v="446576.93"/>
    <n v="0.37963599999999997"/>
  </r>
  <r>
    <x v="76"/>
    <x v="3"/>
    <x v="2"/>
    <n v="63"/>
    <s v="Forecast"/>
    <n v="1176329.44"/>
    <n v="-121550.51"/>
    <n v="-10018.16"/>
    <n v="10848.42"/>
    <n v="0"/>
    <n v="66.7"/>
    <n v="1055542.49"/>
    <n v="-0.1033303301031142"/>
    <n v="-8.5164596781380358E-3"/>
    <n v="0.11066721254349129"/>
    <n v="2.239458283012483E-2"/>
    <n v="5.670503681025939E-5"/>
    <n v="382400.04"/>
    <n v="0.36227799999999999"/>
  </r>
  <r>
    <x v="77"/>
    <x v="3"/>
    <x v="2"/>
    <n v="64"/>
    <s v="Forecast"/>
    <n v="1055542.49"/>
    <n v="-109670.7"/>
    <n v="-8865.5300000000007"/>
    <n v="9686.98"/>
    <n v="0"/>
    <n v="39.299999999999997"/>
    <n v="946653.94"/>
    <n v="-0.10389984567945219"/>
    <n v="-8.3990254789280943E-3"/>
    <n v="0.1101269798492058"/>
    <n v="0"/>
    <n v="3.7227811005116268E-5"/>
    <n v="346636.42"/>
    <n v="0.36617"/>
  </r>
  <r>
    <x v="78"/>
    <x v="3"/>
    <x v="2"/>
    <n v="65"/>
    <s v="Forecast"/>
    <n v="946653.94"/>
    <n v="-98693.42"/>
    <n v="-7870.71"/>
    <n v="8659.52"/>
    <n v="0"/>
    <n v="22.12"/>
    <n v="848727.22"/>
    <n v="-0.1042550095286497"/>
    <n v="-8.3142415862488828E-3"/>
    <n v="0.10977006559763849"/>
    <n v="0"/>
    <n v="2.336471676135607E-5"/>
    <n v="313781"/>
    <n v="0.36970799999999998"/>
  </r>
  <r>
    <x v="79"/>
    <x v="3"/>
    <x v="2"/>
    <n v="66"/>
    <s v="Forecast"/>
    <n v="848727.22"/>
    <n v="-88880.92"/>
    <n v="-7009.25"/>
    <n v="7747.06"/>
    <n v="0"/>
    <n v="18.57"/>
    <n v="760565.53"/>
    <n v="-0.1047226030551329"/>
    <n v="-8.2585481894775995E-3"/>
    <n v="0.10953426546347381"/>
    <n v="0"/>
    <n v="2.1879786699409021E-5"/>
    <n v="282752.56"/>
    <n v="0.37176599999999999"/>
  </r>
  <r>
    <x v="80"/>
    <x v="3"/>
    <x v="2"/>
    <n v="67"/>
    <s v="Forecast"/>
    <n v="760565.53"/>
    <n v="-79771.820000000007"/>
    <n v="-6248.47"/>
    <n v="6930.36"/>
    <n v="0"/>
    <n v="15.2"/>
    <n v="681460.4"/>
    <n v="-0.1048848714467522"/>
    <n v="-8.2155629413675265E-3"/>
    <n v="0.1093454409501376"/>
    <n v="0"/>
    <n v="1.9986431661117161E-5"/>
    <n v="253420.73"/>
    <n v="0.37187900000000002"/>
  </r>
  <r>
    <x v="81"/>
    <x v="3"/>
    <x v="2"/>
    <n v="68"/>
    <s v="Forecast"/>
    <n v="681460.4"/>
    <n v="-71375.16"/>
    <n v="-5577.74"/>
    <n v="6202.15"/>
    <n v="0"/>
    <n v="12.01"/>
    <n v="610697.63"/>
    <n v="-0.1047385331072784"/>
    <n v="-8.1849858517740997E-3"/>
    <n v="0.1092151844669596"/>
    <n v="0"/>
    <n v="1.7625574486586322E-5"/>
    <n v="226104.4"/>
    <n v="0.37024000000000001"/>
  </r>
  <r>
    <x v="33"/>
    <x v="3"/>
    <x v="3"/>
    <n v="0"/>
    <s v="Actual"/>
    <n v="290494.92"/>
    <n v="-60660.86"/>
    <n v="-692.58"/>
    <n v="32393.895689000001"/>
    <n v="0"/>
    <n v="0"/>
    <n v="3329540.4"/>
    <n v="-0.20881900447691129"/>
    <n v="-2.3841380771822112E-3"/>
    <n v="1.3567388059069441"/>
    <n v="0"/>
    <n v="0"/>
    <n v="1554.38"/>
    <n v="4.6684521383191498E-4"/>
  </r>
  <r>
    <x v="34"/>
    <x v="3"/>
    <x v="3"/>
    <n v="0"/>
    <s v="Actual"/>
    <n v="32500"/>
    <n v="-43699.49"/>
    <n v="-301.66000000000003"/>
    <n v="19723.169045999999"/>
    <n v="0"/>
    <n v="0"/>
    <n v="1898007.41"/>
    <n v="-1.3445996923076919"/>
    <n v="-9.2818461538461527E-3"/>
    <n v="7.1453664533895793"/>
    <n v="0"/>
    <n v="0"/>
    <n v="0"/>
    <n v="0"/>
  </r>
  <r>
    <x v="34"/>
    <x v="3"/>
    <x v="3"/>
    <n v="1"/>
    <s v="Actual"/>
    <n v="3299540.4"/>
    <n v="-129701.23"/>
    <n v="-52470.420000000013"/>
    <n v="56779.163276000007"/>
    <n v="0"/>
    <n v="74.62"/>
    <n v="3174129.01"/>
    <n v="-3.930887768490423E-2"/>
    <n v="-1.5902342035272549E-2"/>
    <n v="0.2026127208283604"/>
    <n v="0"/>
    <n v="2.2615270902577829E-5"/>
    <n v="2911.69"/>
    <n v="9.1731936251702648E-4"/>
  </r>
  <r>
    <x v="35"/>
    <x v="3"/>
    <x v="3"/>
    <n v="0"/>
    <s v="Actual"/>
    <n v="49000"/>
    <n v="-22555.39"/>
    <n v="-35.049999999999997"/>
    <n v="11390.562314000001"/>
    <n v="0"/>
    <n v="0"/>
    <n v="1223845.24"/>
    <n v="-0.46031408163265303"/>
    <n v="-7.1530612244897953E-4"/>
    <n v="2.8282688738843529"/>
    <n v="0"/>
    <n v="0"/>
    <n v="0"/>
    <n v="0"/>
  </r>
  <r>
    <x v="35"/>
    <x v="3"/>
    <x v="3"/>
    <n v="1"/>
    <s v="Actual"/>
    <n v="1884007.41"/>
    <n v="-66782.540000000008"/>
    <n v="-31512.22"/>
    <n v="33150.755450999997"/>
    <n v="0"/>
    <n v="0"/>
    <n v="1818875.58"/>
    <n v="-3.5447068650329781E-2"/>
    <n v="-1.6726165636471679E-2"/>
    <n v="0.21408312365422169"/>
    <n v="0"/>
    <n v="0"/>
    <n v="3602.9"/>
    <n v="1.980839173177529E-3"/>
  </r>
  <r>
    <x v="35"/>
    <x v="3"/>
    <x v="3"/>
    <n v="2"/>
    <s v="Actual"/>
    <n v="3174129.01"/>
    <n v="-147792.95000000001"/>
    <n v="-57621.34"/>
    <n v="52586.312775999999"/>
    <n v="0"/>
    <n v="62.98"/>
    <n v="3021265.66"/>
    <n v="-4.6561733796699083E-2"/>
    <n v="-1.8153433530415951E-2"/>
    <n v="0.20156715015646659"/>
    <n v="0"/>
    <n v="1.984166358758052E-5"/>
    <n v="10471.77"/>
    <n v="3.4660209258129261E-3"/>
  </r>
  <r>
    <x v="36"/>
    <x v="3"/>
    <x v="3"/>
    <n v="0"/>
    <s v="Actual"/>
    <n v="79250"/>
    <n v="-21810.240000000002"/>
    <n v="-52.11"/>
    <n v="11645.169701999999"/>
    <n v="0"/>
    <n v="0"/>
    <n v="1059774.1100000001"/>
    <n v="-0.27520807570977918"/>
    <n v="-6.5753943217665618E-4"/>
    <n v="1.7301259555225399"/>
    <n v="0"/>
    <n v="0"/>
    <n v="0"/>
    <n v="0"/>
  </r>
  <r>
    <x v="36"/>
    <x v="3"/>
    <x v="3"/>
    <n v="1"/>
    <s v="Actual"/>
    <n v="1223845.24"/>
    <n v="-47850.09"/>
    <n v="-20345.689999999999"/>
    <n v="24610.036057000001"/>
    <n v="0"/>
    <n v="0"/>
    <n v="1180220.44"/>
    <n v="-3.9098154273166097E-2"/>
    <n v="-1.662439770570992E-2"/>
    <n v="0.2367646809394815"/>
    <n v="0"/>
    <n v="0"/>
    <n v="7767.6"/>
    <n v="6.5814823542625651E-3"/>
  </r>
  <r>
    <x v="36"/>
    <x v="3"/>
    <x v="3"/>
    <n v="2"/>
    <s v="Actual"/>
    <n v="1818875.58"/>
    <n v="-93433.09"/>
    <n v="-33752.69"/>
    <n v="32973.818469999998"/>
    <n v="0"/>
    <n v="0"/>
    <n v="1724647.01"/>
    <n v="-5.1368598835111079E-2"/>
    <n v="-1.8556898762696009E-2"/>
    <n v="0.21345062024262329"/>
    <n v="0"/>
    <n v="0"/>
    <n v="8874.67"/>
    <n v="5.1457892244280183E-3"/>
  </r>
  <r>
    <x v="36"/>
    <x v="3"/>
    <x v="3"/>
    <n v="3"/>
    <s v="Actual"/>
    <n v="3021265.66"/>
    <n v="-106916.09"/>
    <n v="-49776.66"/>
    <n v="51277.512457999997"/>
    <n v="0"/>
    <n v="22.09"/>
    <n v="2915827.93"/>
    <n v="-3.5387848018634691E-2"/>
    <n v="-1.6475433014387759E-2"/>
    <n v="0.1998339187293853"/>
    <n v="0"/>
    <n v="7.311505337799392E-6"/>
    <n v="24983.17"/>
    <n v="8.56812219368514E-3"/>
  </r>
  <r>
    <x v="37"/>
    <x v="3"/>
    <x v="3"/>
    <n v="0"/>
    <s v="Actual"/>
    <n v="20000"/>
    <n v="-59453.29"/>
    <n v="-3240.59"/>
    <n v="13497.470968"/>
    <n v="0"/>
    <n v="0"/>
    <n v="1056066.52"/>
    <n v="-2.9726645"/>
    <n v="-0.16202949999999999"/>
    <n v="7.9460917795483867"/>
    <n v="0"/>
    <n v="0"/>
    <n v="0.26"/>
    <n v="2.4619661269064749E-7"/>
  </r>
  <r>
    <x v="37"/>
    <x v="3"/>
    <x v="3"/>
    <n v="1"/>
    <s v="Actual"/>
    <n v="1059774.1100000001"/>
    <n v="-65433.39"/>
    <n v="-18216.32"/>
    <n v="21559.157868999999"/>
    <n v="0"/>
    <n v="35.21"/>
    <n v="997614.91999999993"/>
    <n v="-6.1742770825001569E-2"/>
    <n v="-1.718887056034989E-2"/>
    <n v="0.23952434306008741"/>
    <n v="0"/>
    <n v="3.3224061304913368E-5"/>
    <n v="3536.13"/>
    <n v="3.544584116685024E-3"/>
  </r>
  <r>
    <x v="37"/>
    <x v="3"/>
    <x v="3"/>
    <n v="2"/>
    <s v="Actual"/>
    <n v="1180220.44"/>
    <n v="-44029.84"/>
    <n v="-23706.74"/>
    <n v="23329.976597000001"/>
    <n v="0"/>
    <n v="17.420000000000002"/>
    <n v="1135820.98"/>
    <n v="-3.7306454377285657E-2"/>
    <n v="-2.0086705158232979E-2"/>
    <n v="0.23274606219531269"/>
    <n v="0"/>
    <n v="1.475995450477031E-5"/>
    <n v="17012.419999999998"/>
    <n v="1.497808219742516E-2"/>
  </r>
  <r>
    <x v="37"/>
    <x v="3"/>
    <x v="3"/>
    <n v="3"/>
    <s v="Actual"/>
    <n v="1724647.01"/>
    <n v="-78026.720000000001"/>
    <n v="-29764.95"/>
    <n v="31119.280237999999"/>
    <n v="0"/>
    <n v="0"/>
    <n v="1647963.15"/>
    <n v="-4.5242139143592063E-2"/>
    <n v="-1.7258575133006489E-2"/>
    <n v="0.21245183883089769"/>
    <n v="0"/>
    <n v="0"/>
    <n v="28329.95"/>
    <n v="1.719088803654378E-2"/>
  </r>
  <r>
    <x v="37"/>
    <x v="3"/>
    <x v="3"/>
    <n v="4"/>
    <s v="Actual"/>
    <n v="2915827.93"/>
    <n v="-135745.5"/>
    <n v="-48902.32"/>
    <n v="49387.889002999997"/>
    <n v="0"/>
    <n v="0"/>
    <n v="2780533.37"/>
    <n v="-4.6554701875017722E-2"/>
    <n v="-1.6771332593689781E-2"/>
    <n v="0.19942965704000939"/>
    <n v="0"/>
    <n v="0"/>
    <n v="41265.85"/>
    <n v="1.4840983548418981E-2"/>
  </r>
  <r>
    <x v="38"/>
    <x v="3"/>
    <x v="3"/>
    <n v="0"/>
    <s v="Actual"/>
    <n v="48329.64"/>
    <n v="-35872.26"/>
    <n v="-1515.3"/>
    <n v="7169.896788"/>
    <n v="0"/>
    <n v="0"/>
    <n v="788577.38"/>
    <n v="-0.74224140713649023"/>
    <n v="-3.1353430317295969E-2"/>
    <n v="1.9339007281334719"/>
    <n v="0"/>
    <n v="0"/>
    <n v="0"/>
    <n v="0"/>
  </r>
  <r>
    <x v="38"/>
    <x v="3"/>
    <x v="3"/>
    <n v="1"/>
    <s v="Actual"/>
    <n v="1049066.52"/>
    <n v="-53474.759999999987"/>
    <n v="-19435.32"/>
    <n v="20635.885509"/>
    <n v="0"/>
    <n v="74.87"/>
    <n v="996714.10000000009"/>
    <n v="-5.0973659897181729E-2"/>
    <n v="-1.85262989805451E-2"/>
    <n v="0.25642178298477752"/>
    <n v="0"/>
    <n v="7.1368210282795041E-5"/>
    <n v="4413.78"/>
    <n v="4.4283310530070751E-3"/>
  </r>
  <r>
    <x v="38"/>
    <x v="3"/>
    <x v="3"/>
    <n v="2"/>
    <s v="Actual"/>
    <n v="997614.92"/>
    <n v="-46415.17"/>
    <n v="-22871.79"/>
    <n v="18480.032635"/>
    <n v="0"/>
    <n v="36.6"/>
    <n v="946786.94"/>
    <n v="-4.6526138562562797E-2"/>
    <n v="-2.2926471468570259E-2"/>
    <n v="0.24147636587124799"/>
    <n v="0"/>
    <n v="3.6687502628769832E-5"/>
    <n v="5455.23"/>
    <n v="5.7618348643465652E-3"/>
  </r>
  <r>
    <x v="38"/>
    <x v="3"/>
    <x v="3"/>
    <n v="3"/>
    <s v="Actual"/>
    <n v="1135820.98"/>
    <n v="-59817.120000000003"/>
    <n v="-23338.1"/>
    <n v="20349.237245"/>
    <n v="0"/>
    <n v="1.17"/>
    <n v="1073013.77"/>
    <n v="-5.266421474271412E-2"/>
    <n v="-2.0547340127490869E-2"/>
    <n v="0.23354634870191929"/>
    <n v="0"/>
    <n v="1.0300919076173431E-6"/>
    <n v="22939.62"/>
    <n v="2.1378681841147301E-2"/>
  </r>
  <r>
    <x v="38"/>
    <x v="3"/>
    <x v="3"/>
    <n v="4"/>
    <s v="Actual"/>
    <n v="1647963.15"/>
    <n v="-87272.639999999985"/>
    <n v="-30858.21"/>
    <n v="26388.473096999998"/>
    <n v="0"/>
    <n v="0"/>
    <n v="1556221.01"/>
    <n v="-5.2957883190531289E-2"/>
    <n v="-1.8725060690829159E-2"/>
    <n v="0.20873803866837079"/>
    <n v="0"/>
    <n v="0"/>
    <n v="41729.54"/>
    <n v="2.6814661755530472E-2"/>
  </r>
  <r>
    <x v="38"/>
    <x v="3"/>
    <x v="3"/>
    <n v="5"/>
    <s v="Actual"/>
    <n v="2780533.37"/>
    <n v="-119173.05"/>
    <n v="-48968.84"/>
    <n v="41955.363942000004"/>
    <n v="0"/>
    <n v="1.29"/>
    <n v="2653308.08"/>
    <n v="-4.2859780531963189E-2"/>
    <n v="-1.761131174627838E-2"/>
    <n v="0.1966954049183274"/>
    <n v="0"/>
    <n v="4.6393976562849162E-7"/>
    <n v="60185.26"/>
    <n v="2.2683102823099231E-2"/>
  </r>
  <r>
    <x v="39"/>
    <x v="3"/>
    <x v="3"/>
    <n v="0"/>
    <s v="Actual"/>
    <n v="64612.53"/>
    <n v="-35582.46"/>
    <n v="-3018.19"/>
    <n v="13195.375461"/>
    <n v="0"/>
    <n v="0"/>
    <n v="884666.63"/>
    <n v="-0.55070525794300274"/>
    <n v="-4.6712147009256563E-2"/>
    <n v="2.4045630873988619"/>
    <n v="0"/>
    <n v="0"/>
    <n v="0"/>
    <n v="0"/>
  </r>
  <r>
    <x v="39"/>
    <x v="3"/>
    <x v="3"/>
    <n v="1"/>
    <s v="Actual"/>
    <n v="777578.13"/>
    <n v="-40604.89"/>
    <n v="-12501.11"/>
    <n v="16909.503878"/>
    <n v="0"/>
    <n v="70.959999999999994"/>
    <n v="741321.26"/>
    <n v="-5.2219691415446572E-2"/>
    <n v="-1.6076982514927469E-2"/>
    <n v="0.25604600204840411"/>
    <n v="0"/>
    <n v="9.1257710656034003E-5"/>
    <n v="850.35"/>
    <n v="1.147073537321727E-3"/>
  </r>
  <r>
    <x v="39"/>
    <x v="3"/>
    <x v="3"/>
    <n v="2"/>
    <s v="Actual"/>
    <n v="996714.1"/>
    <n v="-63150.66"/>
    <n v="-21125.33"/>
    <n v="21622.394920999999"/>
    <n v="0"/>
    <n v="7.0000000000000007E-2"/>
    <n v="933936.13"/>
    <n v="-6.3358850848001455E-2"/>
    <n v="-2.119497456692947E-2"/>
    <n v="0.25542556564567132"/>
    <n v="0"/>
    <n v="7.023077129138638E-8"/>
    <n v="10860.53"/>
    <n v="1.162877165914975E-2"/>
  </r>
  <r>
    <x v="39"/>
    <x v="3"/>
    <x v="3"/>
    <n v="3"/>
    <s v="Actual"/>
    <n v="946786.94000000006"/>
    <n v="-52259.91"/>
    <n v="-18366.939999999999"/>
    <n v="19443.984565999999"/>
    <n v="0"/>
    <n v="0"/>
    <n v="895614.82000000007"/>
    <n v="-5.5197117526779582E-2"/>
    <n v="-1.9399232524267819E-2"/>
    <n v="0.2418043890972297"/>
    <n v="0"/>
    <n v="0"/>
    <n v="9026.6899999999987"/>
    <n v="1.0078763547034649E-2"/>
  </r>
  <r>
    <x v="39"/>
    <x v="3"/>
    <x v="3"/>
    <n v="4"/>
    <s v="Actual"/>
    <n v="1073013.77"/>
    <n v="-57677.69"/>
    <n v="-19623.169999999998"/>
    <n v="20859.726757"/>
    <n v="0"/>
    <n v="0"/>
    <n v="1016421.77"/>
    <n v="-5.375298212622192E-2"/>
    <n v="-1.8287901375207891E-2"/>
    <n v="0.228894043180254"/>
    <n v="0"/>
    <n v="0"/>
    <n v="28576.35"/>
    <n v="2.811465755992219E-2"/>
  </r>
  <r>
    <x v="39"/>
    <x v="3"/>
    <x v="3"/>
    <n v="5"/>
    <s v="Actual"/>
    <n v="1556221.01"/>
    <n v="-87852.73000000001"/>
    <n v="-25806.76"/>
    <n v="27208.858059999999"/>
    <n v="0"/>
    <n v="5002.04"/>
    <n v="1464958.71"/>
    <n v="-5.6452605019129007E-2"/>
    <n v="-1.6582965937466689E-2"/>
    <n v="0.20585916715584779"/>
    <n v="0"/>
    <n v="3.2142221238871472E-3"/>
    <n v="48725.33"/>
    <n v="3.326054834678583E-2"/>
  </r>
  <r>
    <x v="39"/>
    <x v="3"/>
    <x v="3"/>
    <n v="6"/>
    <s v="Actual"/>
    <n v="2653308.08"/>
    <n v="-127292.32"/>
    <n v="-39803.699999999997"/>
    <n v="43250.232226"/>
    <n v="2638.61"/>
    <n v="5.94"/>
    <n v="2526825.73"/>
    <n v="-4.7974949068108223E-2"/>
    <n v="-1.500153725081182E-2"/>
    <n v="0.19192517034871159"/>
    <n v="9.9446046989010032E-4"/>
    <n v="2.2387147745014222E-6"/>
    <n v="88455.37"/>
    <n v="3.5006517841655822E-2"/>
  </r>
  <r>
    <x v="40"/>
    <x v="3"/>
    <x v="3"/>
    <n v="0"/>
    <s v="Actual"/>
    <n v="0"/>
    <n v="-3500"/>
    <n v="-3.08"/>
    <n v="2218.1513319999999"/>
    <n v="0"/>
    <n v="0"/>
    <n v="545215.43999999994"/>
    <n v="0"/>
    <n v="0"/>
    <n v="0"/>
    <n v="0"/>
    <n v="0"/>
    <n v="0"/>
    <n v="0"/>
  </r>
  <r>
    <x v="40"/>
    <x v="3"/>
    <x v="3"/>
    <n v="1"/>
    <s v="Actual"/>
    <n v="884666.63"/>
    <n v="-78037.490000000005"/>
    <n v="-17350.96"/>
    <n v="17243.489848000001"/>
    <n v="0"/>
    <n v="25.5"/>
    <n v="807540.92999999993"/>
    <n v="-8.8211183007999308E-2"/>
    <n v="-1.9612992523522669E-2"/>
    <n v="0.2371467240158778"/>
    <n v="0"/>
    <n v="2.8824417170567398E-5"/>
    <n v="3099.45"/>
    <n v="3.8381336287189802E-3"/>
  </r>
  <r>
    <x v="40"/>
    <x v="3"/>
    <x v="3"/>
    <n v="2"/>
    <s v="Actual"/>
    <n v="741321.26"/>
    <n v="-39153.300000000003"/>
    <n v="-16964.23"/>
    <n v="15332.029321"/>
    <n v="0"/>
    <n v="0"/>
    <n v="700570.74"/>
    <n v="-5.2815563390155557E-2"/>
    <n v="-2.2883776461503341E-2"/>
    <n v="0.25163137783498429"/>
    <n v="0"/>
    <n v="0"/>
    <n v="3477.89"/>
    <n v="4.9643666248464788E-3"/>
  </r>
  <r>
    <x v="40"/>
    <x v="3"/>
    <x v="3"/>
    <n v="3"/>
    <s v="Actual"/>
    <n v="933936.12999999989"/>
    <n v="-62904.39"/>
    <n v="-20220.759999999998"/>
    <n v="19287.552749999999"/>
    <n v="0"/>
    <n v="0"/>
    <n v="870201.21"/>
    <n v="-6.735405985417868E-2"/>
    <n v="-2.1651116549051379E-2"/>
    <n v="0.25126474668562188"/>
    <n v="0"/>
    <n v="0"/>
    <n v="16697.89"/>
    <n v="1.9188539165556899E-2"/>
  </r>
  <r>
    <x v="40"/>
    <x v="3"/>
    <x v="3"/>
    <n v="4"/>
    <s v="Actual"/>
    <n v="895614.82"/>
    <n v="-39228.839999999997"/>
    <n v="-18209.16"/>
    <n v="17434.118157000001"/>
    <n v="0"/>
    <n v="41.25"/>
    <n v="855565.1"/>
    <n v="-4.3801017048824643E-2"/>
    <n v="-2.033146347444318E-2"/>
    <n v="0.23683742107293401"/>
    <n v="0"/>
    <n v="4.6057746119029173E-5"/>
    <n v="18176.439999999999"/>
    <n v="2.1244952605009249E-2"/>
  </r>
  <r>
    <x v="40"/>
    <x v="3"/>
    <x v="3"/>
    <n v="5"/>
    <s v="Actual"/>
    <n v="1016421.77"/>
    <n v="-67412.31"/>
    <n v="-20729.84"/>
    <n v="18901.743576000001"/>
    <n v="0"/>
    <n v="11.02"/>
    <n v="947141.89"/>
    <n v="-6.6323166218684976E-2"/>
    <n v="-2.0394919325665371E-2"/>
    <n v="0.22625569453121799"/>
    <n v="0"/>
    <n v="1.0841955893959259E-5"/>
    <n v="29558.06"/>
    <n v="3.1207636693167479E-2"/>
  </r>
  <r>
    <x v="40"/>
    <x v="3"/>
    <x v="3"/>
    <n v="6"/>
    <s v="Actual"/>
    <n v="1464958.71"/>
    <n v="-85832.14"/>
    <n v="-25324.15"/>
    <n v="24240.565703"/>
    <n v="0"/>
    <n v="60.37"/>
    <n v="1377990.14"/>
    <n v="-5.8590142789758208E-2"/>
    <n v="-1.7286596425642599E-2"/>
    <n v="0.20132095239724079"/>
    <n v="0"/>
    <n v="4.1209352583049933E-5"/>
    <n v="67702.180000000008"/>
    <n v="4.9131106264664562E-2"/>
  </r>
  <r>
    <x v="40"/>
    <x v="3"/>
    <x v="3"/>
    <n v="7"/>
    <s v="Actual"/>
    <n v="2526825.73"/>
    <n v="-140036.91"/>
    <n v="-41836.350000000013"/>
    <n v="39220.881684"/>
    <n v="0"/>
    <n v="58.4"/>
    <n v="2384043.0699999998"/>
    <n v="-5.5420090248962293E-2"/>
    <n v="-1.655687984465791E-2"/>
    <n v="0.18884855736450021"/>
    <n v="0"/>
    <n v="2.311200147546384E-5"/>
    <n v="113084.23"/>
    <n v="4.743380328275696E-2"/>
  </r>
  <r>
    <x v="41"/>
    <x v="3"/>
    <x v="3"/>
    <n v="0"/>
    <s v="Actual"/>
    <n v="40500"/>
    <n v="-44175.41"/>
    <n v="-2551.2600000000002"/>
    <n v="15574.870958"/>
    <n v="0"/>
    <n v="0"/>
    <n v="1507130.76"/>
    <n v="-1.090750864197531"/>
    <n v="-6.2994074074074077E-2"/>
    <n v="4.5279393864356834"/>
    <n v="0"/>
    <n v="0"/>
    <n v="645"/>
    <n v="4.2796552039054661E-4"/>
  </r>
  <r>
    <x v="41"/>
    <x v="3"/>
    <x v="3"/>
    <n v="1"/>
    <s v="Actual"/>
    <n v="545215.43999999994"/>
    <n v="-23763.89"/>
    <n v="-6365.54"/>
    <n v="11306.572919"/>
    <n v="0"/>
    <n v="105.34"/>
    <n v="526286.51"/>
    <n v="-4.358623813001334E-2"/>
    <n v="-1.1675274640057879E-2"/>
    <n v="0.244170960964088"/>
    <n v="0"/>
    <n v="1.932080280044894E-4"/>
    <n v="0"/>
    <n v="0"/>
  </r>
  <r>
    <x v="41"/>
    <x v="3"/>
    <x v="3"/>
    <n v="2"/>
    <s v="Actual"/>
    <n v="807540.92999999993"/>
    <n v="-62547.24"/>
    <n v="-16102.71"/>
    <n v="16385.753139"/>
    <n v="0"/>
    <n v="0"/>
    <n v="745258.77"/>
    <n v="-7.7453956420512338E-2"/>
    <n v="-1.9940425806033141E-2"/>
    <n v="0.2389092883436601"/>
    <n v="0"/>
    <n v="0"/>
    <n v="9788.2200000000012"/>
    <n v="1.3133988346088169E-2"/>
  </r>
  <r>
    <x v="41"/>
    <x v="3"/>
    <x v="3"/>
    <n v="3"/>
    <s v="Actual"/>
    <n v="700570.74"/>
    <n v="-42976.51"/>
    <n v="-14496.8"/>
    <n v="14817.109748000001"/>
    <n v="0"/>
    <n v="3.02"/>
    <n v="657911.19000000006"/>
    <n v="-6.1344997080523232E-2"/>
    <n v="-2.0692842524368059E-2"/>
    <n v="0.24902484223169971"/>
    <n v="0"/>
    <n v="4.3107709579763493E-6"/>
    <n v="8623.43"/>
    <n v="1.310728580251082E-2"/>
  </r>
  <r>
    <x v="41"/>
    <x v="3"/>
    <x v="3"/>
    <n v="4"/>
    <s v="Actual"/>
    <n v="870201.21"/>
    <n v="-51672.68"/>
    <n v="-17755.66"/>
    <n v="18249.06207"/>
    <n v="0"/>
    <n v="0"/>
    <n v="819012.95000000007"/>
    <n v="-5.9380151861659673E-2"/>
    <n v="-2.040408562520845E-2"/>
    <n v="0.24691759379271569"/>
    <n v="0"/>
    <n v="0"/>
    <n v="25216.6"/>
    <n v="3.078901255468549E-2"/>
  </r>
  <r>
    <x v="41"/>
    <x v="3"/>
    <x v="3"/>
    <n v="5"/>
    <s v="Actual"/>
    <n v="855565.1"/>
    <n v="-56703.88"/>
    <n v="-16521.669999999998"/>
    <n v="16639.631690999999"/>
    <n v="0"/>
    <n v="1.08"/>
    <n v="798978.13"/>
    <n v="-6.6276522967100918E-2"/>
    <n v="-1.931082742856155E-2"/>
    <n v="0.22899279564314831"/>
    <n v="0"/>
    <n v="1.2623235800525289E-6"/>
    <n v="29705.31"/>
    <n v="3.717912779414876E-2"/>
  </r>
  <r>
    <x v="41"/>
    <x v="3"/>
    <x v="3"/>
    <n v="6"/>
    <s v="Actual"/>
    <n v="947141.89"/>
    <n v="-58386.46"/>
    <n v="-17947.91"/>
    <n v="18326.643952999999"/>
    <n v="2569.29"/>
    <n v="0"/>
    <n v="886539.65"/>
    <n v="-6.1644892509188878E-2"/>
    <n v="-1.89495472531576E-2"/>
    <n v="0.2278237878328874"/>
    <n v="2.712676978103038E-3"/>
    <n v="0"/>
    <n v="37785.97"/>
    <n v="4.2621861300845373E-2"/>
  </r>
  <r>
    <x v="41"/>
    <x v="3"/>
    <x v="3"/>
    <n v="7"/>
    <s v="Actual"/>
    <n v="1377990.14"/>
    <n v="-103665.71"/>
    <n v="-23286.89"/>
    <n v="23134.155469000001"/>
    <n v="0"/>
    <n v="43.21"/>
    <n v="1271420.74"/>
    <n v="-7.5229645692530128E-2"/>
    <n v="-1.6899170265470841E-2"/>
    <n v="0.19766906610121601"/>
    <n v="0"/>
    <n v="3.135726355777843E-5"/>
    <n v="79854.100000000006"/>
    <n v="6.2806982368401515E-2"/>
  </r>
  <r>
    <x v="41"/>
    <x v="3"/>
    <x v="3"/>
    <n v="8"/>
    <s v="Actual"/>
    <n v="2384043.0699999998"/>
    <n v="-153426.74"/>
    <n v="-37176.239999999998"/>
    <n v="36700.748542000001"/>
    <n v="0"/>
    <n v="13.92"/>
    <n v="2218742.35"/>
    <n v="-6.4355691359216913E-2"/>
    <n v="-1.5593778681187999E-2"/>
    <n v="0.18125583473799969"/>
    <n v="0"/>
    <n v="5.838820688755425E-6"/>
    <n v="130845.75999999999"/>
    <n v="5.8972940233461529E-2"/>
  </r>
  <r>
    <x v="42"/>
    <x v="3"/>
    <x v="3"/>
    <n v="1"/>
    <s v="Actual"/>
    <n v="1507130.76"/>
    <n v="-74267.959999999992"/>
    <n v="-24713.69"/>
    <n v="30591.542836000001"/>
    <n v="0"/>
    <n v="4345.63"/>
    <n v="1434411.87"/>
    <n v="-4.927771496084387E-2"/>
    <n v="-1.6397840622667671E-2"/>
    <n v="0.24695740700340199"/>
    <n v="0"/>
    <n v="2.8833795416663122E-3"/>
    <n v="3786.26"/>
    <n v="2.6395905382461731E-3"/>
  </r>
  <r>
    <x v="42"/>
    <x v="3"/>
    <x v="3"/>
    <n v="2"/>
    <s v="Actual"/>
    <n v="526286.51"/>
    <n v="-25766.39"/>
    <n v="-11978.57"/>
    <n v="10414.343065999999"/>
    <n v="0"/>
    <n v="104.38"/>
    <n v="498851.49"/>
    <n v="-4.8958864630598273E-2"/>
    <n v="-2.2760549192112109E-2"/>
    <n v="0.24075829083351069"/>
    <n v="0"/>
    <n v="1.9833303346498469E-4"/>
    <n v="2134.7800000000002"/>
    <n v="4.2793898440596006E-3"/>
  </r>
  <r>
    <x v="42"/>
    <x v="3"/>
    <x v="3"/>
    <n v="3"/>
    <s v="Actual"/>
    <n v="745258.77"/>
    <n v="-54935.99"/>
    <n v="-14369.04"/>
    <n v="14220.959545"/>
    <n v="0"/>
    <n v="0"/>
    <n v="685228.14"/>
    <n v="-7.3713979910628891E-2"/>
    <n v="-1.9280605044070798E-2"/>
    <n v="0.23216321823917169"/>
    <n v="0"/>
    <n v="0"/>
    <n v="10831.97"/>
    <n v="1.580783007539649E-2"/>
  </r>
  <r>
    <x v="42"/>
    <x v="3"/>
    <x v="3"/>
    <n v="4"/>
    <s v="Actual"/>
    <n v="657911.19000000006"/>
    <n v="-47108.31"/>
    <n v="-14355.25"/>
    <n v="13152.137669"/>
    <n v="0"/>
    <n v="21.66"/>
    <n v="609576.16999999993"/>
    <n v="-7.160284049888252E-2"/>
    <n v="-2.1819434322130921E-2"/>
    <n v="0.2432207832987813"/>
    <n v="0"/>
    <n v="3.2922376650866808E-5"/>
    <n v="16039.38"/>
    <n v="2.6312347479068941E-2"/>
  </r>
  <r>
    <x v="42"/>
    <x v="3"/>
    <x v="3"/>
    <n v="5"/>
    <s v="Actual"/>
    <n v="819012.95"/>
    <n v="-49030.39"/>
    <n v="-16593.72"/>
    <n v="16235.893361"/>
    <n v="2149.98"/>
    <n v="0"/>
    <n v="767474.73"/>
    <n v="-5.9865219469362477E-2"/>
    <n v="-2.0260632020531549E-2"/>
    <n v="0.24118874134875809"/>
    <n v="2.6250866973470928E-3"/>
    <n v="0"/>
    <n v="33337.56"/>
    <n v="4.3437990459959497E-2"/>
  </r>
  <r>
    <x v="42"/>
    <x v="3"/>
    <x v="3"/>
    <n v="6"/>
    <s v="Actual"/>
    <n v="798978.92"/>
    <n v="-41456.269999999997"/>
    <n v="-15445.74"/>
    <n v="14980.529766"/>
    <n v="1329.948065"/>
    <n v="0"/>
    <n v="752534.62"/>
    <n v="-5.1886562914576023E-2"/>
    <n v="-1.9331849205733741E-2"/>
    <n v="0.22812005121862289"/>
    <n v="1.664559641949001E-3"/>
    <n v="0"/>
    <n v="37403.64"/>
    <n v="4.9703547193616152E-2"/>
  </r>
  <r>
    <x v="42"/>
    <x v="3"/>
    <x v="3"/>
    <n v="7"/>
    <s v="Actual"/>
    <n v="886539.65"/>
    <n v="-58527.54"/>
    <n v="-17289.53"/>
    <n v="16410.587957"/>
    <n v="0"/>
    <n v="4.3899999999999997"/>
    <n v="819486.28"/>
    <n v="-6.6017960956399405E-2"/>
    <n v="-1.9502263660739819E-2"/>
    <n v="0.2252151423535691"/>
    <n v="0"/>
    <n v="4.9518371795328041E-6"/>
    <n v="36684.01"/>
    <n v="4.4764642063318011E-2"/>
  </r>
  <r>
    <x v="42"/>
    <x v="3"/>
    <x v="3"/>
    <n v="8"/>
    <s v="Actual"/>
    <n v="1271420.74"/>
    <n v="-83992.069999999992"/>
    <n v="-21717.56"/>
    <n v="20151.897087000001"/>
    <n v="27224.23"/>
    <n v="40.99"/>
    <n v="1137663.24"/>
    <n v="-6.6061585561361852E-2"/>
    <n v="-1.7081332179621361E-2"/>
    <n v="0.19284050263211849"/>
    <n v="2.141244762139086E-2"/>
    <n v="3.2239524423677411E-5"/>
    <n v="70976.06"/>
    <n v="6.2387583165647513E-2"/>
  </r>
  <r>
    <x v="42"/>
    <x v="3"/>
    <x v="3"/>
    <n v="9"/>
    <s v="Actual"/>
    <n v="2218742.35"/>
    <n v="-110348.85"/>
    <n v="-35748.480000000003"/>
    <n v="33545.859363000003"/>
    <n v="36711.440000000002"/>
    <n v="66.2"/>
    <n v="2059540.53"/>
    <n v="-4.9734864437955127E-2"/>
    <n v="-1.6112046538436509E-2"/>
    <n v="0.18395163769984371"/>
    <n v="1.6546058175704811E-2"/>
    <n v="2.983672259196747E-5"/>
    <n v="141221.4"/>
    <n v="6.8569371635526871E-2"/>
  </r>
  <r>
    <x v="43"/>
    <x v="3"/>
    <x v="3"/>
    <n v="2"/>
    <s v="Actual"/>
    <n v="1434411.87"/>
    <n v="-95863.57"/>
    <n v="-31349.01"/>
    <n v="29834.309923000001"/>
    <n v="0"/>
    <n v="8.24"/>
    <n v="1333733.02"/>
    <n v="-6.6831272108756334E-2"/>
    <n v="-2.185495718185879E-2"/>
    <n v="0.24489126642264031"/>
    <n v="0"/>
    <n v="5.7445146490596183E-6"/>
    <n v="13201.46"/>
    <n v="9.8981278876937463E-3"/>
  </r>
  <r>
    <x v="43"/>
    <x v="3"/>
    <x v="3"/>
    <n v="3"/>
    <s v="Actual"/>
    <n v="498851.49"/>
    <n v="-24382.7"/>
    <n v="-9752.15"/>
    <n v="10058.860547"/>
    <n v="0"/>
    <n v="105.2"/>
    <n v="474654.84"/>
    <n v="-4.8877672992417041E-2"/>
    <n v="-1.9549204914673102E-2"/>
    <n v="0.23741528958170069"/>
    <n v="0"/>
    <n v="2.1088440569757541E-4"/>
    <n v="3834.69"/>
    <n v="8.0789021344436305E-3"/>
  </r>
  <r>
    <x v="43"/>
    <x v="3"/>
    <x v="3"/>
    <n v="4"/>
    <s v="Actual"/>
    <n v="685228.1399999999"/>
    <n v="-40601.08"/>
    <n v="-15170.84"/>
    <n v="13294.102378"/>
    <n v="0"/>
    <n v="0.55000000000000004"/>
    <n v="642773.15"/>
    <n v="-5.9251915719631718E-2"/>
    <n v="-2.2139837981551669E-2"/>
    <n v="0.22843097840471821"/>
    <n v="0"/>
    <n v="8.0265238377396483E-7"/>
    <n v="18618.3"/>
    <n v="2.8965584514536739E-2"/>
  </r>
  <r>
    <x v="43"/>
    <x v="3"/>
    <x v="3"/>
    <n v="5"/>
    <s v="Actual"/>
    <n v="609576.16999999993"/>
    <n v="-36880.25"/>
    <n v="-12704.95"/>
    <n v="12520.577179"/>
    <n v="0"/>
    <n v="0.99"/>
    <n v="572574.02"/>
    <n v="-6.0501462844257843E-2"/>
    <n v="-2.0842268161499821E-2"/>
    <n v="0.2418396687702942"/>
    <n v="0"/>
    <n v="1.6240792352496331E-6"/>
    <n v="21412.14"/>
    <n v="3.7396282842172959E-2"/>
  </r>
  <r>
    <x v="43"/>
    <x v="3"/>
    <x v="3"/>
    <n v="6"/>
    <s v="Actual"/>
    <n v="767474.73"/>
    <n v="-54913.8"/>
    <n v="-16756.150000000001"/>
    <n v="15582.482142000001"/>
    <n v="0"/>
    <n v="0"/>
    <n v="711362.77999999991"/>
    <n v="-7.1551280913183954E-2"/>
    <n v="-2.1832836111750551E-2"/>
    <n v="0.23905824326514771"/>
    <n v="0"/>
    <n v="0"/>
    <n v="39977.67"/>
    <n v="5.6198709187455669E-2"/>
  </r>
  <r>
    <x v="43"/>
    <x v="3"/>
    <x v="3"/>
    <n v="7"/>
    <s v="Actual"/>
    <n v="752534.62"/>
    <n v="-45361.49"/>
    <n v="-14502.36"/>
    <n v="14122.967441000001"/>
    <n v="0"/>
    <n v="6.76"/>
    <n v="706835.01"/>
    <n v="-6.0278276632641833E-2"/>
    <n v="-1.9271352592389709E-2"/>
    <n v="0.22096864078878289"/>
    <n v="0"/>
    <n v="8.9829754277617148E-6"/>
    <n v="45089.63"/>
    <n v="6.3790883816012445E-2"/>
  </r>
  <r>
    <x v="43"/>
    <x v="3"/>
    <x v="3"/>
    <n v="8"/>
    <s v="Actual"/>
    <n v="819486.27999999991"/>
    <n v="-50503.68"/>
    <n v="-15283.27"/>
    <n v="15215.994272"/>
    <n v="0"/>
    <n v="1.31"/>
    <n v="768735.4"/>
    <n v="-6.1628463139126628E-2"/>
    <n v="-1.864981802990039E-2"/>
    <n v="0.21861996468040609"/>
    <n v="0"/>
    <n v="1.5985624554934591E-6"/>
    <n v="47583.05"/>
    <n v="6.1897825961962978E-2"/>
  </r>
  <r>
    <x v="43"/>
    <x v="3"/>
    <x v="3"/>
    <n v="9"/>
    <s v="Actual"/>
    <n v="1137663.24"/>
    <n v="-69586.679999999993"/>
    <n v="-19257.509999999998"/>
    <n v="19203.224184999999"/>
    <n v="0"/>
    <n v="40.950000000000003"/>
    <n v="1067893.58"/>
    <n v="-6.1166325458489802E-2"/>
    <n v="-1.6927249930304509E-2"/>
    <n v="0.198742888367614"/>
    <n v="0"/>
    <n v="3.5994834464371017E-5"/>
    <n v="60822.73"/>
    <n v="5.695579703737895E-2"/>
  </r>
  <r>
    <x v="43"/>
    <x v="3"/>
    <x v="3"/>
    <n v="10"/>
    <s v="Actual"/>
    <n v="2059540.53"/>
    <n v="-103565.35"/>
    <n v="-32299.38"/>
    <n v="32390.794288000001"/>
    <n v="0"/>
    <n v="75.040000000000006"/>
    <n v="1955874.14"/>
    <n v="-5.0285657646174119E-2"/>
    <n v="-1.5682808631107641E-2"/>
    <n v="0.1851750308273386"/>
    <n v="0"/>
    <n v="3.6435311132235887E-5"/>
    <n v="128840.04"/>
    <n v="6.5873379766655138E-2"/>
  </r>
  <r>
    <x v="44"/>
    <x v="3"/>
    <x v="3"/>
    <n v="3"/>
    <s v="Actual"/>
    <n v="1333733.02"/>
    <n v="-82712.909999999989"/>
    <n v="-22664.15"/>
    <n v="27173.877743000001"/>
    <n v="0"/>
    <n v="12.22"/>
    <n v="1251690.05"/>
    <n v="-6.2016092246107837E-2"/>
    <n v="-1.6993018587783029E-2"/>
    <n v="0.2398909610907663"/>
    <n v="0"/>
    <n v="9.1622534770864423E-6"/>
    <n v="16079.36"/>
    <n v="1.2846119532547211E-2"/>
  </r>
  <r>
    <x v="44"/>
    <x v="3"/>
    <x v="3"/>
    <n v="4"/>
    <s v="Actual"/>
    <n v="474654.84"/>
    <n v="-34300.17"/>
    <n v="-6921.91"/>
    <n v="9364.6996650000001"/>
    <n v="0"/>
    <n v="102.34"/>
    <n v="442695.12"/>
    <n v="-7.2263394596376596E-2"/>
    <n v="-1.45830389088627E-2"/>
    <n v="0.23229887717615141"/>
    <n v="0"/>
    <n v="2.156093046475624E-4"/>
    <n v="12518.42"/>
    <n v="2.8277745641289199E-2"/>
  </r>
  <r>
    <x v="44"/>
    <x v="3"/>
    <x v="3"/>
    <n v="5"/>
    <s v="Actual"/>
    <n v="642773.14999999991"/>
    <n v="-42948.81"/>
    <n v="-12297.49"/>
    <n v="12247.431612"/>
    <n v="0"/>
    <n v="0"/>
    <n v="599773.21000000008"/>
    <n v="-6.6817990141623082E-2"/>
    <n v="-1.9131928581646571E-2"/>
    <n v="0.22434607025872591"/>
    <n v="0"/>
    <n v="0"/>
    <n v="25370.41"/>
    <n v="4.2300005363694049E-2"/>
  </r>
  <r>
    <x v="44"/>
    <x v="3"/>
    <x v="3"/>
    <n v="6"/>
    <s v="Actual"/>
    <n v="572574.02"/>
    <n v="-46121.64"/>
    <n v="-11989.53"/>
    <n v="11520.740354"/>
    <n v="0"/>
    <n v="7.0000000000000007E-2"/>
    <n v="526102.16"/>
    <n v="-8.0551401895601199E-2"/>
    <n v="-2.0939703132181929E-2"/>
    <n v="0.23690810621954109"/>
    <n v="0"/>
    <n v="1.2225493570246169E-7"/>
    <n v="27548.240000000002"/>
    <n v="5.2362909895675012E-2"/>
  </r>
  <r>
    <x v="44"/>
    <x v="3"/>
    <x v="3"/>
    <n v="7"/>
    <s v="Actual"/>
    <n v="711362.77999999991"/>
    <n v="-56521.47"/>
    <n v="-13382.23"/>
    <n v="14061.951607999999"/>
    <n v="0"/>
    <n v="0.74"/>
    <n v="655520.29999999993"/>
    <n v="-7.9455197248301357E-2"/>
    <n v="-1.8812103157828979E-2"/>
    <n v="0.23274782509796921"/>
    <n v="0"/>
    <n v="1.0402568433507299E-6"/>
    <n v="47536.639999999999"/>
    <n v="7.2517418606258266E-2"/>
  </r>
  <r>
    <x v="44"/>
    <x v="3"/>
    <x v="3"/>
    <n v="8"/>
    <s v="Actual"/>
    <n v="706835.01"/>
    <n v="-35165.58"/>
    <n v="-12835.3"/>
    <n v="13107.336848000001"/>
    <n v="0"/>
    <n v="0"/>
    <n v="671876.55999999994"/>
    <n v="-4.9750761496661008E-2"/>
    <n v="-1.815883454895648E-2"/>
    <n v="0.21833712078333259"/>
    <n v="0"/>
    <n v="0"/>
    <n v="53554.36"/>
    <n v="7.9708629811404655E-2"/>
  </r>
  <r>
    <x v="44"/>
    <x v="3"/>
    <x v="3"/>
    <n v="9"/>
    <s v="Actual"/>
    <n v="768735.4"/>
    <n v="-48006.09"/>
    <n v="-14754.71"/>
    <n v="14157.030984000001"/>
    <n v="0"/>
    <n v="0"/>
    <n v="720131.6"/>
    <n v="-6.2448132348269632E-2"/>
    <n v="-1.9193483219323581E-2"/>
    <n v="0.2168335462060535"/>
    <n v="0"/>
    <n v="0"/>
    <n v="46143"/>
    <n v="6.4075788369792414E-2"/>
  </r>
  <r>
    <x v="44"/>
    <x v="3"/>
    <x v="3"/>
    <n v="10"/>
    <s v="Actual"/>
    <n v="1067893.58"/>
    <n v="-76738.509999999995"/>
    <n v="-17989.18"/>
    <n v="17213.455258999998"/>
    <n v="0"/>
    <n v="142.46"/>
    <n v="990200.92"/>
    <n v="-7.1859697854911711E-2"/>
    <n v="-1.6845480052422451E-2"/>
    <n v="0.18978909289441351"/>
    <n v="0"/>
    <n v="1.334028059237888E-4"/>
    <n v="76117.97"/>
    <n v="7.6871237405030893E-2"/>
  </r>
  <r>
    <x v="44"/>
    <x v="3"/>
    <x v="3"/>
    <n v="11"/>
    <s v="Actual"/>
    <n v="1955874.14"/>
    <n v="-101668.37"/>
    <n v="-30260.6"/>
    <n v="29846.993829999999"/>
    <n v="0"/>
    <n v="85.31"/>
    <n v="1853609.55"/>
    <n v="-5.1981039025343428E-2"/>
    <n v="-1.547164992937634E-2"/>
    <n v="0.17967632732847291"/>
    <n v="0"/>
    <n v="4.3617326010558128E-5"/>
    <n v="147520.94"/>
    <n v="7.9585768211002147E-2"/>
  </r>
  <r>
    <x v="45"/>
    <x v="3"/>
    <x v="3"/>
    <n v="4"/>
    <s v="Actual"/>
    <n v="1251690.05"/>
    <n v="-78670.13"/>
    <n v="-24312.79"/>
    <n v="24367.427999"/>
    <n v="0"/>
    <n v="0.03"/>
    <n v="1173235.8"/>
    <n v="-6.2851126762571929E-2"/>
    <n v="-1.942397001558014E-2"/>
    <n v="0.23685606032246831"/>
    <n v="0"/>
    <n v="2.3967594853054871E-8"/>
    <n v="25330.1"/>
    <n v="2.1589948073524521E-2"/>
  </r>
  <r>
    <x v="45"/>
    <x v="3"/>
    <x v="3"/>
    <n v="5"/>
    <s v="Actual"/>
    <n v="442695.12"/>
    <n v="-33599.21"/>
    <n v="-9185.2100000000009"/>
    <n v="8397.899284000001"/>
    <n v="0"/>
    <n v="96.72"/>
    <n v="408211.88000000012"/>
    <n v="-7.589695138270329E-2"/>
    <n v="-2.0748387739173639E-2"/>
    <n v="0.23080092070738589"/>
    <n v="0"/>
    <n v="2.1847993264529321E-4"/>
    <n v="13507.28"/>
    <n v="3.3088894914082352E-2"/>
  </r>
  <r>
    <x v="45"/>
    <x v="3"/>
    <x v="3"/>
    <n v="6"/>
    <s v="Actual"/>
    <n v="597658.6"/>
    <n v="-42491.73"/>
    <n v="-8848.36"/>
    <n v="11026.931251"/>
    <n v="4033.95"/>
    <n v="1.0900000000000001"/>
    <n v="555425.02"/>
    <n v="-7.109699417025038E-2"/>
    <n v="-1.480504087115956E-2"/>
    <n v="0.22447764808733051"/>
    <n v="6.7495891467135253E-3"/>
    <n v="1.8237836785080981E-6"/>
    <n v="29507.66"/>
    <n v="5.3126270761083103E-2"/>
  </r>
  <r>
    <x v="45"/>
    <x v="3"/>
    <x v="3"/>
    <n v="7"/>
    <s v="Actual"/>
    <n v="526102.16"/>
    <n v="-32694.52"/>
    <n v="-7549.53"/>
    <n v="10127.738355"/>
    <n v="11037.49"/>
    <n v="2.1"/>
    <n v="484963.09"/>
    <n v="-6.2144812330745799E-2"/>
    <n v="-1.434993157982853E-2"/>
    <n v="0.2342146184165067"/>
    <n v="2.0979746595224009E-2"/>
    <n v="3.9916201826656626E-6"/>
    <n v="32530.11"/>
    <n v="6.7077496557521515E-2"/>
  </r>
  <r>
    <x v="45"/>
    <x v="3"/>
    <x v="3"/>
    <n v="8"/>
    <s v="Actual"/>
    <n v="646266.26"/>
    <n v="-43380.18"/>
    <n v="-10494.49"/>
    <n v="12183.632926"/>
    <n v="13622.82"/>
    <n v="0"/>
    <n v="600190.41"/>
    <n v="-6.7124314984353353E-2"/>
    <n v="-1.6238647519677109E-2"/>
    <n v="0.22937016795471679"/>
    <n v="2.107926847364738E-2"/>
    <n v="0"/>
    <n v="57638.89"/>
    <n v="9.6034340168814084E-2"/>
  </r>
  <r>
    <x v="45"/>
    <x v="3"/>
    <x v="3"/>
    <n v="9"/>
    <s v="Actual"/>
    <n v="663009.67999999993"/>
    <n v="-39249.85"/>
    <n v="-13032.05"/>
    <n v="11809.758102"/>
    <n v="23628.560000000001"/>
    <n v="15.52"/>
    <n v="607777.82000000007"/>
    <n v="-5.9199512743162368E-2"/>
    <n v="-1.9655897030040351E-2"/>
    <n v="0.21671688148052379"/>
    <n v="3.563833336490653E-2"/>
    <n v="2.3408406344836478E-5"/>
    <n v="56551.25"/>
    <n v="9.3045925894432932E-2"/>
  </r>
  <r>
    <x v="45"/>
    <x v="3"/>
    <x v="3"/>
    <n v="10"/>
    <s v="Actual"/>
    <n v="715211.32000000007"/>
    <n v="-44127.600000000013"/>
    <n v="-13138.78"/>
    <n v="12683.214717000001"/>
    <n v="12979.02"/>
    <n v="0"/>
    <n v="662567.72000000009"/>
    <n v="-6.1698687878709753E-2"/>
    <n v="-1.8370486641626421E-2"/>
    <n v="0.21575783465437881"/>
    <n v="1.8147112101078038E-2"/>
    <n v="0"/>
    <n v="51555.99"/>
    <n v="7.7812408367857092E-2"/>
  </r>
  <r>
    <x v="45"/>
    <x v="3"/>
    <x v="3"/>
    <n v="11"/>
    <s v="Actual"/>
    <n v="980328.11"/>
    <n v="-85120.28"/>
    <n v="-16268.66"/>
    <n v="15462.666753"/>
    <n v="24680.639999999999"/>
    <n v="47.63"/>
    <n v="879586.2300000001"/>
    <n v="-8.682835790559959E-2"/>
    <n v="-1.6595117322505421E-2"/>
    <n v="0.19190423108595761"/>
    <n v="2.5175897485995781E-2"/>
    <n v="4.8585774001726843E-5"/>
    <n v="85824.53"/>
    <n v="9.7573753513626502E-2"/>
  </r>
  <r>
    <x v="45"/>
    <x v="3"/>
    <x v="3"/>
    <n v="12"/>
    <s v="Actual"/>
    <n v="1832223.05"/>
    <n v="-99638.97"/>
    <n v="-27015.3"/>
    <n v="26855.007540999999"/>
    <n v="82081.01999999999"/>
    <n v="491.15"/>
    <n v="1671436.48"/>
    <n v="-5.4381462999278388E-2"/>
    <n v="-1.47445476138945E-2"/>
    <n v="0.1783275923104268"/>
    <n v="4.4798595891477291E-2"/>
    <n v="2.6806234099063428E-4"/>
    <n v="174636.3"/>
    <n v="0.10448276203711911"/>
  </r>
  <r>
    <x v="46"/>
    <x v="3"/>
    <x v="3"/>
    <n v="5"/>
    <s v="Actual"/>
    <n v="1173235.8"/>
    <n v="-71157.73"/>
    <n v="-30776.7"/>
    <n v="23388.008162999999"/>
    <n v="0"/>
    <n v="49.279999999999987"/>
    <n v="1094695.98"/>
    <n v="-6.0650834214230419E-2"/>
    <n v="-2.623232260727127E-2"/>
    <n v="0.2347140573296683"/>
    <n v="0"/>
    <n v="4.2003491540234267E-5"/>
    <n v="37062.53"/>
    <n v="3.3856459397978239E-2"/>
  </r>
  <r>
    <x v="46"/>
    <x v="3"/>
    <x v="3"/>
    <n v="6"/>
    <s v="Actual"/>
    <n v="408211.88"/>
    <n v="-38606.019999999997"/>
    <n v="-10032.42"/>
    <n v="7925.8397420000001"/>
    <n v="0"/>
    <n v="96.78"/>
    <n v="367402.48"/>
    <n v="-9.4573484730527693E-2"/>
    <n v="-2.4576501791177659E-2"/>
    <n v="0.2286076807852982"/>
    <n v="0"/>
    <n v="2.3708276202054679E-4"/>
    <n v="17057.78"/>
    <n v="4.6428048063257482E-2"/>
  </r>
  <r>
    <x v="46"/>
    <x v="3"/>
    <x v="3"/>
    <n v="7"/>
    <s v="Actual"/>
    <n v="555425.02"/>
    <n v="-44098.68"/>
    <n v="-14275.31"/>
    <n v="10357.364479"/>
    <n v="0"/>
    <n v="1.28"/>
    <n v="502689.47"/>
    <n v="-7.9396279267361772E-2"/>
    <n v="-2.570159695002577E-2"/>
    <n v="0.21956089415441801"/>
    <n v="0"/>
    <n v="2.304541484285314E-6"/>
    <n v="26228.91"/>
    <n v="5.2177162175288852E-2"/>
  </r>
  <r>
    <x v="46"/>
    <x v="3"/>
    <x v="3"/>
    <n v="8"/>
    <s v="Actual"/>
    <n v="484963.09"/>
    <n v="-47031.3"/>
    <n v="-12376.58"/>
    <n v="9521.1561299999994"/>
    <n v="0"/>
    <n v="3.61"/>
    <n v="424816.31"/>
    <n v="-9.6979132989275532E-2"/>
    <n v="-2.5520663850933479E-2"/>
    <n v="0.2311597261536589"/>
    <n v="0"/>
    <n v="7.4438654702567148E-6"/>
    <n v="37517.449999999997"/>
    <n v="8.8314523517235011E-2"/>
  </r>
  <r>
    <x v="46"/>
    <x v="3"/>
    <x v="3"/>
    <n v="9"/>
    <s v="Actual"/>
    <n v="600190.41"/>
    <n v="-42980.77"/>
    <n v="-15382.93"/>
    <n v="11535.607276000001"/>
    <n v="0"/>
    <n v="3.41"/>
    <n v="545042.78"/>
    <n v="-7.1611890633174219E-2"/>
    <n v="-2.5630082959839359E-2"/>
    <n v="0.22629897196425791"/>
    <n v="0"/>
    <n v="5.681530299692726E-6"/>
    <n v="59548.57"/>
    <n v="0.1092548551876974"/>
  </r>
  <r>
    <x v="46"/>
    <x v="3"/>
    <x v="3"/>
    <n v="10"/>
    <s v="Actual"/>
    <n v="607777.82000000007"/>
    <n v="-30200.07"/>
    <n v="-11522.75"/>
    <n v="11081.42081"/>
    <n v="0"/>
    <n v="1.31"/>
    <n v="561831.05000000005"/>
    <n v="-4.9689325615732402E-2"/>
    <n v="-1.8958819523884569E-2"/>
    <n v="0.21467514791517811"/>
    <n v="0"/>
    <n v="2.1553929032816629E-6"/>
    <n v="61615.97"/>
    <n v="0.1096699265731219"/>
  </r>
  <r>
    <x v="46"/>
    <x v="3"/>
    <x v="3"/>
    <n v="11"/>
    <s v="Actual"/>
    <n v="662567.72"/>
    <n v="-56427.45"/>
    <n v="-12575.02"/>
    <n v="12018.73755"/>
    <n v="0"/>
    <n v="0"/>
    <n v="595663.47"/>
    <n v="-8.5164803984111997E-2"/>
    <n v="-1.897922222954055E-2"/>
    <n v="0.21357959020546269"/>
    <n v="0"/>
    <n v="0"/>
    <n v="53579.19"/>
    <n v="8.9948759154225122E-2"/>
  </r>
  <r>
    <x v="46"/>
    <x v="3"/>
    <x v="3"/>
    <n v="12"/>
    <s v="Actual"/>
    <n v="879586.23"/>
    <n v="-65851.81"/>
    <n v="-14138.19"/>
    <n v="13720.891752"/>
    <n v="0"/>
    <n v="527.24"/>
    <n v="810311.9"/>
    <n v="-7.4866804133575396E-2"/>
    <n v="-1.6073682736029191E-2"/>
    <n v="0.18366867242170909"/>
    <n v="0"/>
    <n v="5.9941820598987782E-4"/>
    <n v="95234.98"/>
    <n v="0.1175287935423384"/>
  </r>
  <r>
    <x v="46"/>
    <x v="3"/>
    <x v="3"/>
    <n v="13"/>
    <s v="Actual"/>
    <n v="1671436.48"/>
    <n v="-99792.95"/>
    <n v="-26501.9"/>
    <n v="25311.532843000001"/>
    <n v="0"/>
    <n v="80.72"/>
    <n v="1558239.11"/>
    <n v="-5.9704901259544127E-2"/>
    <n v="-1.5855762583331909E-2"/>
    <n v="0.17830344752307831"/>
    <n v="0"/>
    <n v="4.8293788585971269E-5"/>
    <n v="183782.57"/>
    <n v="0.1179424703311419"/>
  </r>
  <r>
    <x v="47"/>
    <x v="3"/>
    <x v="3"/>
    <n v="6"/>
    <s v="Actual"/>
    <n v="1094695.98"/>
    <n v="-59615.95"/>
    <n v="-22423.54"/>
    <n v="21022.348387999999"/>
    <n v="0"/>
    <n v="0"/>
    <n v="1033786.28"/>
    <n v="-5.4458910135031277E-2"/>
    <n v="-2.0483805923905921E-2"/>
    <n v="0.2336465192713445"/>
    <n v="0"/>
    <n v="0"/>
    <n v="43686.16"/>
    <n v="4.2258405673559533E-2"/>
  </r>
  <r>
    <x v="47"/>
    <x v="3"/>
    <x v="3"/>
    <n v="7"/>
    <s v="Actual"/>
    <n v="367402.48"/>
    <n v="-23650.91"/>
    <n v="-6928.45"/>
    <n v="6737.2177220000003"/>
    <n v="0"/>
    <n v="91.32"/>
    <n v="328227.26"/>
    <n v="-6.4373299820948401E-2"/>
    <n v="-1.8857929320455321E-2"/>
    <n v="0.2231054136714955"/>
    <n v="0"/>
    <n v="2.4855575280820089E-4"/>
    <n v="20931.3"/>
    <n v="6.3770754446172445E-2"/>
  </r>
  <r>
    <x v="47"/>
    <x v="3"/>
    <x v="3"/>
    <n v="8"/>
    <s v="Actual"/>
    <n v="502689.47"/>
    <n v="-36880.449999999997"/>
    <n v="-9490.0499999999993"/>
    <n v="8968.0461670000004"/>
    <n v="0"/>
    <n v="3.38"/>
    <n v="446797.74"/>
    <n v="-7.3366267250435935E-2"/>
    <n v="-1.887855339400684E-2"/>
    <n v="0.21705493127828329"/>
    <n v="0"/>
    <n v="6.7238329062273771E-6"/>
    <n v="26579.97"/>
    <n v="5.9489938333170622E-2"/>
  </r>
  <r>
    <x v="47"/>
    <x v="3"/>
    <x v="3"/>
    <n v="9"/>
    <s v="Actual"/>
    <n v="424816.31"/>
    <n v="-31805.13"/>
    <n v="-8320.86"/>
    <n v="7788.2384249999996"/>
    <n v="0"/>
    <n v="14.53"/>
    <n v="384972.54"/>
    <n v="-7.486795881259832E-2"/>
    <n v="-1.9586959832121321E-2"/>
    <n v="0.223053820220556"/>
    <n v="0"/>
    <n v="3.4203018240989852E-5"/>
    <n v="39410.129999999997"/>
    <n v="0.1023712756239705"/>
  </r>
  <r>
    <x v="47"/>
    <x v="3"/>
    <x v="3"/>
    <n v="10"/>
    <s v="Actual"/>
    <n v="545042.78"/>
    <n v="-44586.44"/>
    <n v="-10026.290000000001"/>
    <n v="9759.5428179999999"/>
    <n v="0"/>
    <n v="156.76"/>
    <n v="489991.34"/>
    <n v="-8.1803560447126736E-2"/>
    <n v="-1.839541842935705E-2"/>
    <n v="0.21785648511052039"/>
    <n v="0"/>
    <n v="2.8761045142181323E-4"/>
    <n v="55810.6"/>
    <n v="0.11390119670278261"/>
  </r>
  <r>
    <x v="47"/>
    <x v="3"/>
    <x v="3"/>
    <n v="11"/>
    <s v="Actual"/>
    <n v="561831.05000000005"/>
    <n v="-40889.160000000003"/>
    <n v="-10041.15"/>
    <n v="9674.9102909999983"/>
    <n v="0"/>
    <n v="0"/>
    <n v="515126.45"/>
    <n v="-7.2778391297526168E-2"/>
    <n v="-1.787218773330523E-2"/>
    <n v="0.2095138895233718"/>
    <n v="0"/>
    <n v="0"/>
    <n v="51175.31"/>
    <n v="9.9345141372569779E-2"/>
  </r>
  <r>
    <x v="47"/>
    <x v="3"/>
    <x v="3"/>
    <n v="12"/>
    <s v="Actual"/>
    <n v="595663.47"/>
    <n v="-41847.400000000009"/>
    <n v="-10164.5"/>
    <n v="10102.059781"/>
    <n v="0"/>
    <n v="9.9999999999999992E-2"/>
    <n v="538745.15"/>
    <n v="-7.0253426821691806E-2"/>
    <n v="-1.706416544227566E-2"/>
    <n v="0.20633864621942771"/>
    <n v="0"/>
    <n v="1.67880027962769E-7"/>
    <n v="53743.56"/>
    <n v="9.9756925886014924E-2"/>
  </r>
  <r>
    <x v="47"/>
    <x v="3"/>
    <x v="3"/>
    <n v="13"/>
    <s v="Actual"/>
    <n v="810311.9"/>
    <n v="-44220.34"/>
    <n v="-12572.07"/>
    <n v="11710.802334"/>
    <n v="0"/>
    <n v="40.32"/>
    <n v="756280.49000000011"/>
    <n v="-5.4571998757515457E-2"/>
    <n v="-1.5515099802927741E-2"/>
    <n v="0.17583529058008401"/>
    <n v="0"/>
    <n v="4.9758617638467362E-5"/>
    <n v="83895.99"/>
    <n v="0.11093237378105569"/>
  </r>
  <r>
    <x v="47"/>
    <x v="3"/>
    <x v="3"/>
    <n v="14"/>
    <s v="Actual"/>
    <n v="1558239.11"/>
    <n v="-84221.759999999995"/>
    <n v="-23453.82"/>
    <n v="22539.335633999999"/>
    <n v="0"/>
    <n v="106.71"/>
    <n v="1465366.79"/>
    <n v="-5.4049317245027942E-2"/>
    <n v="-1.5051489754996591E-2"/>
    <n v="0.17598620249430141"/>
    <n v="0"/>
    <n v="6.8481146003324215E-5"/>
    <n v="144179.99"/>
    <n v="9.8391741224052157E-2"/>
  </r>
  <r>
    <x v="48"/>
    <x v="3"/>
    <x v="3"/>
    <n v="7"/>
    <s v="Actual"/>
    <n v="1033786.28"/>
    <n v="-73164.5"/>
    <n v="-20170.22"/>
    <n v="19660.881283999999"/>
    <n v="9105.8100000000013"/>
    <n v="15.29"/>
    <n v="900718.53"/>
    <n v="-7.0773332375817566E-2"/>
    <n v="-1.9511015371571769E-2"/>
    <n v="0.2239254148059282"/>
    <n v="8.808213241135298E-3"/>
    <n v="1.479029108414943E-5"/>
    <n v="53451.09"/>
    <n v="5.9342722748248547E-2"/>
  </r>
  <r>
    <x v="48"/>
    <x v="3"/>
    <x v="3"/>
    <n v="8"/>
    <s v="Actual"/>
    <n v="328227.26"/>
    <n v="-20002.93"/>
    <n v="-5686.83"/>
    <n v="5790.5013309999986"/>
    <n v="8801.61"/>
    <n v="99.51"/>
    <n v="268885.32"/>
    <n v="-6.0942317831858328E-2"/>
    <n v="-1.7325891822635331E-2"/>
    <n v="0.20771730968776661"/>
    <n v="2.6815597217610749E-2"/>
    <n v="3.0317408736861161E-4"/>
    <n v="24022.639999999999"/>
    <n v="8.9341582500673519E-2"/>
  </r>
  <r>
    <x v="48"/>
    <x v="3"/>
    <x v="3"/>
    <n v="9"/>
    <s v="Actual"/>
    <n v="446497.37"/>
    <n v="-34515.990000000013"/>
    <n v="-8033.23"/>
    <n v="8041.7304979999999"/>
    <n v="10097.43"/>
    <n v="0"/>
    <n v="392122.39"/>
    <n v="-7.7303904388059452E-2"/>
    <n v="-1.799166252647804E-2"/>
    <n v="0.21206147607861461"/>
    <n v="2.2614758066772041E-2"/>
    <n v="0"/>
    <n v="27819.14"/>
    <n v="7.0945043459517826E-2"/>
  </r>
  <r>
    <x v="48"/>
    <x v="3"/>
    <x v="3"/>
    <n v="10"/>
    <s v="Actual"/>
    <n v="384972.54"/>
    <n v="-28344.59"/>
    <n v="-6898.85"/>
    <n v="7018.9209160000009"/>
    <n v="14005.68"/>
    <n v="138.53"/>
    <n v="325616.23"/>
    <n v="-7.3627563150348324E-2"/>
    <n v="-1.792036907359678E-2"/>
    <n v="0.21467020314177851"/>
    <n v="3.6380984472295083E-2"/>
    <n v="3.5984384756377691E-4"/>
    <n v="42884.34"/>
    <n v="0.1317020960533816"/>
  </r>
  <r>
    <x v="48"/>
    <x v="3"/>
    <x v="3"/>
    <n v="11"/>
    <s v="Actual"/>
    <n v="489994.06"/>
    <n v="-34674.519999999997"/>
    <n v="-9102.83"/>
    <n v="8669.4081200000001"/>
    <n v="29107.9"/>
    <n v="85.55"/>
    <n v="411442.14"/>
    <n v="-7.0765184377949389E-2"/>
    <n v="-1.857742928557134E-2"/>
    <n v="0.20831944198433491"/>
    <n v="5.9404597680224942E-2"/>
    <n v="1.7459395324098421E-4"/>
    <n v="58331.41"/>
    <n v="0.1417730570816105"/>
  </r>
  <r>
    <x v="48"/>
    <x v="3"/>
    <x v="3"/>
    <n v="12"/>
    <s v="Actual"/>
    <n v="515126.45"/>
    <n v="-29935.24"/>
    <n v="-8561.74"/>
    <n v="8669.4534219999987"/>
    <n v="18447"/>
    <n v="0"/>
    <n v="448319.6"/>
    <n v="-5.8112411040046573E-2"/>
    <n v="-1.662065692802224E-2"/>
    <n v="0.1981568264439825"/>
    <n v="3.5810624750486027E-2"/>
    <n v="0"/>
    <n v="57507.99"/>
    <n v="0.1282745389672903"/>
  </r>
  <r>
    <x v="48"/>
    <x v="3"/>
    <x v="3"/>
    <n v="13"/>
    <s v="Actual"/>
    <n v="538745.15"/>
    <n v="-27529.75"/>
    <n v="-9029.2899999999991"/>
    <n v="9071.829984"/>
    <n v="16177.47"/>
    <n v="2.1800000000000002"/>
    <n v="478313.3"/>
    <n v="-5.109976396075213E-2"/>
    <n v="-1.6759853893812311E-2"/>
    <n v="0.19826346848723819"/>
    <n v="3.002805686510588E-2"/>
    <n v="4.0464401396467333E-6"/>
    <n v="63509.88"/>
    <n v="0.13277882927361631"/>
  </r>
  <r>
    <x v="48"/>
    <x v="3"/>
    <x v="3"/>
    <n v="14"/>
    <s v="Actual"/>
    <n v="756281.92"/>
    <n v="-32056.7"/>
    <n v="-10962.25"/>
    <n v="10930.907674"/>
    <n v="32657.65"/>
    <n v="28.16"/>
    <n v="688420.40999999992"/>
    <n v="-4.2387235701734083E-2"/>
    <n v="-1.449492538443865E-2"/>
    <n v="0.17017810317774859"/>
    <n v="4.3181846790678269E-2"/>
    <n v="3.7234792020414818E-5"/>
    <n v="88981.33"/>
    <n v="0.12925434619232171"/>
  </r>
  <r>
    <x v="48"/>
    <x v="3"/>
    <x v="3"/>
    <n v="15"/>
    <s v="Actual"/>
    <n v="1465367.72"/>
    <n v="-65460.889999999992"/>
    <n v="-19940.04"/>
    <n v="21007.657169999999"/>
    <n v="33555.01"/>
    <n v="77.789999999999992"/>
    <n v="1358128.34"/>
    <n v="-4.4671988543599141E-2"/>
    <n v="-1.360753326816835E-2"/>
    <n v="0.16879600808849671"/>
    <n v="2.2898696035149459E-2"/>
    <n v="5.3085651429526503E-5"/>
    <n v="163089.76"/>
    <n v="0.12008420352969"/>
  </r>
  <r>
    <x v="49"/>
    <x v="3"/>
    <x v="3"/>
    <n v="8"/>
    <s v="Actual"/>
    <n v="900718.52999999991"/>
    <n v="-60222.67"/>
    <n v="-17726.48"/>
    <n v="16553.249354"/>
    <n v="0"/>
    <n v="0.92"/>
    <n v="797920.79999999993"/>
    <n v="-6.6860698424845336E-2"/>
    <n v="-1.9680376732118521E-2"/>
    <n v="0.2163840925407737"/>
    <n v="0"/>
    <n v="1.021406765107852E-6"/>
    <n v="63164.100000000013"/>
    <n v="7.9160864085758897E-2"/>
  </r>
  <r>
    <x v="49"/>
    <x v="3"/>
    <x v="3"/>
    <n v="9"/>
    <s v="Actual"/>
    <n v="268885.32"/>
    <n v="-16618.82"/>
    <n v="-4829.0600000000004"/>
    <n v="4865.9296720000002"/>
    <n v="0"/>
    <n v="88.27"/>
    <n v="244182.5"/>
    <n v="-6.1806349264437337E-2"/>
    <n v="-1.795955242182801E-2"/>
    <n v="0.21307372879623079"/>
    <n v="0"/>
    <n v="3.2828121669119009E-4"/>
    <n v="28620.799999999999"/>
    <n v="0.11721069282196719"/>
  </r>
  <r>
    <x v="49"/>
    <x v="3"/>
    <x v="3"/>
    <n v="10"/>
    <s v="Actual"/>
    <n v="392122.39"/>
    <n v="-24745.32"/>
    <n v="-7146.7"/>
    <n v="7091.9371179999998"/>
    <n v="0"/>
    <n v="0"/>
    <n v="357628.98"/>
    <n v="-6.3106113374449241E-2"/>
    <n v="-1.8225687138140718E-2"/>
    <n v="0.2129484120004537"/>
    <n v="0"/>
    <n v="0"/>
    <n v="36601.22"/>
    <n v="0.1023441109274757"/>
  </r>
  <r>
    <x v="49"/>
    <x v="3"/>
    <x v="3"/>
    <n v="11"/>
    <s v="Actual"/>
    <n v="325616.23"/>
    <n v="-31407.51"/>
    <n v="-6573.5"/>
    <n v="6146.9445589999996"/>
    <n v="0"/>
    <n v="0.26"/>
    <n v="286451.71999999997"/>
    <n v="-9.6455603579711002E-2"/>
    <n v="-2.018787577019733E-2"/>
    <n v="0.22227182892225911"/>
    <n v="0"/>
    <n v="7.9848599684358497E-7"/>
    <n v="41421.21"/>
    <n v="0.1446010168834036"/>
  </r>
  <r>
    <x v="49"/>
    <x v="3"/>
    <x v="3"/>
    <n v="12"/>
    <s v="Actual"/>
    <n v="411442.14"/>
    <n v="-32071.13"/>
    <n v="-8051.0999999999995"/>
    <n v="7421.2167229999995"/>
    <n v="0"/>
    <n v="238.62"/>
    <n v="367470.23"/>
    <n v="-7.7948092531309521E-2"/>
    <n v="-1.9568000496983609E-2"/>
    <n v="0.2123721261539448"/>
    <n v="0"/>
    <n v="5.7996004006784533E-4"/>
    <n v="60817.13"/>
    <n v="0.16550219591938101"/>
  </r>
  <r>
    <x v="49"/>
    <x v="3"/>
    <x v="3"/>
    <n v="13"/>
    <s v="Actual"/>
    <n v="448319.6"/>
    <n v="-34048.21"/>
    <n v="-7952.06"/>
    <n v="7667.7412859999986"/>
    <n v="0"/>
    <n v="46.4"/>
    <n v="408748.93"/>
    <n v="-7.5946289209751258E-2"/>
    <n v="-1.773748013693803E-2"/>
    <n v="0.20137747709518519"/>
    <n v="0"/>
    <n v="1.0349759412704691E-4"/>
    <n v="62490.53"/>
    <n v="0.15288243078703601"/>
  </r>
  <r>
    <x v="49"/>
    <x v="3"/>
    <x v="3"/>
    <n v="14"/>
    <s v="Actual"/>
    <n v="478313.3"/>
    <n v="-31893.61"/>
    <n v="-8305.2999999999993"/>
    <n v="8061.9671150000004"/>
    <n v="0"/>
    <n v="0"/>
    <n v="436801.73"/>
    <n v="-6.6679329217899652E-2"/>
    <n v="-1.736372373504981E-2"/>
    <n v="0.19845394471101249"/>
    <n v="0"/>
    <n v="0"/>
    <n v="67902.680000000008"/>
    <n v="0.15545423778426889"/>
  </r>
  <r>
    <x v="49"/>
    <x v="3"/>
    <x v="3"/>
    <n v="15"/>
    <s v="Actual"/>
    <n v="688420.41"/>
    <n v="-45511.88"/>
    <n v="-10527.58"/>
    <n v="9938.9213500000005"/>
    <n v="0"/>
    <n v="25.78"/>
    <n v="640330.07000000007"/>
    <n v="-6.6110590765314461E-2"/>
    <n v="-1.529237054433061E-2"/>
    <n v="0.16998738261856119"/>
    <n v="0"/>
    <n v="3.7448047189652608E-5"/>
    <n v="94229.93"/>
    <n v="0.1471583709945091"/>
  </r>
  <r>
    <x v="49"/>
    <x v="3"/>
    <x v="3"/>
    <n v="16"/>
    <s v="Actual"/>
    <n v="1358128.34"/>
    <n v="-71163.62"/>
    <n v="-20959.189999999999"/>
    <n v="19580.708085999999"/>
    <n v="0"/>
    <n v="66.489999999999995"/>
    <n v="1277741.28"/>
    <n v="-5.2398302799571937E-2"/>
    <n v="-1.543240751459468E-2"/>
    <n v="0.16975350563631719"/>
    <n v="0"/>
    <n v="4.8957081626026588E-5"/>
    <n v="171764.18"/>
    <n v="0.1344279806002667"/>
  </r>
  <r>
    <x v="50"/>
    <x v="3"/>
    <x v="3"/>
    <n v="9"/>
    <s v="Actual"/>
    <n v="797920.8"/>
    <n v="-42981.490000000013"/>
    <n v="-14719.55"/>
    <n v="13679.491939"/>
    <n v="0"/>
    <n v="0"/>
    <n v="732175.09"/>
    <n v="-5.3866862475574019E-2"/>
    <n v="-1.8447382246458539E-2"/>
    <n v="0.21577694902046099"/>
    <n v="0"/>
    <n v="0"/>
    <n v="69038.080000000002"/>
    <n v="9.4291762916982061E-2"/>
  </r>
  <r>
    <x v="50"/>
    <x v="3"/>
    <x v="3"/>
    <n v="10"/>
    <s v="Actual"/>
    <n v="244182.5"/>
    <n v="-16410.98"/>
    <n v="-4205.0599999999986"/>
    <n v="4034.8848280000002"/>
    <n v="0"/>
    <n v="80.239999999999995"/>
    <n v="225224.91"/>
    <n v="-6.7207846590152859E-2"/>
    <n v="-1.7220972018879319E-2"/>
    <n v="0.20797516303979821"/>
    <n v="0"/>
    <n v="3.286066773826953E-4"/>
    <n v="31690.45"/>
    <n v="0.14070579493183061"/>
  </r>
  <r>
    <x v="50"/>
    <x v="3"/>
    <x v="3"/>
    <n v="11"/>
    <s v="Actual"/>
    <n v="357628.98"/>
    <n v="-25755.9"/>
    <n v="-5948.71"/>
    <n v="5838.8556630000003"/>
    <n v="0"/>
    <n v="13.3"/>
    <n v="323964.24"/>
    <n v="-7.2018492461097525E-2"/>
    <n v="-1.6633747074971381E-2"/>
    <n v="0.2054896261863921"/>
    <n v="0"/>
    <n v="3.7189379898687181E-5"/>
    <n v="42744.53"/>
    <n v="0.13194212422951371"/>
  </r>
  <r>
    <x v="50"/>
    <x v="3"/>
    <x v="3"/>
    <n v="12"/>
    <s v="Actual"/>
    <n v="286451.71999999997"/>
    <n v="-26776.37"/>
    <n v="-5345.18"/>
    <n v="4734.7273340000002"/>
    <n v="0"/>
    <n v="0.35"/>
    <n v="256532.21"/>
    <n v="-9.3476031493195444E-2"/>
    <n v="-1.8659968248750609E-2"/>
    <n v="0.2080359574188724"/>
    <n v="0"/>
    <n v="1.2218463900304041E-6"/>
    <n v="44499.46"/>
    <n v="0.1734653905644051"/>
  </r>
  <r>
    <x v="50"/>
    <x v="3"/>
    <x v="3"/>
    <n v="13"/>
    <s v="Actual"/>
    <n v="367470.23"/>
    <n v="-32081.73"/>
    <n v="-7327.9000000000005"/>
    <n v="6206.4213949999994"/>
    <n v="0"/>
    <n v="17.82"/>
    <n v="327133.21999999997"/>
    <n v="-8.7304296731737965E-2"/>
    <n v="-1.9941479341061181E-2"/>
    <n v="0.2125758697912894"/>
    <n v="0"/>
    <n v="4.8493724239920062E-5"/>
    <n v="63103.66"/>
    <n v="0.1928989663599435"/>
  </r>
  <r>
    <x v="50"/>
    <x v="3"/>
    <x v="3"/>
    <n v="14"/>
    <s v="Actual"/>
    <n v="408748.93"/>
    <n v="-20760.36"/>
    <n v="-6701.76"/>
    <n v="6494.2625229999994"/>
    <n v="0"/>
    <n v="3.67"/>
    <n v="385898.79"/>
    <n v="-5.0790004514507221E-2"/>
    <n v="-1.6395786039121861E-2"/>
    <n v="0.19997148801098999"/>
    <n v="0"/>
    <n v="8.9786167758286247E-6"/>
    <n v="67431.319999999992"/>
    <n v="0.17473835561909901"/>
  </r>
  <r>
    <x v="50"/>
    <x v="3"/>
    <x v="3"/>
    <n v="15"/>
    <s v="Actual"/>
    <n v="436801.73"/>
    <n v="-30078.5"/>
    <n v="-7753"/>
    <n v="6902.5388409999996"/>
    <n v="0"/>
    <n v="3487.53"/>
    <n v="395382.93000000011"/>
    <n v="-6.8860762067036688E-2"/>
    <n v="-1.7749471825580908E-2"/>
    <n v="0.19889294386336409"/>
    <n v="0"/>
    <n v="7.9842403554583E-3"/>
    <n v="74041.72"/>
    <n v="0.187265848831663"/>
  </r>
  <r>
    <x v="50"/>
    <x v="3"/>
    <x v="3"/>
    <n v="16"/>
    <s v="Actual"/>
    <n v="640330.06999999995"/>
    <n v="-36871.17"/>
    <n v="-9544.7900000000009"/>
    <n v="8704.0673199999983"/>
    <n v="0"/>
    <n v="24.23"/>
    <n v="598460.74"/>
    <n v="-5.7581506362804423E-2"/>
    <n v="-1.490604681426253E-2"/>
    <n v="0.17108550302976469"/>
    <n v="0"/>
    <n v="3.7839859683615983E-5"/>
    <n v="98670.73"/>
    <n v="0.16487419041055221"/>
  </r>
  <r>
    <x v="50"/>
    <x v="3"/>
    <x v="3"/>
    <n v="17"/>
    <s v="Actual"/>
    <n v="1277741.28"/>
    <n v="-73628.62000000001"/>
    <n v="-18667.34"/>
    <n v="16588.121480000002"/>
    <n v="0"/>
    <n v="276.33999999999997"/>
    <n v="1195379.71"/>
    <n v="-5.7624044204003487E-2"/>
    <n v="-1.460963991082764E-2"/>
    <n v="0.163398907306504"/>
    <n v="0"/>
    <n v="2.1627226444464559E-4"/>
    <n v="183169.78"/>
    <n v="0.15323146149101019"/>
  </r>
  <r>
    <x v="51"/>
    <x v="3"/>
    <x v="3"/>
    <n v="10"/>
    <s v="Actual"/>
    <n v="732140.87"/>
    <n v="-49894.570000000007"/>
    <n v="-12360.96"/>
    <n v="13183.770944"/>
    <n v="21683.18"/>
    <n v="133.78"/>
    <n v="653033.34"/>
    <n v="-6.8148865941604936E-2"/>
    <n v="-1.6883308262793741E-2"/>
    <n v="0.21201967702234409"/>
    <n v="2.961613111422123E-2"/>
    <n v="1.8272439837978171E-4"/>
    <n v="68356.850000000006"/>
    <n v="0.10467589602699311"/>
  </r>
  <r>
    <x v="51"/>
    <x v="3"/>
    <x v="3"/>
    <n v="11"/>
    <s v="Actual"/>
    <n v="225088.19"/>
    <n v="-15498.81"/>
    <n v="-4009.06"/>
    <n v="3762.90454"/>
    <n v="8984.6"/>
    <n v="87.75"/>
    <n v="194861.15"/>
    <n v="-6.885661126867651E-2"/>
    <n v="-1.7811063299233959E-2"/>
    <n v="0.19683470002608541"/>
    <n v="3.9915910292761252E-2"/>
    <n v="3.8984719722522982E-4"/>
    <n v="25321.1"/>
    <n v="0.1299443218927939"/>
  </r>
  <r>
    <x v="51"/>
    <x v="3"/>
    <x v="3"/>
    <n v="12"/>
    <s v="Actual"/>
    <n v="323964.24"/>
    <n v="-22336.91"/>
    <n v="-5480.93"/>
    <n v="5299.3099169999996"/>
    <n v="10398.91"/>
    <n v="8.49"/>
    <n v="275508.07"/>
    <n v="-6.8948690139380819E-2"/>
    <n v="-1.6918317898296429E-2"/>
    <n v="0.19259872829064451"/>
    <n v="3.2098944006906438E-2"/>
    <n v="2.6206596135425322E-5"/>
    <n v="36807.449999999997"/>
    <n v="0.1335984459547773"/>
  </r>
  <r>
    <x v="51"/>
    <x v="3"/>
    <x v="3"/>
    <n v="13"/>
    <s v="Actual"/>
    <n v="256532.21"/>
    <n v="-15784.38"/>
    <n v="-4220.91"/>
    <n v="4286.6674389999998"/>
    <n v="19477.29"/>
    <n v="8.81"/>
    <n v="215484.45"/>
    <n v="-6.1529817249849447E-2"/>
    <n v="-1.64537232965794E-2"/>
    <n v="0.1967474263927903"/>
    <n v="7.5925319475476399E-2"/>
    <n v="3.4342665975551383E-5"/>
    <n v="37751.58"/>
    <n v="0.17519398731555799"/>
  </r>
  <r>
    <x v="51"/>
    <x v="3"/>
    <x v="3"/>
    <n v="14"/>
    <s v="Actual"/>
    <n v="327080.53999999998"/>
    <n v="-21879.45"/>
    <n v="-5488.37"/>
    <n v="5802.1351910000003"/>
    <n v="22424.94"/>
    <n v="7.84"/>
    <n v="278657.75"/>
    <n v="-6.6893157263345604E-2"/>
    <n v="-1.6779873238560759E-2"/>
    <n v="0.2088643449492347"/>
    <n v="6.8560911633568908E-2"/>
    <n v="2.3969631455298441E-5"/>
    <n v="38381.32"/>
    <n v="0.13773641680520279"/>
  </r>
  <r>
    <x v="51"/>
    <x v="3"/>
    <x v="3"/>
    <n v="15"/>
    <s v="Actual"/>
    <n v="385742.82"/>
    <n v="-22817.81"/>
    <n v="-5840.81"/>
    <n v="6044.1039970000002"/>
    <n v="25038.81"/>
    <n v="7.39"/>
    <n v="330050.84999999998"/>
    <n v="-5.9152909184414633E-2"/>
    <n v="-1.5141720589899771E-2"/>
    <n v="0.1844867787487478"/>
    <n v="6.4910631389069023E-2"/>
    <n v="1.9157842004680731E-5"/>
    <n v="55406.18"/>
    <n v="0.16787164765671719"/>
  </r>
  <r>
    <x v="51"/>
    <x v="3"/>
    <x v="3"/>
    <n v="16"/>
    <s v="Actual"/>
    <n v="395382.93"/>
    <n v="-28299.35"/>
    <n v="-6294.0099999999993"/>
    <n v="6322.1406000000006"/>
    <n v="28263.47"/>
    <n v="21.87"/>
    <n v="336630.35"/>
    <n v="-7.1574536614415804E-2"/>
    <n v="-1.591877019071106E-2"/>
    <n v="0.1882683884823155"/>
    <n v="7.1483789145879412E-2"/>
    <n v="5.5313465353701541E-5"/>
    <n v="60930.42"/>
    <n v="0.18100097035219789"/>
  </r>
  <r>
    <x v="51"/>
    <x v="3"/>
    <x v="3"/>
    <n v="17"/>
    <s v="Actual"/>
    <n v="598460.73999999987"/>
    <n v="-33554.660000000003"/>
    <n v="-8255.9699999999993"/>
    <n v="8562.5099840000003"/>
    <n v="35472.449999999997"/>
    <n v="26.24"/>
    <n v="528918.30999999994"/>
    <n v="-5.6068272749186528E-2"/>
    <n v="-1.379534102771721E-2"/>
    <n v="0.16845992238624199"/>
    <n v="5.9272810443672552E-2"/>
    <n v="4.384581685341632E-5"/>
    <n v="73531.16"/>
    <n v="0.13902177067759289"/>
  </r>
  <r>
    <x v="51"/>
    <x v="3"/>
    <x v="3"/>
    <n v="18"/>
    <s v="Actual"/>
    <n v="1195339.1399999999"/>
    <n v="-66929.52"/>
    <n v="-15580.49"/>
    <n v="15993.648455"/>
    <n v="81225.97"/>
    <n v="57.28"/>
    <n v="1035306.02"/>
    <n v="-5.5992076022876661E-2"/>
    <n v="-1.3034367802931639E-2"/>
    <n v="0.15753881568207689"/>
    <n v="6.7952238224208081E-2"/>
    <n v="4.7919454892107028E-5"/>
    <n v="156145.68"/>
    <n v="0.15082079789316791"/>
  </r>
  <r>
    <x v="52"/>
    <x v="3"/>
    <x v="3"/>
    <n v="11"/>
    <s v="Actual"/>
    <n v="653033.34"/>
    <n v="-52631.63"/>
    <n v="-12493.7"/>
    <n v="11522.984026"/>
    <n v="0"/>
    <n v="66.61"/>
    <n v="591432.71"/>
    <n v="-8.0595624719558723E-2"/>
    <n v="-1.9131795016775099E-2"/>
    <n v="0.21468475966275569"/>
    <n v="0"/>
    <n v="1.020009177479361E-4"/>
    <n v="65207.53"/>
    <n v="0.11025350626954671"/>
  </r>
  <r>
    <x v="52"/>
    <x v="3"/>
    <x v="3"/>
    <n v="12"/>
    <s v="Actual"/>
    <n v="194861.15"/>
    <n v="-16134.87"/>
    <n v="-3313.48"/>
    <n v="3274.6701819999998"/>
    <n v="0"/>
    <n v="78.2"/>
    <n v="178767.16"/>
    <n v="-8.2801882263344964E-2"/>
    <n v="-1.7004313071127829E-2"/>
    <n v="0.2044626163176532"/>
    <n v="0"/>
    <n v="4.013113953191799E-4"/>
    <n v="18389.13"/>
    <n v="0.1028663765761004"/>
  </r>
  <r>
    <x v="52"/>
    <x v="3"/>
    <x v="3"/>
    <n v="13"/>
    <s v="Actual"/>
    <n v="275508.07"/>
    <n v="-16123.78"/>
    <n v="-4727.71"/>
    <n v="4517.9883449999998"/>
    <n v="0"/>
    <n v="7.92"/>
    <n v="256977.25"/>
    <n v="-5.8523802950672187E-2"/>
    <n v="-1.715996921614674E-2"/>
    <n v="0.19951814187330341"/>
    <n v="0"/>
    <n v="2.8746889337942081E-5"/>
    <n v="30244.14"/>
    <n v="0.1176918968507913"/>
  </r>
  <r>
    <x v="52"/>
    <x v="3"/>
    <x v="3"/>
    <n v="14"/>
    <s v="Actual"/>
    <n v="215484.45"/>
    <n v="-15250.45"/>
    <n v="-4086.46"/>
    <n v="3749.5190029999999"/>
    <n v="0"/>
    <n v="0.57999999999999996"/>
    <n v="197663.66"/>
    <n v="-7.0772856231621356E-2"/>
    <n v="-1.8964059819629678E-2"/>
    <n v="0.2117050574639299"/>
    <n v="0"/>
    <n v="2.6916095337737832E-6"/>
    <n v="29447.81"/>
    <n v="0.14897938245198941"/>
  </r>
  <r>
    <x v="52"/>
    <x v="3"/>
    <x v="3"/>
    <n v="15"/>
    <s v="Actual"/>
    <n v="278657.75"/>
    <n v="-21422.81"/>
    <n v="-5501.69"/>
    <n v="4981.0157499999996"/>
    <n v="0"/>
    <n v="0.81"/>
    <n v="254293.52"/>
    <n v="-7.6878572370587206E-2"/>
    <n v="-1.9743538444561469E-2"/>
    <n v="0.21747953642655429"/>
    <n v="0"/>
    <n v="2.9067915749696541E-6"/>
    <n v="23104.32"/>
    <n v="9.085689639279837E-2"/>
  </r>
  <r>
    <x v="52"/>
    <x v="3"/>
    <x v="3"/>
    <n v="16"/>
    <s v="Actual"/>
    <n v="330050.84999999998"/>
    <n v="-20622.88"/>
    <n v="-5598.73"/>
    <n v="5329.644182"/>
    <n v="0"/>
    <n v="32.94"/>
    <n v="306264.84000000003"/>
    <n v="-6.2483947549294303E-2"/>
    <n v="-1.6963234604607139E-2"/>
    <n v="0.19646670873392191"/>
    <n v="0"/>
    <n v="9.9802803113520231E-5"/>
    <n v="38654.120000000003"/>
    <n v="0.12621141884912421"/>
  </r>
  <r>
    <x v="52"/>
    <x v="3"/>
    <x v="3"/>
    <n v="17"/>
    <s v="Actual"/>
    <n v="336630.35"/>
    <n v="-29541.16"/>
    <n v="-5813.94"/>
    <n v="5447.2424919999994"/>
    <n v="0"/>
    <n v="4.6399999999999997"/>
    <n v="306954.07"/>
    <n v="-8.7755486099218322E-2"/>
    <n v="-1.7270991756982101E-2"/>
    <n v="0.19687703040639881"/>
    <n v="0"/>
    <n v="1.3783665079515259E-5"/>
    <n v="40340.51"/>
    <n v="0.1314219746296246"/>
  </r>
  <r>
    <x v="52"/>
    <x v="3"/>
    <x v="3"/>
    <n v="18"/>
    <s v="Actual"/>
    <n v="528918.31000000006"/>
    <n v="-40924.160000000003"/>
    <n v="-7968.65"/>
    <n v="7563.7222739999997"/>
    <n v="0"/>
    <n v="18.79"/>
    <n v="479275.53"/>
    <n v="-7.7373309311224242E-2"/>
    <n v="-1.5065937119855049E-2"/>
    <n v="0.1739877140328154"/>
    <n v="0"/>
    <n v="3.5525334715676599E-5"/>
    <n v="46211.34"/>
    <n v="9.6419151630795757E-2"/>
  </r>
  <r>
    <x v="52"/>
    <x v="3"/>
    <x v="3"/>
    <n v="19"/>
    <s v="Actual"/>
    <n v="1035306.02"/>
    <n v="-62726.170000000013"/>
    <n v="-14756.3"/>
    <n v="14083.383019000001"/>
    <n v="0"/>
    <n v="72.88"/>
    <n v="964997.72"/>
    <n v="-6.0587081296021063E-2"/>
    <n v="-1.425308045634662E-2"/>
    <n v="0.16550452080938019"/>
    <n v="0"/>
    <n v="7.0394645247015951E-5"/>
    <n v="117290.3"/>
    <n v="0.1215446395044332"/>
  </r>
  <r>
    <x v="53"/>
    <x v="3"/>
    <x v="3"/>
    <n v="12"/>
    <s v="Actual"/>
    <n v="591432.71"/>
    <n v="-37720.78"/>
    <n v="-9502.18"/>
    <n v="10272.682124000001"/>
    <n v="0"/>
    <n v="244.24"/>
    <n v="540061.14"/>
    <n v="-6.3778650321859948E-2"/>
    <n v="-1.606637549688451E-2"/>
    <n v="0.20450770737559021"/>
    <n v="0"/>
    <n v="4.1296329382931832E-4"/>
    <n v="71792.78"/>
    <n v="0.1329345414483997"/>
  </r>
  <r>
    <x v="53"/>
    <x v="3"/>
    <x v="3"/>
    <n v="13"/>
    <s v="Actual"/>
    <n v="178767.16"/>
    <n v="-11212.57"/>
    <n v="-2948.39"/>
    <n v="3070.9488390000001"/>
    <n v="0"/>
    <n v="83.62"/>
    <n v="164863.75"/>
    <n v="-6.2721643057930765E-2"/>
    <n v="-1.649290619149513E-2"/>
    <n v="0.20226279819839749"/>
    <n v="0"/>
    <n v="4.6775929091226822E-4"/>
    <n v="21089.03"/>
    <n v="0.12791793223191869"/>
  </r>
  <r>
    <x v="53"/>
    <x v="3"/>
    <x v="3"/>
    <n v="14"/>
    <s v="Actual"/>
    <n v="256977.25"/>
    <n v="-21648.13"/>
    <n v="-4635.3500000000004"/>
    <n v="4259.1707900000001"/>
    <n v="0"/>
    <n v="3.2"/>
    <n v="230591.93"/>
    <n v="-8.4241426040632006E-2"/>
    <n v="-1.8037978070043169E-2"/>
    <n v="0.19514685147069161"/>
    <n v="0"/>
    <n v="1.2452464177276391E-5"/>
    <n v="32597.49"/>
    <n v="0.14136440074030349"/>
  </r>
  <r>
    <x v="53"/>
    <x v="3"/>
    <x v="3"/>
    <n v="15"/>
    <s v="Actual"/>
    <n v="197663.66"/>
    <n v="-14489.98"/>
    <n v="-3634.37"/>
    <n v="3506.0444950000001"/>
    <n v="0"/>
    <n v="2.85"/>
    <n v="183042.51"/>
    <n v="-7.3306241521582674E-2"/>
    <n v="-1.8386637179540241E-2"/>
    <n v="0.20884388396626419"/>
    <n v="0"/>
    <n v="1.44184317946961E-5"/>
    <n v="26292.94"/>
    <n v="0.143643899988041"/>
  </r>
  <r>
    <x v="53"/>
    <x v="3"/>
    <x v="3"/>
    <n v="16"/>
    <s v="Actual"/>
    <n v="254293.52"/>
    <n v="-21124.49"/>
    <n v="-4818.76"/>
    <n v="4672.582042"/>
    <n v="0"/>
    <n v="33.6"/>
    <n v="229575.01"/>
    <n v="-8.3071287070154209E-2"/>
    <n v="-1.8949598086494691E-2"/>
    <n v="0.21634796408978799"/>
    <n v="0"/>
    <n v="1.3213077549125121E-4"/>
    <n v="18716"/>
    <n v="8.1524552694128158E-2"/>
  </r>
  <r>
    <x v="53"/>
    <x v="3"/>
    <x v="3"/>
    <n v="17"/>
    <s v="Actual"/>
    <n v="306264.84000000003"/>
    <n v="-22218.89"/>
    <n v="-5097.84"/>
    <n v="5030.5360989999999"/>
    <n v="0"/>
    <n v="55.35"/>
    <n v="283041.68"/>
    <n v="-7.2547962084057699E-2"/>
    <n v="-1.6645201584354251E-2"/>
    <n v="0.19339636140333369"/>
    <n v="0"/>
    <n v="1.8072593641503209E-4"/>
    <n v="40609.26"/>
    <n v="0.1434744875737029"/>
  </r>
  <r>
    <x v="53"/>
    <x v="3"/>
    <x v="3"/>
    <n v="18"/>
    <s v="Actual"/>
    <n v="306954.07"/>
    <n v="-23208.9"/>
    <n v="-5337.3"/>
    <n v="4928.8825489999999"/>
    <n v="0"/>
    <n v="0"/>
    <n v="282195.94"/>
    <n v="-7.5610334796994222E-2"/>
    <n v="-1.7387943414465881E-2"/>
    <n v="0.18906286894711491"/>
    <n v="0"/>
    <n v="0"/>
    <n v="38536.959999999999"/>
    <n v="0.13656100084218081"/>
  </r>
  <r>
    <x v="53"/>
    <x v="3"/>
    <x v="3"/>
    <n v="19"/>
    <s v="Actual"/>
    <n v="479275.53"/>
    <n v="-34415.24"/>
    <n v="-7142.42"/>
    <n v="6857.0279110000001"/>
    <n v="0"/>
    <n v="18.39"/>
    <n v="434680.45"/>
    <n v="-7.1806795560791503E-2"/>
    <n v="-1.490253424788868E-2"/>
    <n v="0.16845419542033879"/>
    <n v="0"/>
    <n v="3.8370412943886368E-5"/>
    <n v="43929.74"/>
    <n v="0.10106214806762071"/>
  </r>
  <r>
    <x v="53"/>
    <x v="3"/>
    <x v="3"/>
    <n v="20"/>
    <s v="Actual"/>
    <n v="964997.72"/>
    <n v="-56535.490000000013"/>
    <n v="-13367.66"/>
    <n v="13306.967723"/>
    <n v="0"/>
    <n v="64.88"/>
    <n v="891871.21"/>
    <n v="-5.8586138421135338E-2"/>
    <n v="-1.3852530138620429E-2"/>
    <n v="0.16236184839145729"/>
    <n v="0"/>
    <n v="6.7233319473542386E-5"/>
    <n v="101363.02"/>
    <n v="0.113652082120691"/>
  </r>
  <r>
    <x v="54"/>
    <x v="3"/>
    <x v="3"/>
    <n v="13"/>
    <s v="Actual"/>
    <n v="540061.14"/>
    <n v="-37257.089999999997"/>
    <n v="-8937.16"/>
    <n v="8807.699826"/>
    <n v="24361.55"/>
    <n v="41.1"/>
    <n v="473972.82"/>
    <n v="-6.8986800272280269E-2"/>
    <n v="-1.6548422647109921E-2"/>
    <n v="0.1984226228219271"/>
    <n v="4.5108874154507761E-2"/>
    <n v="7.6102494617553862E-5"/>
    <n v="82576.930000000008"/>
    <n v="0.1742229227405909"/>
  </r>
  <r>
    <x v="54"/>
    <x v="3"/>
    <x v="3"/>
    <n v="14"/>
    <s v="Actual"/>
    <n v="164863.75"/>
    <n v="-7993.8300000000008"/>
    <n v="-2695.21"/>
    <n v="2644.3518300000001"/>
    <n v="12463.09"/>
    <n v="73.069999999999993"/>
    <n v="144122.97"/>
    <n v="-4.8487493460509068E-2"/>
    <n v="-1.6348105632681541E-2"/>
    <n v="0.19514870470312609"/>
    <n v="7.5596303007786747E-2"/>
    <n v="4.4321447255688407E-4"/>
    <n v="24478.61"/>
    <n v="0.169845306407438"/>
  </r>
  <r>
    <x v="54"/>
    <x v="3"/>
    <x v="3"/>
    <n v="15"/>
    <s v="Actual"/>
    <n v="230591.93"/>
    <n v="-18971.97"/>
    <n v="-3860.27"/>
    <n v="3706.4704929999998"/>
    <n v="13707.75"/>
    <n v="33.020000000000003"/>
    <n v="197690.36"/>
    <n v="-8.2275082219919859E-2"/>
    <n v="-1.67406986012043E-2"/>
    <n v="0.19556361316793119"/>
    <n v="5.9445922500410149E-2"/>
    <n v="1.431966851571953E-4"/>
    <n v="33509.370000000003"/>
    <n v="0.16950431978574981"/>
  </r>
  <r>
    <x v="54"/>
    <x v="3"/>
    <x v="3"/>
    <n v="16"/>
    <s v="Actual"/>
    <n v="183042.51"/>
    <n v="-17751.599999999999"/>
    <n v="-3321.63"/>
    <n v="3126.2201920000002"/>
    <n v="8775.31"/>
    <n v="0"/>
    <n v="152167.22"/>
    <n v="-9.6980750537129318E-2"/>
    <n v="-1.8146768201550562E-2"/>
    <n v="0.2077969702374966"/>
    <n v="4.7941377115075623E-2"/>
    <n v="0"/>
    <n v="25729.05"/>
    <n v="0.1690840510853783"/>
  </r>
  <r>
    <x v="54"/>
    <x v="3"/>
    <x v="3"/>
    <n v="17"/>
    <s v="Actual"/>
    <n v="229525.01"/>
    <n v="-19995.330000000002"/>
    <n v="-4285.1399999999994"/>
    <n v="3995.6830030000001"/>
    <n v="7330.95"/>
    <n v="243.33"/>
    <n v="201298.5"/>
    <n v="-8.7116127344902428E-2"/>
    <n v="-1.8669599448007869E-2"/>
    <n v="0.2118032505615256"/>
    <n v="3.1939656597771197E-2"/>
    <n v="1.060145907411136E-3"/>
    <n v="17703.09"/>
    <n v="8.7944470525115684E-2"/>
  </r>
  <r>
    <x v="54"/>
    <x v="3"/>
    <x v="3"/>
    <n v="18"/>
    <s v="Actual"/>
    <n v="283041.68"/>
    <n v="-26254.16"/>
    <n v="-4591.9000000000005"/>
    <n v="4313.5983729999998"/>
    <n v="22182.43"/>
    <n v="35.32"/>
    <n v="228892.79999999999"/>
    <n v="-9.2757222187205793E-2"/>
    <n v="-1.622340568357282E-2"/>
    <n v="0.1854218556721634"/>
    <n v="7.8371602373191115E-2"/>
    <n v="1.2478727514619051E-4"/>
    <n v="41915.089999999997"/>
    <n v="0.1831210505529226"/>
  </r>
  <r>
    <x v="54"/>
    <x v="3"/>
    <x v="3"/>
    <n v="19"/>
    <s v="Actual"/>
    <n v="282195.94"/>
    <n v="-23768.54"/>
    <n v="-4678.8"/>
    <n v="4291.6020680000001"/>
    <n v="19879.580000000002"/>
    <n v="0.01"/>
    <n v="238160.56"/>
    <n v="-8.4227079950193476E-2"/>
    <n v="-1.657996922280313E-2"/>
    <n v="0.18502920994303931"/>
    <n v="7.0446017047587572E-2"/>
    <n v="3.5436370913061329E-8"/>
    <n v="40466.129999999997"/>
    <n v="0.16991113054151369"/>
  </r>
  <r>
    <x v="54"/>
    <x v="3"/>
    <x v="3"/>
    <n v="20"/>
    <s v="Actual"/>
    <n v="434680.45"/>
    <n v="-28574.69"/>
    <n v="-6211.34"/>
    <n v="5989.3111960000006"/>
    <n v="7092.48"/>
    <n v="36.479999999999997"/>
    <n v="396753.71"/>
    <n v="-6.5737232948939836E-2"/>
    <n v="-1.428943951815638E-2"/>
    <n v="0.16764028123341329"/>
    <n v="1.6316537815307772E-2"/>
    <n v="8.3923719136666939E-5"/>
    <n v="47858.1"/>
    <n v="0.1206242028587458"/>
  </r>
  <r>
    <x v="54"/>
    <x v="3"/>
    <x v="3"/>
    <n v="21"/>
    <s v="Actual"/>
    <n v="891871.21000000008"/>
    <n v="-59357.760000000002"/>
    <n v="-11976.95"/>
    <n v="11631.664459"/>
    <n v="21045.040000000001"/>
    <n v="252.34"/>
    <n v="807582.23"/>
    <n v="-6.6554183310839232E-2"/>
    <n v="-1.342901291768348E-2"/>
    <n v="0.15867603154402379"/>
    <n v="2.359650111365294E-2"/>
    <n v="2.8293322754526412E-4"/>
    <n v="110669.16"/>
    <n v="0.13703763640267319"/>
  </r>
  <r>
    <x v="55"/>
    <x v="3"/>
    <x v="3"/>
    <n v="14"/>
    <s v="Actual"/>
    <n v="473972.82"/>
    <n v="-31317.7"/>
    <n v="-8897.35"/>
    <n v="8103.2956359999998"/>
    <n v="0"/>
    <n v="0"/>
    <n v="438905.81000000011"/>
    <n v="-6.6074885897465602E-2"/>
    <n v="-1.8771857002264389E-2"/>
    <n v="0.20129797990961701"/>
    <n v="0"/>
    <n v="0"/>
    <n v="62611.42"/>
    <n v="0.14265343172376779"/>
  </r>
  <r>
    <x v="55"/>
    <x v="3"/>
    <x v="3"/>
    <n v="15"/>
    <s v="Actual"/>
    <n v="144122.97"/>
    <n v="-7975.8899999999994"/>
    <n v="-2405.96"/>
    <n v="2452.0139680000002"/>
    <n v="0"/>
    <n v="71.31"/>
    <n v="133042.69"/>
    <n v="-5.5340866206129387E-2"/>
    <n v="-1.669379974614733E-2"/>
    <n v="0.2003184297588417"/>
    <n v="0"/>
    <n v="4.9478580687034135E-4"/>
    <n v="16159.45"/>
    <n v="0.12146063793508689"/>
  </r>
  <r>
    <x v="55"/>
    <x v="3"/>
    <x v="3"/>
    <n v="16"/>
    <s v="Actual"/>
    <n v="197690.36"/>
    <n v="-17173.16"/>
    <n v="-2680.34"/>
    <n v="3455.2345519999999"/>
    <n v="0"/>
    <n v="0"/>
    <n v="180029.56"/>
    <n v="-8.6868980358981593E-2"/>
    <n v="-1.355827365583228E-2"/>
    <n v="0.2057895001573298"/>
    <n v="0"/>
    <n v="0"/>
    <n v="24226.080000000002"/>
    <n v="0.1345672344030614"/>
  </r>
  <r>
    <x v="55"/>
    <x v="3"/>
    <x v="3"/>
    <n v="17"/>
    <s v="Actual"/>
    <n v="152167.22"/>
    <n v="-13692.14"/>
    <n v="-2667.89"/>
    <n v="2649.2923649999998"/>
    <n v="0"/>
    <n v="163.68"/>
    <n v="136142.32"/>
    <n v="-8.9980877616085767E-2"/>
    <n v="-1.7532619706136451E-2"/>
    <n v="0.2049934346686112"/>
    <n v="0"/>
    <n v="1.075658739116086E-3"/>
    <n v="19116.13"/>
    <n v="0.14041284150292141"/>
  </r>
  <r>
    <x v="55"/>
    <x v="3"/>
    <x v="3"/>
    <n v="18"/>
    <s v="Actual"/>
    <n v="201298.5"/>
    <n v="-17650.169999999998"/>
    <n v="-3717.82"/>
    <n v="3583.080198000001"/>
    <n v="0"/>
    <n v="0.02"/>
    <n v="181522.7"/>
    <n v="-8.7681577358996704E-2"/>
    <n v="-1.8469188791769439E-2"/>
    <n v="0.20957870898513981"/>
    <n v="0"/>
    <n v="9.935493806461549E-8"/>
    <n v="12874.72"/>
    <n v="7.0926225755787012E-2"/>
  </r>
  <r>
    <x v="55"/>
    <x v="3"/>
    <x v="3"/>
    <n v="19"/>
    <s v="Actual"/>
    <n v="228892.79999999999"/>
    <n v="-16997.73"/>
    <n v="-3973.83"/>
    <n v="3755.6468559999998"/>
    <n v="0"/>
    <n v="0"/>
    <n v="206118.77"/>
    <n v="-7.4260658264480139E-2"/>
    <n v="-1.7361096548253161E-2"/>
    <n v="0.1931896196906826"/>
    <n v="0"/>
    <n v="0"/>
    <n v="22789.07"/>
    <n v="0.11056280803538659"/>
  </r>
  <r>
    <x v="55"/>
    <x v="3"/>
    <x v="3"/>
    <n v="20"/>
    <s v="Actual"/>
    <n v="238160.56"/>
    <n v="-22594.55"/>
    <n v="-4048.38"/>
    <n v="3934.9608979999998"/>
    <n v="0"/>
    <n v="0"/>
    <n v="215449.49"/>
    <n v="-9.4871081928930623E-2"/>
    <n v="-1.6998532418633881E-2"/>
    <n v="0.19453679155938791"/>
    <n v="0"/>
    <n v="0"/>
    <n v="26334.71"/>
    <n v="0.12223147987029349"/>
  </r>
  <r>
    <x v="55"/>
    <x v="3"/>
    <x v="3"/>
    <n v="21"/>
    <s v="Actual"/>
    <n v="396753.71"/>
    <n v="-30045.05"/>
    <n v="-5558.17"/>
    <n v="5497.1067870000006"/>
    <n v="0"/>
    <n v="11.02"/>
    <n v="364548.36"/>
    <n v="-7.5727206180378245E-2"/>
    <n v="-1.4009119158583289E-2"/>
    <n v="0.16313394842934251"/>
    <n v="0"/>
    <n v="2.7775417651419058E-5"/>
    <n v="50754.43"/>
    <n v="0.1392255063223985"/>
  </r>
  <r>
    <x v="55"/>
    <x v="3"/>
    <x v="3"/>
    <n v="22"/>
    <s v="Actual"/>
    <n v="807582.22999999986"/>
    <n v="-65430.62"/>
    <n v="-11276.11"/>
    <n v="10752.702499999999"/>
    <n v="0"/>
    <n v="52.7"/>
    <n v="738870.25"/>
    <n v="-8.1020381045283793E-2"/>
    <n v="-1.3962801038849009E-2"/>
    <n v="0.15676967087701499"/>
    <n v="0"/>
    <n v="6.525651264020508E-5"/>
    <n v="96473.78"/>
    <n v="0.13056931172963049"/>
  </r>
  <r>
    <x v="56"/>
    <x v="3"/>
    <x v="3"/>
    <n v="15"/>
    <s v="Actual"/>
    <n v="438905.81"/>
    <n v="-24251.11"/>
    <n v="-6922.32"/>
    <n v="7191.7254849999999"/>
    <n v="0"/>
    <n v="14.05"/>
    <n v="407633.89"/>
    <n v="-5.5253563401222699E-2"/>
    <n v="-1.5771766612066491E-2"/>
    <n v="0.19292696947269411"/>
    <n v="0"/>
    <n v="3.201142404562838E-5"/>
    <n v="66487.86"/>
    <n v="0.16310680154684881"/>
  </r>
  <r>
    <x v="56"/>
    <x v="3"/>
    <x v="3"/>
    <n v="16"/>
    <s v="Actual"/>
    <n v="133042.69"/>
    <n v="-11439.32"/>
    <n v="-2200.3200000000002"/>
    <n v="2201.224181"/>
    <n v="0"/>
    <n v="65.81"/>
    <n v="120844.41"/>
    <n v="-8.5982326424698718E-2"/>
    <n v="-1.6538450928795859E-2"/>
    <n v="0.19480694167025539"/>
    <n v="0"/>
    <n v="4.9465325753711084E-4"/>
    <n v="17745.169999999998"/>
    <n v="0.14684311835359201"/>
  </r>
  <r>
    <x v="56"/>
    <x v="3"/>
    <x v="3"/>
    <n v="17"/>
    <s v="Actual"/>
    <n v="180029.56"/>
    <n v="-15117.21"/>
    <n v="-3331.74"/>
    <n v="2961.9541770000001"/>
    <n v="0"/>
    <n v="1.72"/>
    <n v="163370.1"/>
    <n v="-8.3970710143378674E-2"/>
    <n v="-1.8506627467178169E-2"/>
    <n v="0.19371608618857711"/>
    <n v="0"/>
    <n v="9.5539865786485288E-6"/>
    <n v="22035.95"/>
    <n v="0.1348836170143741"/>
  </r>
  <r>
    <x v="56"/>
    <x v="3"/>
    <x v="3"/>
    <n v="18"/>
    <s v="Actual"/>
    <n v="136142.32"/>
    <n v="-12902.59"/>
    <n v="-2290.8200000000002"/>
    <n v="2322.9264360000002"/>
    <n v="0"/>
    <n v="0"/>
    <n v="122722.82"/>
    <n v="-9.4772808337627842E-2"/>
    <n v="-1.6826656105169941E-2"/>
    <n v="0.20089701318538589"/>
    <n v="0"/>
    <n v="0"/>
    <n v="22425.75"/>
    <n v="0.18273496322851771"/>
  </r>
  <r>
    <x v="56"/>
    <x v="3"/>
    <x v="3"/>
    <n v="19"/>
    <s v="Actual"/>
    <n v="181522.7"/>
    <n v="-15464.64"/>
    <n v="-3434.75"/>
    <n v="3241.8509680000002"/>
    <n v="0"/>
    <n v="2.2799999999999998"/>
    <n v="165859.69"/>
    <n v="-8.5193972985196889E-2"/>
    <n v="-1.8921875886597099E-2"/>
    <n v="0.21027772698542971"/>
    <n v="0"/>
    <n v="1.256041255446288E-5"/>
    <n v="14226.55"/>
    <n v="8.5774608646621731E-2"/>
  </r>
  <r>
    <x v="56"/>
    <x v="3"/>
    <x v="3"/>
    <n v="20"/>
    <s v="Actual"/>
    <n v="206118.77"/>
    <n v="-20602.47"/>
    <n v="-3253.97"/>
    <n v="3329.7341900000001"/>
    <n v="0"/>
    <n v="0"/>
    <n v="185590.44"/>
    <n v="-9.9954361264624272E-2"/>
    <n v="-1.578686890087691E-2"/>
    <n v="0.19020555390342139"/>
    <n v="0"/>
    <n v="0"/>
    <n v="26170.02"/>
    <n v="0.14100952613722989"/>
  </r>
  <r>
    <x v="56"/>
    <x v="3"/>
    <x v="3"/>
    <n v="21"/>
    <s v="Actual"/>
    <n v="215449.49"/>
    <n v="-17159.09"/>
    <n v="-3550.47"/>
    <n v="3460.9270900000001"/>
    <n v="0"/>
    <n v="0"/>
    <n v="197680.29"/>
    <n v="-7.9643214750705613E-2"/>
    <n v="-1.647936135750426E-2"/>
    <n v="0.18913772046764249"/>
    <n v="0"/>
    <n v="0"/>
    <n v="27364.25"/>
    <n v="0.13842680016303091"/>
  </r>
  <r>
    <x v="56"/>
    <x v="3"/>
    <x v="3"/>
    <n v="22"/>
    <s v="Actual"/>
    <n v="364548.36"/>
    <n v="-30964.66"/>
    <n v="-4953.84"/>
    <n v="5010.6528550000003"/>
    <n v="0"/>
    <n v="8.3699999999999992"/>
    <n v="332999.32"/>
    <n v="-8.4939786863943101E-2"/>
    <n v="-1.358897897661644E-2"/>
    <n v="0.16183421184105279"/>
    <n v="0"/>
    <n v="2.2959916758369181E-5"/>
    <n v="52772.38"/>
    <n v="0.15847593923014619"/>
  </r>
  <r>
    <x v="56"/>
    <x v="3"/>
    <x v="3"/>
    <n v="23"/>
    <s v="Actual"/>
    <n v="738870.25"/>
    <n v="-56318.28"/>
    <n v="-9422.4600000000009"/>
    <n v="9463.5716119999997"/>
    <n v="0"/>
    <n v="49.97"/>
    <n v="679304.97"/>
    <n v="-7.6222151318177986E-2"/>
    <n v="-1.2752523193348219E-2"/>
    <n v="0.150805806322165"/>
    <n v="0"/>
    <n v="6.7630277440457233E-5"/>
    <n v="104703.8"/>
    <n v="0.1541337169960644"/>
  </r>
  <r>
    <x v="57"/>
    <x v="3"/>
    <x v="3"/>
    <n v="16"/>
    <s v="Actual"/>
    <n v="407633.89"/>
    <n v="-32722.28"/>
    <n v="-7000.06"/>
    <n v="6404.5251619999999"/>
    <n v="40833.620000000003"/>
    <n v="0"/>
    <n v="331512.34999999998"/>
    <n v="-8.0273698538656832E-2"/>
    <n v="-1.7172419103818871E-2"/>
    <n v="0.19115614455984839"/>
    <n v="0.1001722894041023"/>
    <n v="0"/>
    <n v="66637.600000000006"/>
    <n v="0.20101091256479589"/>
  </r>
  <r>
    <x v="57"/>
    <x v="3"/>
    <x v="3"/>
    <n v="17"/>
    <s v="Actual"/>
    <n v="120844.41"/>
    <n v="-7593.47"/>
    <n v="-2118.4"/>
    <n v="1878.6657700000001"/>
    <n v="5282.96"/>
    <n v="60.52"/>
    <n v="107667.72"/>
    <n v="-6.28367501649435E-2"/>
    <n v="-1.7529979251833E-2"/>
    <n v="0.1891448698509651"/>
    <n v="4.3717040779958291E-2"/>
    <n v="5.00809263746664E-4"/>
    <n v="17910.37"/>
    <n v="0.16634855832370191"/>
  </r>
  <r>
    <x v="57"/>
    <x v="3"/>
    <x v="3"/>
    <n v="18"/>
    <s v="Actual"/>
    <n v="163370.1"/>
    <n v="-14203.89"/>
    <n v="-2745.59"/>
    <n v="2576.1676069999999"/>
    <n v="2456.23"/>
    <n v="0"/>
    <n v="146541.64000000001"/>
    <n v="-8.6943020785321193E-2"/>
    <n v="-1.6805951639865559E-2"/>
    <n v="0.19185501234211971"/>
    <n v="1.503475850232081E-2"/>
    <n v="0"/>
    <n v="23133.41"/>
    <n v="0.15786236594595229"/>
  </r>
  <r>
    <x v="57"/>
    <x v="3"/>
    <x v="3"/>
    <n v="19"/>
    <s v="Actual"/>
    <n v="122722.82"/>
    <n v="-11382.09"/>
    <n v="-2426.5100000000002"/>
    <n v="1993.5803900000001"/>
    <n v="8079.03"/>
    <n v="0"/>
    <n v="102320.94"/>
    <n v="-9.2746320529466311E-2"/>
    <n v="-1.9772280330585621E-2"/>
    <n v="0.19764236250709791"/>
    <n v="6.5831521798472362E-2"/>
    <n v="0"/>
    <n v="20269.03"/>
    <n v="0.1980926875769515"/>
  </r>
  <r>
    <x v="57"/>
    <x v="3"/>
    <x v="3"/>
    <n v="20"/>
    <s v="Actual"/>
    <n v="165859.69"/>
    <n v="-21328.74"/>
    <n v="-3220.78"/>
    <n v="2749.5763430000002"/>
    <n v="486.39"/>
    <n v="0"/>
    <n v="141297.60000000001"/>
    <n v="-0.12859507937100331"/>
    <n v="-1.9418702639562389E-2"/>
    <n v="0.20169565516391191"/>
    <n v="2.9325389430065862E-3"/>
    <n v="0"/>
    <n v="14834.85"/>
    <n v="0.1049901059890614"/>
  </r>
  <r>
    <x v="57"/>
    <x v="3"/>
    <x v="3"/>
    <n v="21"/>
    <s v="Actual"/>
    <n v="185590.44"/>
    <n v="-23744.38"/>
    <n v="-3433.71"/>
    <n v="2824.1619350000001"/>
    <n v="9194.6999999999989"/>
    <n v="0"/>
    <n v="152041.07"/>
    <n v="-0.1279396718925824"/>
    <n v="-1.8501545661511441E-2"/>
    <n v="0.1851422782112771"/>
    <n v="4.9542961372363782E-2"/>
    <n v="0"/>
    <n v="27346.799999999999"/>
    <n v="0.17986455896423251"/>
  </r>
  <r>
    <x v="57"/>
    <x v="3"/>
    <x v="3"/>
    <n v="22"/>
    <s v="Actual"/>
    <n v="197680.29"/>
    <n v="-19524.41"/>
    <n v="-3484.33"/>
    <n v="3029.2349680000002"/>
    <n v="13454.71"/>
    <n v="12.53"/>
    <n v="164233.54"/>
    <n v="-9.8767611075439049E-2"/>
    <n v="-1.762608705197671E-2"/>
    <n v="0.18644090470864169"/>
    <n v="6.8062981898701178E-2"/>
    <n v="6.3385176134656628E-5"/>
    <n v="26091.33"/>
    <n v="0.15886724477838091"/>
  </r>
  <r>
    <x v="57"/>
    <x v="3"/>
    <x v="3"/>
    <n v="23"/>
    <s v="Actual"/>
    <n v="332999.32"/>
    <n v="-24527.29"/>
    <n v="-4616.8500000000004"/>
    <n v="4179.2632059999996"/>
    <n v="11570.07"/>
    <n v="5.68"/>
    <n v="296190.61"/>
    <n v="-7.3655675933512424E-2"/>
    <n v="-1.3864442726189349E-2"/>
    <n v="0.1526961146337075"/>
    <n v="3.4745025905758613E-2"/>
    <n v="1.7057091888355811E-5"/>
    <n v="55336.45"/>
    <n v="0.18682715836265029"/>
  </r>
  <r>
    <x v="57"/>
    <x v="3"/>
    <x v="3"/>
    <n v="24"/>
    <s v="Actual"/>
    <n v="679304.97"/>
    <n v="-52989.919999999998"/>
    <n v="-9089.2799999999988"/>
    <n v="8044.3841050000001"/>
    <n v="17618.939999999999"/>
    <n v="180.61"/>
    <n v="598311.78"/>
    <n v="-7.8006083188232822E-2"/>
    <n v="-1.338026424273033E-2"/>
    <n v="0.14407864547813731"/>
    <n v="2.5936715875934189E-2"/>
    <n v="2.6587469248164048E-4"/>
    <n v="114192.13"/>
    <n v="0.1908572316593867"/>
  </r>
  <r>
    <x v="58"/>
    <x v="3"/>
    <x v="3"/>
    <n v="17"/>
    <s v="Actual"/>
    <n v="331512.34999999998"/>
    <n v="-32163.02"/>
    <n v="-5820.93"/>
    <n v="5949.585"/>
    <n v="0"/>
    <n v="0.93"/>
    <n v="297140.51"/>
    <n v="-9.7019070330260693E-2"/>
    <n v="-1.7558712367729289E-2"/>
    <n v="0.21130906683440501"/>
    <n v="0"/>
    <n v="2.805325352132432E-6"/>
    <n v="62049.47"/>
    <n v="0.20882198122363049"/>
  </r>
  <r>
    <x v="58"/>
    <x v="3"/>
    <x v="3"/>
    <n v="18"/>
    <s v="Actual"/>
    <n v="107667.72"/>
    <n v="-6842.26"/>
    <n v="-1558.57"/>
    <n v="1795.138522"/>
    <n v="0"/>
    <n v="325.92"/>
    <n v="99892.030000000013"/>
    <n v="-6.3549780751370979E-2"/>
    <n v="-1.447574073269129E-2"/>
    <n v="0.1963105413971202"/>
    <n v="0"/>
    <n v="3.027091128148716E-3"/>
    <n v="19968.900000000001"/>
    <n v="0.1999048372527818"/>
  </r>
  <r>
    <x v="58"/>
    <x v="3"/>
    <x v="3"/>
    <n v="19"/>
    <s v="Actual"/>
    <n v="146541.64000000001"/>
    <n v="-13371.72"/>
    <n v="-2363.16"/>
    <n v="2428.8894690000002"/>
    <n v="0"/>
    <n v="0"/>
    <n v="133235.66"/>
    <n v="-9.1248603468611383E-2"/>
    <n v="-1.612620139913816E-2"/>
    <n v="0.19515418768102469"/>
    <n v="0"/>
    <n v="0"/>
    <n v="25959.93"/>
    <n v="0.1948422066584877"/>
  </r>
  <r>
    <x v="58"/>
    <x v="3"/>
    <x v="3"/>
    <n v="20"/>
    <s v="Actual"/>
    <n v="102320.94"/>
    <n v="-10412.34"/>
    <n v="-1467.66"/>
    <n v="1755.604734"/>
    <n v="0"/>
    <n v="0"/>
    <n v="91728.47"/>
    <n v="-0.10176157490343619"/>
    <n v="-1.4343691525898801E-2"/>
    <n v="0.20201954685502929"/>
    <n v="0"/>
    <n v="0"/>
    <n v="21096.9"/>
    <n v="0.22999293458181519"/>
  </r>
  <r>
    <x v="58"/>
    <x v="3"/>
    <x v="3"/>
    <n v="21"/>
    <s v="Actual"/>
    <n v="141297.60000000001"/>
    <n v="-13074.33"/>
    <n v="-2451.88"/>
    <n v="2396.5801000000001"/>
    <n v="0"/>
    <n v="0.18"/>
    <n v="128167.78"/>
    <n v="-9.2530446377008538E-2"/>
    <n v="-1.735259480698894E-2"/>
    <n v="0.1997047221723009"/>
    <n v="0"/>
    <n v="1.2739069878044641E-6"/>
    <n v="16381.26"/>
    <n v="0.12781106140716489"/>
  </r>
  <r>
    <x v="58"/>
    <x v="3"/>
    <x v="3"/>
    <n v="22"/>
    <s v="Actual"/>
    <n v="152041.07"/>
    <n v="-14524.24"/>
    <n v="-2331.9499999999998"/>
    <n v="2385.000642"/>
    <n v="0"/>
    <n v="0"/>
    <n v="136295.46"/>
    <n v="-9.5528399004295342E-2"/>
    <n v="-1.533763212795069E-2"/>
    <n v="0.1846965374022656"/>
    <n v="0"/>
    <n v="0"/>
    <n v="26514.46"/>
    <n v="0.19453663386880229"/>
  </r>
  <r>
    <x v="58"/>
    <x v="3"/>
    <x v="3"/>
    <n v="23"/>
    <s v="Actual"/>
    <n v="164233.54"/>
    <n v="-16759.54"/>
    <n v="-2588.41"/>
    <n v="2676.1120890000002"/>
    <n v="0"/>
    <n v="73.180000000000007"/>
    <n v="147488.47"/>
    <n v="-0.1020469996567084"/>
    <n v="-1.576054440524146E-2"/>
    <n v="0.19185521844724601"/>
    <n v="0"/>
    <n v="4.4558498830385082E-4"/>
    <n v="27577.27"/>
    <n v="0.18697915843862239"/>
  </r>
  <r>
    <x v="58"/>
    <x v="3"/>
    <x v="3"/>
    <n v="24"/>
    <s v="Actual"/>
    <n v="296190.61"/>
    <n v="-25700.84"/>
    <n v="-3858.6"/>
    <n v="3957.077495"/>
    <n v="0"/>
    <n v="2.97"/>
    <n v="267457.11"/>
    <n v="-8.6771285558309902E-2"/>
    <n v="-1.3027421767354479E-2"/>
    <n v="0.157302070825597"/>
    <n v="0"/>
    <n v="1.00273266596804E-5"/>
    <n v="58039.48"/>
    <n v="0.2170048124725493"/>
  </r>
  <r>
    <x v="58"/>
    <x v="3"/>
    <x v="3"/>
    <n v="25"/>
    <s v="Actual"/>
    <n v="598311.78"/>
    <n v="-34477.71"/>
    <n v="-7063.64"/>
    <n v="7378.2107409999999"/>
    <n v="0"/>
    <n v="40.67"/>
    <n v="561438.85"/>
    <n v="-5.762498943276697E-2"/>
    <n v="-1.1805951739743451E-2"/>
    <n v="0.14519600684666881"/>
    <n v="0"/>
    <n v="6.7974593446914924E-5"/>
    <n v="119672.4"/>
    <n v="0.21315304418281711"/>
  </r>
  <r>
    <x v="59"/>
    <x v="3"/>
    <x v="3"/>
    <n v="18"/>
    <s v="Actual"/>
    <n v="297140.51"/>
    <n v="-23615.62"/>
    <n v="-5613.05"/>
    <n v="5032.91"/>
    <n v="0"/>
    <n v="0.61"/>
    <n v="271269.87"/>
    <n v="-7.9476272016898664E-2"/>
    <n v="-1.889022132996945E-2"/>
    <n v="0.2060767087373355"/>
    <n v="0"/>
    <n v="2.0529008313272402E-6"/>
    <n v="35193.25"/>
    <n v="0.12973519690926241"/>
  </r>
  <r>
    <x v="59"/>
    <x v="3"/>
    <x v="3"/>
    <n v="19"/>
    <s v="Actual"/>
    <n v="99892.03"/>
    <n v="-9982.4599999999991"/>
    <n v="-1751.65"/>
    <n v="1536.63"/>
    <n v="0"/>
    <n v="5.9"/>
    <n v="88542.48"/>
    <n v="-9.9932497117137364E-2"/>
    <n v="-1.7535433007017681E-2"/>
    <n v="0.18715872527568009"/>
    <n v="0"/>
    <n v="5.906377115371467E-5"/>
    <n v="17960.740000000002"/>
    <n v="0.20284884724258909"/>
  </r>
  <r>
    <x v="59"/>
    <x v="3"/>
    <x v="3"/>
    <n v="20"/>
    <s v="Actual"/>
    <n v="133235.66"/>
    <n v="-12792.77"/>
    <n v="-2173.9699999999998"/>
    <n v="2022.2028250000001"/>
    <n v="0"/>
    <n v="0"/>
    <n v="120288.64"/>
    <n v="-9.6016111602554452E-2"/>
    <n v="-1.6316727818963778E-2"/>
    <n v="0.18466128140294169"/>
    <n v="0"/>
    <n v="0"/>
    <n v="24049.4"/>
    <n v="0.1999307665295742"/>
  </r>
  <r>
    <x v="59"/>
    <x v="3"/>
    <x v="3"/>
    <n v="21"/>
    <s v="Actual"/>
    <n v="91728.47"/>
    <n v="-9408.0499999999993"/>
    <n v="-1607.59"/>
    <n v="1463.387579"/>
    <n v="0"/>
    <n v="0"/>
    <n v="81937.55"/>
    <n v="-0.10256412213132959"/>
    <n v="-1.7525529423961829E-2"/>
    <n v="0.19410057616608381"/>
    <n v="0"/>
    <n v="0"/>
    <n v="17592.32"/>
    <n v="0.2147040032317295"/>
  </r>
  <r>
    <x v="59"/>
    <x v="3"/>
    <x v="3"/>
    <n v="22"/>
    <s v="Actual"/>
    <n v="128167.78"/>
    <n v="-14298.73"/>
    <n v="-2247.21"/>
    <n v="2015.219568"/>
    <n v="0"/>
    <n v="0"/>
    <n v="113323.32"/>
    <n v="-0.1115625939686245"/>
    <n v="-1.75333457441488E-2"/>
    <n v="0.19130006577316069"/>
    <n v="0"/>
    <n v="0"/>
    <n v="17365.66"/>
    <n v="0.15323995096507939"/>
  </r>
  <r>
    <x v="59"/>
    <x v="3"/>
    <x v="3"/>
    <n v="23"/>
    <s v="Actual"/>
    <n v="136295.46"/>
    <n v="-11082.39"/>
    <n v="-3139.08"/>
    <n v="1966.3102369999999"/>
    <n v="0"/>
    <n v="36.65"/>
    <n v="122823.46"/>
    <n v="-8.1311512503791414E-2"/>
    <n v="-2.3031434796140681E-2"/>
    <n v="0.17552632506492391"/>
    <n v="0"/>
    <n v="2.6890110646385433E-4"/>
    <n v="21423.42"/>
    <n v="0.1744244951249542"/>
  </r>
  <r>
    <x v="59"/>
    <x v="3"/>
    <x v="3"/>
    <n v="24"/>
    <s v="Actual"/>
    <n v="147488.47"/>
    <n v="-15978.15"/>
    <n v="-2434.98"/>
    <n v="2230.5268759999999"/>
    <n v="0"/>
    <n v="0.06"/>
    <n v="131337.68"/>
    <n v="-0.10833490916272979"/>
    <n v="-1.650962953239667E-2"/>
    <n v="0.18400134594475981"/>
    <n v="0"/>
    <n v="4.0681146126202269E-7"/>
    <n v="21892.92"/>
    <n v="0.1666918434983776"/>
  </r>
  <r>
    <x v="59"/>
    <x v="3"/>
    <x v="3"/>
    <n v="25"/>
    <s v="Actual"/>
    <n v="267457.11"/>
    <n v="-15685.29"/>
    <n v="-3548.15"/>
    <n v="3440.3480410000002"/>
    <n v="0"/>
    <n v="3.62"/>
    <n v="251227"/>
    <n v="-5.86460012224016E-2"/>
    <n v="-1.326623921121409E-2"/>
    <n v="0.15650198206421459"/>
    <n v="0"/>
    <n v="1.353488041503178E-5"/>
    <n v="47756.31"/>
    <n v="0.19009226715281399"/>
  </r>
  <r>
    <x v="59"/>
    <x v="3"/>
    <x v="3"/>
    <n v="26"/>
    <s v="Actual"/>
    <n v="561438.85"/>
    <n v="-35157.259999999987"/>
    <n v="-6676.2"/>
    <n v="6706.570299"/>
    <n v="0"/>
    <n v="41.11"/>
    <n v="522162.99"/>
    <n v="-6.2619927352729504E-2"/>
    <n v="-1.1891232678322851E-2"/>
    <n v="0.14533480414563399"/>
    <n v="0"/>
    <n v="7.3222578024303089E-5"/>
    <n v="116100.11"/>
    <n v="0.22234457865349669"/>
  </r>
  <r>
    <x v="60"/>
    <x v="3"/>
    <x v="3"/>
    <n v="19"/>
    <s v="Actual"/>
    <n v="271269.87"/>
    <n v="-23689.24"/>
    <n v="-4988.3500000000004"/>
    <n v="4622.8664520000002"/>
    <n v="11926.97"/>
    <n v="6.31"/>
    <n v="230035.77"/>
    <n v="-8.732720666692545E-2"/>
    <n v="-1.8388883365483971E-2"/>
    <n v="0.20065082920633071"/>
    <n v="4.3967175565793583E-2"/>
    <n v="2.3260968864695511E-5"/>
    <n v="31384.89"/>
    <n v="0.13643482489701489"/>
  </r>
  <r>
    <x v="60"/>
    <x v="3"/>
    <x v="3"/>
    <n v="20"/>
    <s v="Actual"/>
    <n v="88542.48"/>
    <n v="-6851.17"/>
    <n v="-1342.52"/>
    <n v="1313.17"/>
    <n v="2519.23"/>
    <n v="0"/>
    <n v="79142.73"/>
    <n v="-7.737720922205929E-2"/>
    <n v="-1.5162439543143591E-2"/>
    <n v="0.17462259631688071"/>
    <n v="2.8452218641266881E-2"/>
    <n v="0"/>
    <n v="18590.150000000001"/>
    <n v="0.23489396941449961"/>
  </r>
  <r>
    <x v="60"/>
    <x v="3"/>
    <x v="3"/>
    <n v="21"/>
    <s v="Actual"/>
    <n v="120288.64"/>
    <n v="-15374.57"/>
    <n v="-1926.12"/>
    <n v="1790.4017240000001"/>
    <n v="6984.13"/>
    <n v="0"/>
    <n v="95132.95"/>
    <n v="-0.12781398143665099"/>
    <n v="-1.6012484636953251E-2"/>
    <n v="0.17524960318565361"/>
    <n v="5.8061426249394803E-2"/>
    <n v="0"/>
    <n v="23115.16"/>
    <n v="0.24297743316064521"/>
  </r>
  <r>
    <x v="60"/>
    <x v="3"/>
    <x v="3"/>
    <n v="22"/>
    <s v="Actual"/>
    <n v="81937.55"/>
    <n v="-9915.2000000000007"/>
    <n v="-1300.5999999999999"/>
    <n v="1217.2199909999999"/>
    <n v="2752.96"/>
    <n v="0"/>
    <n v="69026.210000000006"/>
    <n v="-0.1210092320309797"/>
    <n v="-1.5873064303240699E-2"/>
    <n v="0.17491106049668309"/>
    <n v="3.3598270878248133E-2"/>
    <n v="0"/>
    <n v="17429.87"/>
    <n v="0.25251089405024552"/>
  </r>
  <r>
    <x v="60"/>
    <x v="3"/>
    <x v="3"/>
    <n v="23"/>
    <s v="Actual"/>
    <n v="113323.32"/>
    <n v="-12655.41"/>
    <n v="-1747.27"/>
    <n v="1742.690454"/>
    <n v="5529.92"/>
    <n v="1.01"/>
    <n v="94685.34"/>
    <n v="-0.11167524918966371"/>
    <n v="-1.541845050074424E-2"/>
    <n v="0.18106400959945909"/>
    <n v="4.8797723187072171E-2"/>
    <n v="8.9125521560787314E-6"/>
    <n v="18991.37"/>
    <n v="0.20057349955125051"/>
  </r>
  <r>
    <x v="60"/>
    <x v="3"/>
    <x v="3"/>
    <n v="24"/>
    <s v="Actual"/>
    <n v="122823.46"/>
    <n v="-14544.95"/>
    <n v="-1882.29"/>
    <n v="1734.586444"/>
    <n v="11335.25"/>
    <n v="1.72"/>
    <n v="96982.23"/>
    <n v="-0.1184215947018591"/>
    <n v="-1.5325166706751299E-2"/>
    <n v="0.16628221121652589"/>
    <n v="9.2288964990890177E-2"/>
    <n v="1.4003839331671651E-5"/>
    <n v="22426.68"/>
    <n v="0.2312452497741081"/>
  </r>
  <r>
    <x v="60"/>
    <x v="3"/>
    <x v="3"/>
    <n v="25"/>
    <s v="Actual"/>
    <n v="131337.68"/>
    <n v="-14346.86"/>
    <n v="-2384.2800000000002"/>
    <n v="2068.9550250000002"/>
    <n v="4180.6900000000014"/>
    <n v="0"/>
    <n v="112544.99"/>
    <n v="-0.1092364354235586"/>
    <n v="-1.8153815416870469E-2"/>
    <n v="0.18547820326396861"/>
    <n v="3.1831611461387167E-2"/>
    <n v="0"/>
    <n v="16826.060000000001"/>
    <n v="0.14950518899153131"/>
  </r>
  <r>
    <x v="60"/>
    <x v="3"/>
    <x v="3"/>
    <n v="26"/>
    <s v="Actual"/>
    <n v="251227"/>
    <n v="-14733.47"/>
    <n v="-3382.2"/>
    <n v="3267.4044730000001"/>
    <n v="8864.43"/>
    <n v="0"/>
    <n v="226385.05"/>
    <n v="-5.8646045210108792E-2"/>
    <n v="-1.3462724945965201E-2"/>
    <n v="0.15313263568791469"/>
    <n v="3.5284543460694907E-2"/>
    <n v="0"/>
    <n v="49995.38"/>
    <n v="0.22084223317750001"/>
  </r>
  <r>
    <x v="60"/>
    <x v="3"/>
    <x v="3"/>
    <n v="27"/>
    <s v="Actual"/>
    <n v="522162.99"/>
    <n v="-31489.38"/>
    <n v="-6264.25"/>
    <n v="5941.6375779999998"/>
    <n v="23223.68"/>
    <n v="32.58"/>
    <n v="464259.47"/>
    <n v="-6.030565283839822E-2"/>
    <n v="-1.1996733050728089E-2"/>
    <n v="0.13397730627699589"/>
    <n v="4.447592120613527E-2"/>
    <n v="6.2394311017714986E-5"/>
    <n v="118300.52"/>
    <n v="0.25481552374149741"/>
  </r>
  <r>
    <x v="61"/>
    <x v="3"/>
    <x v="3"/>
    <n v="20"/>
    <s v="Actual"/>
    <n v="230035.77"/>
    <n v="-19956.919999999998"/>
    <n v="-4181.8"/>
    <n v="4077.6564520000002"/>
    <n v="0"/>
    <n v="16.7"/>
    <n v="209289.92"/>
    <n v="-8.675572499007439E-2"/>
    <n v="-1.817891191443835E-2"/>
    <n v="0.20871152468886661"/>
    <n v="0"/>
    <n v="7.2597405177464371E-5"/>
    <n v="20825.28"/>
    <n v="9.9504457739770735E-2"/>
  </r>
  <r>
    <x v="61"/>
    <x v="3"/>
    <x v="3"/>
    <n v="21"/>
    <s v="Actual"/>
    <n v="79142.73"/>
    <n v="-7309.88"/>
    <n v="-1260.43"/>
    <n v="1143.6300000000001"/>
    <n v="0"/>
    <n v="0"/>
    <n v="70317.36"/>
    <n v="-9.2363253074540144E-2"/>
    <n v="-1.592603641547367E-2"/>
    <n v="0.17013970793959141"/>
    <n v="0"/>
    <n v="0"/>
    <n v="15822.99"/>
    <n v="0.2250225264429723"/>
  </r>
  <r>
    <x v="61"/>
    <x v="3"/>
    <x v="3"/>
    <n v="22"/>
    <s v="Actual"/>
    <n v="95132.950000000012"/>
    <n v="-10352.57"/>
    <n v="-1654.5"/>
    <n v="1440.7377300000001"/>
    <n v="0"/>
    <n v="0"/>
    <n v="83456.22"/>
    <n v="-0.10882212734914661"/>
    <n v="-1.7391450596244511E-2"/>
    <n v="0.17831387427262441"/>
    <n v="0"/>
    <n v="0"/>
    <n v="14429.55"/>
    <n v="0.172899635281828"/>
  </r>
  <r>
    <x v="61"/>
    <x v="3"/>
    <x v="3"/>
    <n v="23"/>
    <s v="Actual"/>
    <n v="69026.209999999992"/>
    <n v="-9304.9800000000014"/>
    <n v="-1121.19"/>
    <n v="979.90387099999987"/>
    <n v="0"/>
    <n v="1.32"/>
    <n v="59578.32"/>
    <n v="-0.1348035767862672"/>
    <n v="-1.6242960463858581E-2"/>
    <n v="0.16714778105255579"/>
    <n v="0"/>
    <n v="1.9123170749198021E-5"/>
    <n v="13854.1"/>
    <n v="0.23253592917692209"/>
  </r>
  <r>
    <x v="61"/>
    <x v="3"/>
    <x v="3"/>
    <n v="24"/>
    <s v="Actual"/>
    <n v="94685.34"/>
    <n v="-12878.26"/>
    <n v="-1474.67"/>
    <n v="1468.5502220000001"/>
    <n v="0"/>
    <n v="4.5199999999999996"/>
    <n v="80936.81"/>
    <n v="-0.13601112907235691"/>
    <n v="-1.557442788925931E-2"/>
    <n v="0.1826153293567393"/>
    <n v="0"/>
    <n v="4.7737062569559343E-5"/>
    <n v="13964.72"/>
    <n v="0.17253855198889109"/>
  </r>
  <r>
    <x v="61"/>
    <x v="3"/>
    <x v="3"/>
    <n v="25"/>
    <s v="Actual"/>
    <n v="96982.23"/>
    <n v="-9373.9"/>
    <n v="-1521.31"/>
    <n v="1515.6783929999999"/>
    <n v="0"/>
    <n v="0.39"/>
    <n v="85605.87999999999"/>
    <n v="-9.6655851283271171E-2"/>
    <n v="-1.5686481946228709E-2"/>
    <n v="0.18401196545274659"/>
    <n v="0"/>
    <n v="4.0213552524003629E-6"/>
    <n v="18483.34"/>
    <n v="0.215912037817963"/>
  </r>
  <r>
    <x v="61"/>
    <x v="3"/>
    <x v="3"/>
    <n v="26"/>
    <s v="Actual"/>
    <n v="112544.99"/>
    <n v="-8843.0699999999979"/>
    <n v="-1855.04"/>
    <n v="1786.660648"/>
    <n v="0"/>
    <n v="0"/>
    <n v="101980.43"/>
    <n v="-7.8573644193313252E-2"/>
    <n v="-1.6482652848429771E-2"/>
    <n v="0.18691625699943379"/>
    <n v="0"/>
    <n v="0"/>
    <n v="13401.86"/>
    <n v="0.13141599814787999"/>
  </r>
  <r>
    <x v="61"/>
    <x v="3"/>
    <x v="3"/>
    <n v="27"/>
    <s v="Actual"/>
    <n v="226385.05"/>
    <n v="-15696.49"/>
    <n v="-3093.15"/>
    <n v="2902.806662"/>
    <n v="0"/>
    <n v="0"/>
    <n v="207913.84"/>
    <n v="-6.9335364680662426E-2"/>
    <n v="-1.366322555310079E-2"/>
    <n v="0.15097378325969621"/>
    <n v="0"/>
    <n v="0"/>
    <n v="38246.559999999998"/>
    <n v="0.18395389166974169"/>
  </r>
  <r>
    <x v="61"/>
    <x v="3"/>
    <x v="3"/>
    <n v="28"/>
    <s v="Actual"/>
    <n v="464259.47"/>
    <n v="-27915.43"/>
    <n v="-5620.05"/>
    <n v="5444.6054839999997"/>
    <n v="0"/>
    <n v="40.869999999999997"/>
    <n v="432675.16"/>
    <n v="-6.0128940396196977E-2"/>
    <n v="-1.210540734904126E-2"/>
    <n v="0.13808191949908061"/>
    <n v="0"/>
    <n v="8.8032668455852926E-5"/>
    <n v="96102.88"/>
    <n v="0.2221132361746859"/>
  </r>
  <r>
    <x v="62"/>
    <x v="3"/>
    <x v="3"/>
    <n v="21"/>
    <s v="Actual"/>
    <n v="209289.92"/>
    <n v="-19217.169999999998"/>
    <n v="-3946.74"/>
    <n v="3276.89"/>
    <n v="0"/>
    <n v="0.68"/>
    <n v="186091.85"/>
    <n v="-9.18208100992155E-2"/>
    <n v="-1.8857764387314981E-2"/>
    <n v="0.20410252813759161"/>
    <n v="0"/>
    <n v="3.2490814655574429E-6"/>
    <n v="21983.39"/>
    <n v="0.11813193323619491"/>
  </r>
  <r>
    <x v="62"/>
    <x v="3"/>
    <x v="3"/>
    <n v="22"/>
    <s v="Actual"/>
    <n v="70317.36"/>
    <n v="-9862.0499999999993"/>
    <n v="-1148.33"/>
    <n v="899.22096800000008"/>
    <n v="0"/>
    <n v="7.23"/>
    <n v="59796.79"/>
    <n v="-0.14025057254709219"/>
    <n v="-1.633067566814226E-2"/>
    <n v="0.16670119041117909"/>
    <n v="0"/>
    <n v="1.028195597786948E-4"/>
    <n v="16988.79"/>
    <n v="0.2841087289133748"/>
  </r>
  <r>
    <x v="62"/>
    <x v="3"/>
    <x v="3"/>
    <n v="23"/>
    <s v="Actual"/>
    <n v="83456.22"/>
    <n v="-10775.08"/>
    <n v="-1229.4100000000001"/>
    <n v="1135.8502129999999"/>
    <n v="0"/>
    <n v="1.02"/>
    <n v="71431.62"/>
    <n v="-0.12911056839142721"/>
    <n v="-1.473119678796859E-2"/>
    <n v="0.17741779879361561"/>
    <n v="0"/>
    <n v="1.222197698386052E-5"/>
    <n v="13557.14"/>
    <n v="0.18979185968342871"/>
  </r>
  <r>
    <x v="62"/>
    <x v="3"/>
    <x v="3"/>
    <n v="24"/>
    <s v="Actual"/>
    <n v="59578.32"/>
    <n v="-7259.7900000000009"/>
    <n v="-881.04000000000008"/>
    <n v="675.64668700000004"/>
    <n v="0"/>
    <n v="2.36"/>
    <n v="51663.38"/>
    <n v="-0.1218528820550831"/>
    <n v="-1.478792956901101E-2"/>
    <n v="0.14783124414755949"/>
    <n v="0"/>
    <n v="3.9611724533353741E-5"/>
    <n v="15050.58"/>
    <n v="0.29132008010316007"/>
  </r>
  <r>
    <x v="62"/>
    <x v="3"/>
    <x v="3"/>
    <n v="25"/>
    <s v="Actual"/>
    <n v="80936.81"/>
    <n v="-7330.81"/>
    <n v="-1486.62"/>
    <n v="1142.9489659999999"/>
    <n v="0"/>
    <n v="0.01"/>
    <n v="73262.42"/>
    <n v="-9.0574486441953928E-2"/>
    <n v="-1.8367662377600499E-2"/>
    <n v="0.18408380765103749"/>
    <n v="0"/>
    <n v="1.2355317685488219E-7"/>
    <n v="13858.74"/>
    <n v="0.18916574145380399"/>
  </r>
  <r>
    <x v="62"/>
    <x v="3"/>
    <x v="3"/>
    <n v="26"/>
    <s v="Actual"/>
    <n v="85605.88"/>
    <n v="-6925.09"/>
    <n v="-1395.02"/>
    <n v="1168.103053"/>
    <n v="0"/>
    <n v="0"/>
    <n v="78453.87000000001"/>
    <n v="-8.0895027304199188E-2"/>
    <n v="-1.629584322946041E-2"/>
    <n v="0.17787396911495529"/>
    <n v="0"/>
    <n v="0"/>
    <n v="18831.2"/>
    <n v="0.24002894949605419"/>
  </r>
  <r>
    <x v="62"/>
    <x v="3"/>
    <x v="3"/>
    <n v="27"/>
    <s v="Actual"/>
    <n v="101980.43"/>
    <n v="-11247.76"/>
    <n v="-1782.99"/>
    <n v="1452.1121419999999"/>
    <n v="0"/>
    <n v="0"/>
    <n v="89847.010000000009"/>
    <n v="-0.1102933180415105"/>
    <n v="-1.7483648578457651E-2"/>
    <n v="0.18561717178412149"/>
    <n v="0"/>
    <n v="0"/>
    <n v="12995.09"/>
    <n v="0.14463575359936851"/>
  </r>
  <r>
    <x v="62"/>
    <x v="3"/>
    <x v="3"/>
    <n v="28"/>
    <s v="Actual"/>
    <n v="207913.84"/>
    <n v="-20852.73"/>
    <n v="-2804.23"/>
    <n v="2383.4494909999999"/>
    <n v="0"/>
    <n v="17.75"/>
    <n v="186599.92"/>
    <n v="-0.1002950549131313"/>
    <n v="-1.348746192172681E-2"/>
    <n v="0.14943674061864831"/>
    <n v="0"/>
    <n v="8.5371902130228558E-5"/>
    <n v="38353.94"/>
    <n v="0.2055410313144829"/>
  </r>
  <r>
    <x v="62"/>
    <x v="3"/>
    <x v="3"/>
    <n v="29"/>
    <s v="Actual"/>
    <n v="432675.16"/>
    <n v="-27637.46"/>
    <n v="-5128.84"/>
    <n v="4432.1559740000002"/>
    <n v="0"/>
    <n v="31.94"/>
    <n v="400912.79"/>
    <n v="-6.3875772299939765E-2"/>
    <n v="-1.1853788879398581E-2"/>
    <n v="0.13353278461094401"/>
    <n v="0"/>
    <n v="7.3819814384537365E-5"/>
    <n v="99784.12"/>
    <n v="0.2488923339163113"/>
  </r>
  <r>
    <x v="63"/>
    <x v="3"/>
    <x v="3"/>
    <n v="22"/>
    <s v="Actual"/>
    <n v="186091.85"/>
    <n v="-19143.48"/>
    <n v="-2906.85"/>
    <n v="3112.1767650000002"/>
    <n v="12241.46"/>
    <n v="1.36"/>
    <n v="152955.57999999999"/>
    <n v="-0.10287113594711431"/>
    <n v="-1.5620512128822411E-2"/>
    <n v="0.1969101365153994"/>
    <n v="6.5781816882362121E-2"/>
    <n v="7.3082190326981019E-6"/>
    <n v="20881.79"/>
    <n v="0.13652192355453779"/>
  </r>
  <r>
    <x v="63"/>
    <x v="3"/>
    <x v="3"/>
    <n v="23"/>
    <s v="Actual"/>
    <n v="59796.79"/>
    <n v="-5189.99"/>
    <n v="-722"/>
    <n v="750.67"/>
    <n v="10772.03"/>
    <n v="97.73"/>
    <n v="43109.31"/>
    <n v="-8.6793789432509663E-2"/>
    <n v="-1.207422672688617E-2"/>
    <n v="0.1478095040046086"/>
    <n v="0.1801439508709414"/>
    <n v="1.6343686676157699E-3"/>
    <n v="16941.150000000001"/>
    <n v="0.39298123769552329"/>
  </r>
  <r>
    <x v="63"/>
    <x v="3"/>
    <x v="3"/>
    <n v="24"/>
    <s v="Actual"/>
    <n v="71431.62"/>
    <n v="-9837.08"/>
    <n v="-1043.03"/>
    <n v="1026.7492400000001"/>
    <n v="6403.36"/>
    <n v="4.16"/>
    <n v="55158.17"/>
    <n v="-0.13771324239881441"/>
    <n v="-1.4601796795312779E-2"/>
    <n v="0.16924079668666839"/>
    <n v="8.9643214027625304E-2"/>
    <n v="5.8237514422884442E-5"/>
    <n v="14308.82"/>
    <n v="0.25941433517464407"/>
  </r>
  <r>
    <x v="63"/>
    <x v="3"/>
    <x v="3"/>
    <n v="25"/>
    <s v="Actual"/>
    <n v="51663.38"/>
    <n v="-4832.3999999999996"/>
    <n v="-625.02"/>
    <n v="643.09297499999991"/>
    <n v="9778.82"/>
    <n v="0"/>
    <n v="37067.43"/>
    <n v="-9.3536272694508177E-2"/>
    <n v="-1.209793087482855E-2"/>
    <n v="0.14656224887450381"/>
    <n v="0.1892795244910418"/>
    <n v="0"/>
    <n v="15640.97"/>
    <n v="0.42195992546556371"/>
  </r>
  <r>
    <x v="63"/>
    <x v="3"/>
    <x v="3"/>
    <n v="26"/>
    <s v="Actual"/>
    <n v="73262.42"/>
    <n v="-8176.4"/>
    <n v="-1156.1600000000001"/>
    <n v="1113.5404820000001"/>
    <n v="2861.01"/>
    <n v="0"/>
    <n v="62182.45"/>
    <n v="-0.1116042849799392"/>
    <n v="-1.5781078484712899E-2"/>
    <n v="0.17895997919577669"/>
    <n v="3.9051535562161337E-2"/>
    <n v="0"/>
    <n v="13942.27"/>
    <n v="0.2242155141844685"/>
  </r>
  <r>
    <x v="63"/>
    <x v="3"/>
    <x v="3"/>
    <n v="27"/>
    <s v="Actual"/>
    <n v="78453.87"/>
    <n v="-7142.98"/>
    <n v="-1021.18"/>
    <n v="1157.9262940000001"/>
    <n v="3082.56"/>
    <n v="0"/>
    <n v="67415.08"/>
    <n v="-9.1046878885643251E-2"/>
    <n v="-1.3016311368706219E-2"/>
    <n v="0.17377916857795009"/>
    <n v="3.929136956532546E-2"/>
    <n v="0"/>
    <n v="13711.66"/>
    <n v="0.2033915853841603"/>
  </r>
  <r>
    <x v="63"/>
    <x v="3"/>
    <x v="3"/>
    <n v="28"/>
    <s v="Actual"/>
    <n v="89847.01"/>
    <n v="-11368.65"/>
    <n v="-1401.67"/>
    <n v="1394.799786"/>
    <n v="486.56"/>
    <n v="0"/>
    <n v="77984.899999999994"/>
    <n v="-0.1265334260984311"/>
    <n v="-1.560063044947183E-2"/>
    <n v="0.18278452050449881"/>
    <n v="5.4154278478493606E-3"/>
    <n v="0"/>
    <n v="12202.68"/>
    <n v="0.15647490732180211"/>
  </r>
  <r>
    <x v="63"/>
    <x v="3"/>
    <x v="3"/>
    <n v="29"/>
    <s v="Actual"/>
    <n v="186599.92"/>
    <n v="-13277.34"/>
    <n v="-2206.3200000000002"/>
    <n v="2245.242647"/>
    <n v="5788.86"/>
    <n v="5.24"/>
    <n v="162048.41"/>
    <n v="-7.1154049798092089E-2"/>
    <n v="-1.1823799281371609E-2"/>
    <n v="0.1416716657159926"/>
    <n v="3.1022842882247749E-2"/>
    <n v="2.808146970266654E-5"/>
    <n v="36661.360000000001"/>
    <n v="0.22623708557214481"/>
  </r>
  <r>
    <x v="63"/>
    <x v="3"/>
    <x v="3"/>
    <n v="30"/>
    <s v="Actual"/>
    <n v="400913.46"/>
    <n v="-29432.639999999999"/>
    <n v="-4274.05"/>
    <n v="4273.0959939999993"/>
    <n v="26430.151429000001"/>
    <n v="39.99"/>
    <n v="342798.79"/>
    <n v="-7.341394823710834E-2"/>
    <n v="-1.066077951087E-2"/>
    <n v="0.1254940636919338"/>
    <n v="6.5924829335986881E-2"/>
    <n v="9.9747212278679802E-5"/>
    <n v="99815.37"/>
    <n v="0.29117771973465828"/>
  </r>
  <r>
    <x v="64"/>
    <x v="3"/>
    <x v="3"/>
    <n v="23"/>
    <s v="Actual"/>
    <n v="152955.57999999999"/>
    <n v="-17241.78"/>
    <n v="-2703.65"/>
    <n v="2575.67094"/>
    <n v="0"/>
    <n v="78.72"/>
    <n v="134189.24"/>
    <n v="-0.1127240993757796"/>
    <n v="-1.767604686275584E-2"/>
    <n v="0.20487863058019851"/>
    <n v="0"/>
    <n v="5.1465922328561016E-4"/>
    <n v="22541.54"/>
    <n v="0.1679832153457311"/>
  </r>
  <r>
    <x v="64"/>
    <x v="3"/>
    <x v="3"/>
    <n v="24"/>
    <s v="Actual"/>
    <n v="43109.31"/>
    <n v="-6583.8499999999995"/>
    <n v="-714.54"/>
    <n v="646.41"/>
    <n v="0"/>
    <n v="0.03"/>
    <n v="35918.910000000003"/>
    <n v="-0.1527245506829035"/>
    <n v="-1.6575073922547121E-2"/>
    <n v="0.1824351862741482"/>
    <n v="0"/>
    <n v="6.9590536243795134E-7"/>
    <n v="17088.63"/>
    <n v="0.47575580662108058"/>
  </r>
  <r>
    <x v="64"/>
    <x v="3"/>
    <x v="3"/>
    <n v="25"/>
    <s v="Actual"/>
    <n v="55158.17"/>
    <n v="-4283.62"/>
    <n v="-862.43"/>
    <n v="823.20748500000002"/>
    <n v="0"/>
    <n v="1.67"/>
    <n v="49741.49"/>
    <n v="-7.7660662056047186E-2"/>
    <n v="-1.5635580368239189E-2"/>
    <n v="0.18158127921031461"/>
    <n v="0"/>
    <n v="3.0276566463318129E-5"/>
    <n v="16019.87"/>
    <n v="0.32206252768061427"/>
  </r>
  <r>
    <x v="64"/>
    <x v="3"/>
    <x v="3"/>
    <n v="26"/>
    <s v="Actual"/>
    <n v="37067.43"/>
    <n v="-2757.27"/>
    <n v="-560.71"/>
    <n v="533.66149800000005"/>
    <n v="0"/>
    <n v="0"/>
    <n v="34283.11"/>
    <n v="-7.4385248721047015E-2"/>
    <n v="-1.5126756832076029E-2"/>
    <n v="0.1751640607131382"/>
    <n v="0"/>
    <n v="0"/>
    <n v="16365.15"/>
    <n v="0.47735313394846612"/>
  </r>
  <r>
    <x v="64"/>
    <x v="3"/>
    <x v="3"/>
    <n v="27"/>
    <s v="Actual"/>
    <n v="62182.45"/>
    <n v="-7958.33"/>
    <n v="-1101.77"/>
    <n v="951.67657500000007"/>
    <n v="0"/>
    <n v="2.96"/>
    <n v="53907.87"/>
    <n v="-0.1279835387637509"/>
    <n v="-1.7718343358938089E-2"/>
    <n v="0.1862057809317581"/>
    <n v="0"/>
    <n v="4.7601855507462317E-5"/>
    <n v="12518.59"/>
    <n v="0.23222193716798681"/>
  </r>
  <r>
    <x v="64"/>
    <x v="3"/>
    <x v="3"/>
    <n v="28"/>
    <s v="Actual"/>
    <n v="67415.08"/>
    <n v="-9753.2899999999991"/>
    <n v="-1238.24"/>
    <n v="959.39383599999996"/>
    <n v="0"/>
    <n v="1.32"/>
    <n v="57286.89"/>
    <n v="-0.14467519730006989"/>
    <n v="-1.8367403850889152E-2"/>
    <n v="0.17314560784718591"/>
    <n v="0"/>
    <n v="1.9580188883555429E-5"/>
    <n v="13385.45"/>
    <n v="0.2336564264528935"/>
  </r>
  <r>
    <x v="64"/>
    <x v="3"/>
    <x v="3"/>
    <n v="29"/>
    <s v="Actual"/>
    <n v="77984.899999999994"/>
    <n v="-10586.44"/>
    <n v="-1272.74"/>
    <n v="1157.2480559999999"/>
    <n v="0"/>
    <n v="0"/>
    <n v="66066.559999999998"/>
    <n v="-0.13574986952602361"/>
    <n v="-1.6320338937409681E-2"/>
    <n v="0.1805458665459595"/>
    <n v="0"/>
    <n v="0"/>
    <n v="13214.83"/>
    <n v="0.2000229768282169"/>
  </r>
  <r>
    <x v="64"/>
    <x v="3"/>
    <x v="3"/>
    <n v="30"/>
    <s v="Actual"/>
    <n v="162048.41"/>
    <n v="-15703.29"/>
    <n v="-2233.34"/>
    <n v="1962.5569419999999"/>
    <n v="0"/>
    <n v="0.01"/>
    <n v="144343.35"/>
    <n v="-9.6904931063501357E-2"/>
    <n v="-1.378193096741894E-2"/>
    <n v="0.14734964772358261"/>
    <n v="0"/>
    <n v="6.1709954451265531E-8"/>
    <n v="38088.5"/>
    <n v="0.2638742969454429"/>
  </r>
  <r>
    <x v="64"/>
    <x v="3"/>
    <x v="3"/>
    <n v="31"/>
    <s v="Actual"/>
    <n v="342798.79"/>
    <n v="-26514.880000000001"/>
    <n v="-4082.6"/>
    <n v="3674.8951480000001"/>
    <n v="0"/>
    <n v="87.28"/>
    <n v="314701.40999999997"/>
    <n v="-7.7348231013300836E-2"/>
    <n v="-1.190961029938291E-2"/>
    <n v="0.13042993617529011"/>
    <n v="0"/>
    <n v="2.5461000022783051E-4"/>
    <n v="99365.13"/>
    <n v="0.31574415252858262"/>
  </r>
  <r>
    <x v="65"/>
    <x v="3"/>
    <x v="3"/>
    <n v="24"/>
    <s v="Actual"/>
    <n v="134189.24"/>
    <n v="-14811.37"/>
    <n v="-2179.4699999999998"/>
    <n v="2245.2950999999998"/>
    <n v="0"/>
    <n v="143.19999999999999"/>
    <n v="119365.11"/>
    <n v="-0.1103767336337846"/>
    <n v="-1.6241764242796219E-2"/>
    <n v="0.19700938078675431"/>
    <n v="0"/>
    <n v="1.0671496462756631E-3"/>
    <n v="13537.86"/>
    <n v="0.1134155533388274"/>
  </r>
  <r>
    <x v="65"/>
    <x v="3"/>
    <x v="3"/>
    <n v="25"/>
    <s v="Actual"/>
    <n v="35918.910000000003"/>
    <n v="-3025.61"/>
    <n v="-561.79"/>
    <n v="522.65"/>
    <n v="0"/>
    <n v="2.38"/>
    <n v="32856.83"/>
    <n v="-8.4234460344147416E-2"/>
    <n v="-1.564050802209755E-2"/>
    <n v="0.17132430405222529"/>
    <n v="0"/>
    <n v="6.6260362577817629E-5"/>
    <n v="7851.92"/>
    <n v="0.23897375370661139"/>
  </r>
  <r>
    <x v="65"/>
    <x v="3"/>
    <x v="3"/>
    <n v="26"/>
    <s v="Actual"/>
    <n v="49741.490000000013"/>
    <n v="-6412.7800000000007"/>
    <n v="-735.54"/>
    <n v="714.44345999999996"/>
    <n v="0"/>
    <n v="7.75"/>
    <n v="43235.87"/>
    <n v="-0.12892215331708001"/>
    <n v="-1.4787253055748829E-2"/>
    <n v="0.1691142661271175"/>
    <n v="0"/>
    <n v="1.558055458330661E-4"/>
    <n v="10201.92"/>
    <n v="0.23595963259210459"/>
  </r>
  <r>
    <x v="65"/>
    <x v="3"/>
    <x v="3"/>
    <n v="27"/>
    <s v="Actual"/>
    <n v="34283.11"/>
    <n v="-3222.93"/>
    <n v="-516.27"/>
    <n v="488.74620700000003"/>
    <n v="0"/>
    <n v="0"/>
    <n v="31037.47"/>
    <n v="-9.4009265787147078E-2"/>
    <n v="-1.505901885797409E-2"/>
    <n v="0.16785502940830241"/>
    <n v="0"/>
    <n v="0"/>
    <n v="8386.2099999999991"/>
    <n v="0.27019631432587771"/>
  </r>
  <r>
    <x v="65"/>
    <x v="3"/>
    <x v="3"/>
    <n v="28"/>
    <s v="Actual"/>
    <n v="53907.87"/>
    <n v="-6339.89"/>
    <n v="-896.49"/>
    <n v="826.9896369999999"/>
    <n v="0"/>
    <n v="33.6"/>
    <n v="47464.87"/>
    <n v="-0.11760601930664299"/>
    <n v="-1.6630039361599711E-2"/>
    <n v="0.18062550140727851"/>
    <n v="0"/>
    <n v="6.2328561673833521E-4"/>
    <n v="9658.17"/>
    <n v="0.20348038454545439"/>
  </r>
  <r>
    <x v="65"/>
    <x v="3"/>
    <x v="3"/>
    <n v="29"/>
    <s v="Actual"/>
    <n v="57286.89"/>
    <n v="-6898.19"/>
    <n v="-821.8"/>
    <n v="821.40886499999999"/>
    <n v="0"/>
    <n v="5.47"/>
    <n v="49878.85"/>
    <n v="-0.1204148104391773"/>
    <n v="-1.434534149087164E-2"/>
    <n v="0.16882443712463649"/>
    <n v="0"/>
    <n v="9.548432459852507E-5"/>
    <n v="11620.56"/>
    <n v="0.2329757001213941"/>
  </r>
  <r>
    <x v="65"/>
    <x v="3"/>
    <x v="3"/>
    <n v="30"/>
    <s v="Actual"/>
    <n v="66066.559999999998"/>
    <n v="-8067.7099999999991"/>
    <n v="-991.64"/>
    <n v="937.87"/>
    <n v="0"/>
    <n v="0.05"/>
    <n v="57100.92"/>
    <n v="-0.1221148792974842"/>
    <n v="-1.5009711418303E-2"/>
    <n v="0.1671445115838604"/>
    <n v="0"/>
    <n v="7.5681252361255083E-7"/>
    <n v="12328.32"/>
    <n v="0.2159040519837509"/>
  </r>
  <r>
    <x v="65"/>
    <x v="3"/>
    <x v="3"/>
    <n v="31"/>
    <s v="Actual"/>
    <n v="144343.35"/>
    <n v="-10643.67"/>
    <n v="-1581.29"/>
    <n v="1678.082206"/>
    <n v="0"/>
    <n v="10.71"/>
    <n v="130774.29"/>
    <n v="-7.3738554633795042E-2"/>
    <n v="-1.0955059585356719E-2"/>
    <n v="0.13688240354369199"/>
    <n v="0"/>
    <n v="7.4198083943596984E-5"/>
    <n v="34354.129999999997"/>
    <n v="0.2626978896234114"/>
  </r>
  <r>
    <x v="65"/>
    <x v="3"/>
    <x v="3"/>
    <n v="32"/>
    <s v="Actual"/>
    <n v="314701.40999999997"/>
    <n v="-21590.95"/>
    <n v="-3509.56"/>
    <n v="3448.2251889999998"/>
    <n v="0"/>
    <n v="76.34"/>
    <n v="291003.40999999997"/>
    <n v="-6.8607732008572828E-2"/>
    <n v="-1.115203138111139E-2"/>
    <n v="0.1290114040916108"/>
    <n v="0"/>
    <n v="2.4257914827899879E-4"/>
    <n v="79078.5"/>
    <n v="0.27174423832353028"/>
  </r>
  <r>
    <x v="66"/>
    <x v="3"/>
    <x v="3"/>
    <n v="25"/>
    <s v="Actual"/>
    <n v="119365.11"/>
    <n v="-9760.92"/>
    <n v="-2247.65"/>
    <n v="1836.28961"/>
    <n v="3788.97"/>
    <n v="175.59"/>
    <n v="100952.77"/>
    <n v="-8.17736439064983E-2"/>
    <n v="-1.883004170984301E-2"/>
    <n v="0.1871696309611186"/>
    <n v="3.1742692651144037E-2"/>
    <n v="1.4710328671418309E-3"/>
    <n v="12484.71"/>
    <n v="0.1236688205781773"/>
  </r>
  <r>
    <x v="66"/>
    <x v="3"/>
    <x v="3"/>
    <n v="26"/>
    <s v="Actual"/>
    <n v="32856.83"/>
    <n v="-2053.09"/>
    <n v="-482.18"/>
    <n v="459.07"/>
    <n v="0"/>
    <n v="0"/>
    <n v="30781.64"/>
    <n v="-6.2485942800933628E-2"/>
    <n v="-1.4675183211527099E-2"/>
    <n v="0.16999058237409589"/>
    <n v="0"/>
    <n v="0"/>
    <n v="7807.17"/>
    <n v="0.25363073572428241"/>
  </r>
  <r>
    <x v="66"/>
    <x v="3"/>
    <x v="3"/>
    <n v="27"/>
    <s v="Actual"/>
    <n v="43235.87"/>
    <n v="-4347.38"/>
    <n v="-611.26"/>
    <n v="584.41514899999993"/>
    <n v="1165.9000000000001"/>
    <n v="0"/>
    <n v="37695.74"/>
    <n v="-0.1005503069557754"/>
    <n v="-1.413779808293438E-2"/>
    <n v="0.1644556779552101"/>
    <n v="2.69660353775696E-2"/>
    <n v="0"/>
    <n v="10550.44"/>
    <n v="0.27988414606000572"/>
  </r>
  <r>
    <x v="66"/>
    <x v="3"/>
    <x v="3"/>
    <n v="28"/>
    <s v="Actual"/>
    <n v="31037.47"/>
    <n v="-2860.1"/>
    <n v="-506.18"/>
    <n v="394.23728799999998"/>
    <n v="1690.07"/>
    <n v="0"/>
    <n v="24555.7"/>
    <n v="-9.2149907837204517E-2"/>
    <n v="-1.6308674643906219E-2"/>
    <n v="0.15454074287197589"/>
    <n v="5.4452569748758513E-2"/>
    <n v="0"/>
    <n v="6501.51"/>
    <n v="0.26476581811962191"/>
  </r>
  <r>
    <x v="66"/>
    <x v="3"/>
    <x v="3"/>
    <n v="29"/>
    <s v="Actual"/>
    <n v="47464.87"/>
    <n v="-6489.0700000000006"/>
    <n v="-759.49"/>
    <n v="681.86205399999994"/>
    <n v="1115.45"/>
    <n v="0"/>
    <n v="39843.46"/>
    <n v="-0.1367131101380874"/>
    <n v="-1.600109723254272E-2"/>
    <n v="0.17478165059056661"/>
    <n v="2.350053839818796E-2"/>
    <n v="0"/>
    <n v="10111.959999999999"/>
    <n v="0.25379221583667683"/>
  </r>
  <r>
    <x v="66"/>
    <x v="3"/>
    <x v="3"/>
    <n v="30"/>
    <s v="Actual"/>
    <n v="49878.85"/>
    <n v="-6654.7999999999993"/>
    <n v="-714.14"/>
    <n v="626.61409600000002"/>
    <n v="910.51"/>
    <n v="133.04"/>
    <n v="42154.49"/>
    <n v="-0.13341927490309019"/>
    <n v="-1.4317491281374771E-2"/>
    <n v="0.1528464436262397"/>
    <n v="1.8254430485065309E-2"/>
    <n v="2.6672627777103919E-3"/>
    <n v="11749.73"/>
    <n v="0.27873021355494992"/>
  </r>
  <r>
    <x v="66"/>
    <x v="3"/>
    <x v="3"/>
    <n v="31"/>
    <s v="Actual"/>
    <n v="57100.92"/>
    <n v="-7835.54"/>
    <n v="-873.47"/>
    <n v="737.842668"/>
    <n v="0"/>
    <n v="1.36"/>
    <n v="47279.79"/>
    <n v="-0.13722265770849229"/>
    <n v="-1.5296951432656429E-2"/>
    <n v="0.15721438102923729"/>
    <n v="0"/>
    <n v="2.3817479648313901E-5"/>
    <n v="12024.55"/>
    <n v="0.25432748326504828"/>
  </r>
  <r>
    <x v="66"/>
    <x v="3"/>
    <x v="3"/>
    <n v="32"/>
    <s v="Actual"/>
    <n v="130774.29"/>
    <n v="-14222.84"/>
    <n v="-1646.19"/>
    <n v="1355.8497620000001"/>
    <n v="781.4"/>
    <n v="0"/>
    <n v="114383.12"/>
    <n v="-0.1087586864359959"/>
    <n v="-1.258802475624222E-2"/>
    <n v="0.12614231822121411"/>
    <n v="5.9751805955130782E-3"/>
    <n v="0"/>
    <n v="33486.39"/>
    <n v="0.29275639622349869"/>
  </r>
  <r>
    <x v="66"/>
    <x v="3"/>
    <x v="3"/>
    <n v="33"/>
    <s v="Actual"/>
    <n v="291003.40999999997"/>
    <n v="-20557.73"/>
    <n v="-3503.71"/>
    <n v="2884.0501490000001"/>
    <n v="7362.8"/>
    <n v="0.48"/>
    <n v="252361.81"/>
    <n v="-7.0644292450043791E-2"/>
    <n v="-1.204009946137745E-2"/>
    <n v="0.12058029427501669"/>
    <n v="2.530142172560796E-2"/>
    <n v="1.649465207297743E-6"/>
    <n v="71253.23"/>
    <n v="0.28234553397758561"/>
  </r>
  <r>
    <x v="67"/>
    <x v="3"/>
    <x v="3"/>
    <n v="26"/>
    <s v="Actual"/>
    <n v="100952.77"/>
    <n v="-10153.99"/>
    <n v="-1513.75"/>
    <n v="1630.28"/>
    <n v="0"/>
    <n v="0.63"/>
    <n v="90584.16"/>
    <n v="-0.1005815887964243"/>
    <n v="-1.499463561029578E-2"/>
    <n v="0.19014071885362349"/>
    <n v="0"/>
    <n v="6.2405419880999796E-6"/>
    <n v="12260.2"/>
    <n v="0.1353459589402827"/>
  </r>
  <r>
    <x v="67"/>
    <x v="3"/>
    <x v="3"/>
    <n v="27"/>
    <s v="Actual"/>
    <n v="30781.64"/>
    <n v="-5254.4000000000005"/>
    <n v="-568.36"/>
    <n v="429.89333099999999"/>
    <n v="0"/>
    <n v="0"/>
    <n v="23175.46"/>
    <n v="-0.17069915702996979"/>
    <n v="-1.846425336661724E-2"/>
    <n v="0.16443721921102439"/>
    <n v="0"/>
    <n v="0"/>
    <n v="5444.7"/>
    <n v="0.23493384813073831"/>
  </r>
  <r>
    <x v="67"/>
    <x v="3"/>
    <x v="3"/>
    <n v="28"/>
    <s v="Actual"/>
    <n v="37695.74"/>
    <n v="-3619.26"/>
    <n v="-498.02"/>
    <n v="510.06128100000001"/>
    <n v="0"/>
    <n v="0"/>
    <n v="34088.53"/>
    <n v="-9.601244066305635E-2"/>
    <n v="-1.3211572448239509E-2"/>
    <n v="0.15931668257559761"/>
    <n v="0"/>
    <n v="0"/>
    <n v="10365.49"/>
    <n v="0.30407559375543619"/>
  </r>
  <r>
    <x v="67"/>
    <x v="3"/>
    <x v="3"/>
    <n v="29"/>
    <s v="Actual"/>
    <n v="24555.7"/>
    <n v="-3343.49"/>
    <n v="-358.12"/>
    <n v="318.99561299999999"/>
    <n v="0"/>
    <n v="0"/>
    <n v="19933.740000000002"/>
    <n v="-0.13615942530654801"/>
    <n v="-1.458398661003352E-2"/>
    <n v="0.1529549590746094"/>
    <n v="0"/>
    <n v="0"/>
    <n v="5611.93"/>
    <n v="0.2815292062603405"/>
  </r>
  <r>
    <x v="67"/>
    <x v="3"/>
    <x v="3"/>
    <n v="30"/>
    <s v="Actual"/>
    <n v="39843.46"/>
    <n v="-5702.47"/>
    <n v="-630.03"/>
    <n v="848.22135900000001"/>
    <n v="0"/>
    <n v="28.04"/>
    <n v="34054.69"/>
    <n v="-0.14312185738889141"/>
    <n v="-1.581263273822103E-2"/>
    <n v="0.25065901537521929"/>
    <n v="0"/>
    <n v="7.0375414183406761E-4"/>
    <n v="8609.85"/>
    <n v="0.25282420717968662"/>
  </r>
  <r>
    <x v="67"/>
    <x v="3"/>
    <x v="3"/>
    <n v="31"/>
    <s v="Actual"/>
    <n v="42154.490000000013"/>
    <n v="-5200.1099999999997"/>
    <n v="-578.15000000000009"/>
    <n v="500.181467"/>
    <n v="0"/>
    <n v="2.4500000000000002"/>
    <n v="36874.01"/>
    <n v="-0.12335838958080141"/>
    <n v="-1.3715027746747739E-2"/>
    <n v="0.13970595781787881"/>
    <n v="0"/>
    <n v="5.8119550254314542E-5"/>
    <n v="11573.21"/>
    <n v="0.3138581890062947"/>
  </r>
  <r>
    <x v="67"/>
    <x v="3"/>
    <x v="3"/>
    <n v="32"/>
    <s v="Actual"/>
    <n v="47279.79"/>
    <n v="-7425.05"/>
    <n v="-684.7600000000001"/>
    <n v="621.61483599999997"/>
    <n v="0"/>
    <n v="0"/>
    <n v="39789.269999999997"/>
    <n v="-0.15704490227219711"/>
    <n v="-1.448314385491137E-2"/>
    <n v="0.1548021552467323"/>
    <n v="0"/>
    <n v="0"/>
    <n v="12370.65"/>
    <n v="0.31090417089833522"/>
  </r>
  <r>
    <x v="67"/>
    <x v="3"/>
    <x v="3"/>
    <n v="33"/>
    <s v="Actual"/>
    <n v="114383.12"/>
    <n v="-9690.57"/>
    <n v="-1199.08"/>
    <n v="1187.921202"/>
    <n v="0"/>
    <n v="1.38"/>
    <n v="104321.93"/>
    <n v="-8.4720280405010812E-2"/>
    <n v="-1.0483015326037621E-2"/>
    <n v="0.1222804042465413"/>
    <n v="0"/>
    <n v="1.206471724149507E-5"/>
    <n v="34714.07"/>
    <n v="0.33275908526615638"/>
  </r>
  <r>
    <x v="67"/>
    <x v="3"/>
    <x v="3"/>
    <n v="34"/>
    <s v="Actual"/>
    <n v="252361.81"/>
    <n v="-19595.8"/>
    <n v="-2721.16"/>
    <n v="2647.9522160000001"/>
    <n v="0"/>
    <n v="2.5"/>
    <n v="232523.04"/>
    <n v="-7.7649625353376564E-2"/>
    <n v="-1.078277255976251E-2"/>
    <n v="0.12354286846359409"/>
    <n v="0"/>
    <n v="9.9064117506527636E-6"/>
    <n v="64172.55"/>
    <n v="0.27598361865559651"/>
  </r>
  <r>
    <x v="68"/>
    <x v="3"/>
    <x v="3"/>
    <n v="27"/>
    <s v="Actual"/>
    <n v="90584.159999999989"/>
    <n v="-8268.7100000000009"/>
    <n v="-1598.93"/>
    <n v="1405.55"/>
    <n v="0"/>
    <n v="0"/>
    <n v="82121.570000000007"/>
    <n v="-9.1282074040317893E-2"/>
    <n v="-1.765132005419049E-2"/>
    <n v="0.18269438875334809"/>
    <n v="0"/>
    <n v="0"/>
    <n v="11861.03"/>
    <n v="0.14443257721448821"/>
  </r>
  <r>
    <x v="68"/>
    <x v="3"/>
    <x v="3"/>
    <n v="28"/>
    <s v="Actual"/>
    <n v="23175.46"/>
    <n v="-2012.33"/>
    <n v="-352.59"/>
    <n v="342.13419399999998"/>
    <n v="0"/>
    <n v="0"/>
    <n v="21150.03"/>
    <n v="-8.6830207469452608E-2"/>
    <n v="-1.521393750113267E-2"/>
    <n v="0.1738198171547585"/>
    <n v="0"/>
    <n v="0"/>
    <n v="5382.6100000000006"/>
    <n v="0.25449656572591162"/>
  </r>
  <r>
    <x v="68"/>
    <x v="3"/>
    <x v="3"/>
    <n v="29"/>
    <s v="Actual"/>
    <n v="34088.53"/>
    <n v="-3142.24"/>
    <n v="-436.52"/>
    <n v="418.82969900000001"/>
    <n v="0"/>
    <n v="0"/>
    <n v="30928.59"/>
    <n v="-9.217880618495429E-2"/>
    <n v="-1.2805480318453161E-2"/>
    <n v="0.14466396585123231"/>
    <n v="0"/>
    <n v="0"/>
    <n v="10423.780000000001"/>
    <n v="0.33702732649629358"/>
  </r>
  <r>
    <x v="68"/>
    <x v="3"/>
    <x v="3"/>
    <n v="30"/>
    <s v="Actual"/>
    <n v="19933.740000000002"/>
    <n v="-2296.67"/>
    <n v="-284.93"/>
    <n v="250.01"/>
    <n v="0"/>
    <n v="5.75"/>
    <n v="17596.400000000001"/>
    <n v="-0.1152152079840511"/>
    <n v="-1.429385554341533E-2"/>
    <n v="0.14767254559516971"/>
    <n v="0"/>
    <n v="2.8845565358031152E-4"/>
    <n v="5204.54"/>
    <n v="0.29577299902252729"/>
  </r>
  <r>
    <x v="68"/>
    <x v="3"/>
    <x v="3"/>
    <n v="31"/>
    <s v="Actual"/>
    <n v="34054.69"/>
    <n v="-4362.96"/>
    <n v="-477.05"/>
    <n v="464.92193500000002"/>
    <n v="0"/>
    <n v="0"/>
    <n v="29742.91"/>
    <n v="-0.12811627414608681"/>
    <n v="-1.400834951074287E-2"/>
    <n v="0.16074381671307669"/>
    <n v="0"/>
    <n v="0"/>
    <n v="9217.380000000001"/>
    <n v="0.30990175473751558"/>
  </r>
  <r>
    <x v="68"/>
    <x v="3"/>
    <x v="3"/>
    <n v="32"/>
    <s v="Actual"/>
    <n v="36874.01"/>
    <n v="-4856.87"/>
    <n v="-604.46999999999991"/>
    <n v="403.86869300000001"/>
    <n v="0"/>
    <n v="0"/>
    <n v="31663.200000000001"/>
    <n v="-0.13171526503355621"/>
    <n v="-1.6392846885923171E-2"/>
    <n v="0.12895880213505739"/>
    <n v="0"/>
    <n v="0"/>
    <n v="11093.48"/>
    <n v="0.35035877611864868"/>
  </r>
  <r>
    <x v="68"/>
    <x v="3"/>
    <x v="3"/>
    <n v="33"/>
    <s v="Actual"/>
    <n v="39789.269999999997"/>
    <n v="-7467.1100000000006"/>
    <n v="-583.1099999999999"/>
    <n v="480.32"/>
    <n v="0"/>
    <n v="0"/>
    <n v="32219.34"/>
    <n v="-0.1876664236363221"/>
    <n v="-1.4654955971798431E-2"/>
    <n v="0.14213330993911899"/>
    <n v="0"/>
    <n v="0"/>
    <n v="11475.55"/>
    <n v="0.35616961737887859"/>
  </r>
  <r>
    <x v="68"/>
    <x v="3"/>
    <x v="3"/>
    <n v="34"/>
    <s v="Actual"/>
    <n v="104321.93"/>
    <n v="-8813.5399999999991"/>
    <n v="-1063.52"/>
    <n v="1010.571511"/>
    <n v="0"/>
    <n v="1.21"/>
    <n v="95442.21"/>
    <n v="-8.4484058145780069E-2"/>
    <n v="-1.019459666821732E-2"/>
    <n v="0.11405717441193811"/>
    <n v="0"/>
    <n v="1.159871179530517E-5"/>
    <n v="34044.300000000003"/>
    <n v="0.35670066734624017"/>
  </r>
  <r>
    <x v="68"/>
    <x v="3"/>
    <x v="3"/>
    <n v="35"/>
    <s v="Actual"/>
    <n v="232523.04"/>
    <n v="-17304.650000000001"/>
    <n v="-2433.56"/>
    <n v="2332.0196729999998"/>
    <n v="0"/>
    <n v="178.68"/>
    <n v="212489.94"/>
    <n v="-7.4421227246985938E-2"/>
    <n v="-1.046588759548301E-2"/>
    <n v="0.11808572169256169"/>
    <n v="0"/>
    <n v="7.68439979109167E-4"/>
    <n v="64843.06"/>
    <n v="0.30515825831566418"/>
  </r>
  <r>
    <x v="69"/>
    <x v="3"/>
    <x v="3"/>
    <n v="28"/>
    <s v="Actual"/>
    <n v="82121.570000000007"/>
    <n v="-6165.37"/>
    <n v="-1312.43"/>
    <n v="1217.6099999999999"/>
    <n v="5098.21"/>
    <n v="0"/>
    <n v="70876.2"/>
    <n v="-7.5076134077806833E-2"/>
    <n v="-1.598155027966465E-2"/>
    <n v="0.180394200938925"/>
    <n v="6.2081253439260839E-2"/>
    <n v="0"/>
    <n v="7476.4"/>
    <n v="0.1054853392252971"/>
  </r>
  <r>
    <x v="69"/>
    <x v="3"/>
    <x v="3"/>
    <n v="29"/>
    <s v="Actual"/>
    <n v="21150.03"/>
    <n v="-2097.2800000000002"/>
    <n v="-331.65"/>
    <n v="285.41000000000003"/>
    <n v="295.29000000000002"/>
    <n v="0"/>
    <n v="17746.09"/>
    <n v="-9.9162034285530568E-2"/>
    <n v="-1.5680828821519398E-2"/>
    <n v="0.16418361266311829"/>
    <n v="1.3961682323854859E-2"/>
    <n v="0"/>
    <n v="4114.09"/>
    <n v="0.23183078638731119"/>
  </r>
  <r>
    <x v="69"/>
    <x v="3"/>
    <x v="3"/>
    <n v="30"/>
    <s v="Actual"/>
    <n v="30928.59"/>
    <n v="-3514.04"/>
    <n v="-404.5"/>
    <n v="342.82106599999997"/>
    <n v="1383.43"/>
    <n v="0.01"/>
    <n v="25969.43"/>
    <n v="-0.1136178532548687"/>
    <n v="-1.307851408680448E-2"/>
    <n v="0.13485870634042271"/>
    <n v="4.4729811478635147E-2"/>
    <n v="3.233254409593196E-7"/>
    <n v="8672.01"/>
    <n v="0.33393147250440242"/>
  </r>
  <r>
    <x v="69"/>
    <x v="3"/>
    <x v="3"/>
    <n v="31"/>
    <s v="Actual"/>
    <n v="17596.400000000001"/>
    <n v="-2090.64"/>
    <n v="-295"/>
    <n v="200.9"/>
    <n v="606.62"/>
    <n v="0"/>
    <n v="12749.11"/>
    <n v="-0.1188106658180082"/>
    <n v="-1.6764792798526971E-2"/>
    <n v="0.13890814787873279"/>
    <n v="3.447409697438112E-2"/>
    <n v="0"/>
    <n v="2606.0100000000002"/>
    <n v="0.2044072096012976"/>
  </r>
  <r>
    <x v="69"/>
    <x v="3"/>
    <x v="3"/>
    <n v="32"/>
    <s v="Actual"/>
    <n v="29742.91"/>
    <n v="-5194.4799999999996"/>
    <n v="-468.5"/>
    <n v="376.98436900000002"/>
    <n v="0"/>
    <n v="0"/>
    <n v="24515.11"/>
    <n v="-0.17464599126312791"/>
    <n v="-1.5751653083037269E-2"/>
    <n v="0.15420963033431051"/>
    <n v="0"/>
    <n v="0"/>
    <n v="8390.880000000001"/>
    <n v="0.3422738058283239"/>
  </r>
  <r>
    <x v="69"/>
    <x v="3"/>
    <x v="3"/>
    <n v="33"/>
    <s v="Actual"/>
    <n v="31663.200000000001"/>
    <n v="-4717.74"/>
    <n v="-351.92"/>
    <n v="305.30516"/>
    <n v="0"/>
    <n v="0"/>
    <n v="25596.47"/>
    <n v="-0.14899757447131051"/>
    <n v="-1.1114479900957579E-2"/>
    <n v="0.1173142990390527"/>
    <n v="0"/>
    <n v="0"/>
    <n v="9916.36"/>
    <n v="0.38741123287703338"/>
  </r>
  <r>
    <x v="69"/>
    <x v="3"/>
    <x v="3"/>
    <n v="34"/>
    <s v="Actual"/>
    <n v="32219.34"/>
    <n v="-7101.49"/>
    <n v="-452.33"/>
    <n v="311.16466700000001"/>
    <n v="0"/>
    <n v="1.19"/>
    <n v="24972.91"/>
    <n v="-0.22041078433015701"/>
    <n v="-1.403908335800795E-2"/>
    <n v="0.1175019966837723"/>
    <n v="0"/>
    <n v="3.6934338195630323E-5"/>
    <n v="11187.57"/>
    <n v="0.44798824005692572"/>
  </r>
  <r>
    <x v="69"/>
    <x v="3"/>
    <x v="3"/>
    <n v="35"/>
    <s v="Actual"/>
    <n v="95442.209999999992"/>
    <n v="-10743.78"/>
    <n v="-1032.68"/>
    <n v="827.192497"/>
    <n v="2673.49"/>
    <n v="0"/>
    <n v="81345.73"/>
    <n v="-0.1125684327720408"/>
    <n v="-1.081995062771493E-2"/>
    <n v="0.1054478451428007"/>
    <n v="2.8011610376582851E-2"/>
    <n v="0"/>
    <n v="31572.98"/>
    <n v="0.38813321854755012"/>
  </r>
  <r>
    <x v="69"/>
    <x v="3"/>
    <x v="3"/>
    <n v="36"/>
    <s v="Actual"/>
    <n v="212314.49"/>
    <n v="-18858.32"/>
    <n v="-2201.5300000000002"/>
    <n v="1964.9790350000001"/>
    <n v="7155.42"/>
    <n v="193.01"/>
    <n v="186127.63"/>
    <n v="-8.8822576358306954E-2"/>
    <n v="-1.03691933602836E-2"/>
    <n v="0.11260298308341241"/>
    <n v="3.3701986143291493E-2"/>
    <n v="9.090759655641026E-4"/>
    <n v="61897.23"/>
    <n v="0.33255261456883112"/>
  </r>
  <r>
    <x v="70"/>
    <x v="3"/>
    <x v="3"/>
    <n v="37"/>
    <s v="Forecast"/>
    <n v="469898.68"/>
    <n v="-40135.269999999997"/>
    <n v="-5355.09"/>
    <n v="4827.8100000000004"/>
    <n v="0"/>
    <n v="93.82"/>
    <n v="429142.31"/>
    <n v="-8.5412612591249548E-2"/>
    <n v="-1.139626068705365E-2"/>
    <n v="0.1232898360559318"/>
    <n v="1.5166336455414381E-2"/>
    <n v="1.9966333679850609E-4"/>
    <n v="133150.03"/>
    <n v="0.31026999999999999"/>
  </r>
  <r>
    <x v="71"/>
    <x v="3"/>
    <x v="3"/>
    <n v="38"/>
    <s v="Forecast"/>
    <n v="429142.31"/>
    <n v="-37709.370000000003"/>
    <n v="-4679.2"/>
    <n v="4214.9799999999996"/>
    <n v="0"/>
    <n v="118.4"/>
    <n v="390850.32"/>
    <n v="-8.7871488832643327E-2"/>
    <n v="-1.090361047301374E-2"/>
    <n v="0.11786238664209819"/>
    <n v="1.240917618692439E-2"/>
    <n v="2.7588929021068358E-4"/>
    <n v="122222.38"/>
    <n v="0.31270900000000001"/>
  </r>
  <r>
    <x v="72"/>
    <x v="3"/>
    <x v="3"/>
    <n v="39"/>
    <s v="Forecast"/>
    <n v="390850.32"/>
    <n v="-34710.120000000003"/>
    <n v="-4167.53"/>
    <n v="3768.66"/>
    <n v="5129.08"/>
    <n v="142.57"/>
    <n v="350469.68"/>
    <n v="-8.8806677578464596E-2"/>
    <n v="-1.0662729307495509E-2"/>
    <n v="0.1157064205285068"/>
    <n v="1.3122863054969409E-2"/>
    <n v="3.6477566282891861E-4"/>
    <n v="111034.8"/>
    <n v="0.31681700000000002"/>
  </r>
  <r>
    <x v="73"/>
    <x v="3"/>
    <x v="3"/>
    <n v="40"/>
    <s v="Forecast"/>
    <n v="350469.68"/>
    <n v="-31169.98"/>
    <n v="-3742.44"/>
    <n v="3381.39"/>
    <n v="0"/>
    <n v="155.78"/>
    <n v="318782.84999999998"/>
    <n v="-8.8937750842895569E-2"/>
    <n v="-1.067836342473562E-2"/>
    <n v="0.1157779320794623"/>
    <n v="2.7036865623171209E-2"/>
    <n v="4.4449746146748193E-4"/>
    <n v="101503.63"/>
    <n v="0.31841000000000003"/>
  </r>
  <r>
    <x v="74"/>
    <x v="3"/>
    <x v="3"/>
    <n v="41"/>
    <s v="Forecast"/>
    <n v="318782.84999999998"/>
    <n v="-28184.720000000001"/>
    <n v="-3365.94"/>
    <n v="3042.41"/>
    <n v="0"/>
    <n v="169.79"/>
    <n v="290104.81"/>
    <n v="-8.8413552576502033E-2"/>
    <n v="-1.055871388101595E-2"/>
    <n v="0.11452594808338409"/>
    <n v="7.5281000466880408E-3"/>
    <n v="5.3262663541097678E-4"/>
    <n v="92779.77"/>
    <n v="0.31981500000000002"/>
  </r>
  <r>
    <x v="75"/>
    <x v="3"/>
    <x v="3"/>
    <n v="42"/>
    <s v="Forecast"/>
    <n v="290104.81"/>
    <n v="-25575.16"/>
    <n v="-3046.46"/>
    <n v="2755.27"/>
    <n v="4510.26"/>
    <n v="188.97"/>
    <n v="259539.22"/>
    <n v="-8.8158342280660537E-2"/>
    <n v="-1.050123111568298E-2"/>
    <n v="0.1139698749902651"/>
    <n v="1.5547017450776419E-2"/>
    <n v="6.5139349983571156E-4"/>
    <n v="82644.789999999994"/>
    <n v="0.31842900000000002"/>
  </r>
  <r>
    <x v="76"/>
    <x v="3"/>
    <x v="3"/>
    <n v="43"/>
    <s v="Forecast"/>
    <n v="259539.22"/>
    <n v="-22937.55"/>
    <n v="-2718.5"/>
    <n v="2458.71"/>
    <n v="0"/>
    <n v="171.37"/>
    <n v="236170.52"/>
    <n v="-8.8377990237688109E-2"/>
    <n v="-1.047431475038089E-2"/>
    <n v="0.11368045073389139"/>
    <n v="1.3541438850587039E-2"/>
    <n v="6.6027513999474116E-4"/>
    <n v="74647.58"/>
    <n v="0.31607499999999999"/>
  </r>
  <r>
    <x v="77"/>
    <x v="3"/>
    <x v="3"/>
    <n v="44"/>
    <s v="Forecast"/>
    <n v="236170.52"/>
    <n v="-20930.64"/>
    <n v="-2465.69"/>
    <n v="2230.4499999999998"/>
    <n v="0"/>
    <n v="165"/>
    <n v="214839.64"/>
    <n v="-8.8625105041557975E-2"/>
    <n v="-1.044030663798844E-2"/>
    <n v="0.1133308705096296"/>
    <n v="1.7095511079573359E-2"/>
    <n v="6.9865945692776073E-4"/>
    <n v="68113.279999999999"/>
    <n v="0.31704199999999999"/>
  </r>
  <r>
    <x v="78"/>
    <x v="3"/>
    <x v="3"/>
    <n v="45"/>
    <s v="Forecast"/>
    <n v="214839.64"/>
    <n v="-19053.68"/>
    <n v="-2238.75"/>
    <n v="2025.43"/>
    <n v="5247.58"/>
    <n v="157.66999999999999"/>
    <n v="190167.39"/>
    <n v="-8.8687906392300883E-2"/>
    <n v="-1.0420572097483861E-2"/>
    <n v="0.11313169091400389"/>
    <n v="2.44255521422507E-2"/>
    <n v="7.3389030415418378E-4"/>
    <n v="60428.480000000003"/>
    <n v="0.31776500000000002"/>
  </r>
  <r>
    <x v="79"/>
    <x v="3"/>
    <x v="3"/>
    <n v="46"/>
    <s v="Forecast"/>
    <n v="190167.39"/>
    <n v="-16863.669999999998"/>
    <n v="-1979.1"/>
    <n v="1790.62"/>
    <n v="0"/>
    <n v="145.41"/>
    <n v="172969.83"/>
    <n v="-8.8678008793453889E-2"/>
    <n v="-1.0407128927784001E-2"/>
    <n v="0.1129919935679604"/>
    <n v="8.977739548996562E-3"/>
    <n v="7.6464985759795614E-4"/>
    <n v="54991.02"/>
    <n v="0.31792300000000001"/>
  </r>
  <r>
    <x v="80"/>
    <x v="3"/>
    <x v="3"/>
    <n v="47"/>
    <s v="Forecast"/>
    <n v="172969.83"/>
    <n v="-15334.88"/>
    <n v="-1798.18"/>
    <n v="1627.03"/>
    <n v="0"/>
    <n v="136.88"/>
    <n v="157326.93"/>
    <n v="-8.86563636226671E-2"/>
    <n v="-1.039593129068452E-2"/>
    <n v="0.1128772507069718"/>
    <n v="2.0990015945254271E-2"/>
    <n v="7.9132922394216235E-4"/>
    <n v="50005"/>
    <n v="0.31784099999999998"/>
  </r>
  <r>
    <x v="81"/>
    <x v="3"/>
    <x v="3"/>
    <n v="48"/>
    <s v="Forecast"/>
    <n v="157326.93"/>
    <n v="-13951.22"/>
    <n v="-1634.4"/>
    <n v="1478.89"/>
    <n v="3768.08"/>
    <n v="127.89"/>
    <n v="139324.24"/>
    <n v="-8.8676597876514177E-2"/>
    <n v="-1.03885353994672E-2"/>
    <n v="0.1128016474065289"/>
    <n v="2.3950644742071248E-2"/>
    <n v="8.1288777298642778E-4"/>
    <n v="44237.18"/>
    <n v="0.31751200000000002"/>
  </r>
  <r>
    <x v="42"/>
    <x v="3"/>
    <x v="4"/>
    <n v="0"/>
    <s v="Actual"/>
    <n v="127358.91"/>
    <n v="-78805.09"/>
    <n v="-4411.93"/>
    <n v="19489.336338000001"/>
    <n v="0"/>
    <n v="0"/>
    <n v="1818271.16"/>
    <n v="-0.6187638540562258"/>
    <n v="-3.4641706654053493E-2"/>
    <n v="1.861827011388524"/>
    <n v="0"/>
    <n v="0"/>
    <n v="129.4"/>
    <n v="7.1166503020374583E-5"/>
  </r>
  <r>
    <x v="43"/>
    <x v="3"/>
    <x v="4"/>
    <n v="0"/>
    <s v="Actual"/>
    <n v="56000"/>
    <n v="-47321.58"/>
    <n v="-3998.49"/>
    <n v="19760.863219999999"/>
    <n v="0"/>
    <n v="0"/>
    <n v="1974175.28"/>
    <n v="-0.84502821428571429"/>
    <n v="-7.1401607142857135E-2"/>
    <n v="4.1547897899193558"/>
    <n v="0"/>
    <n v="0"/>
    <n v="0"/>
    <n v="0"/>
  </r>
  <r>
    <x v="43"/>
    <x v="3"/>
    <x v="4"/>
    <n v="1"/>
    <s v="Actual"/>
    <n v="1818271.16"/>
    <n v="-96831.06"/>
    <n v="-29218.560000000001"/>
    <n v="38172.33281"/>
    <n v="0"/>
    <n v="10.51"/>
    <n v="1730400.45"/>
    <n v="-5.3254466182040751E-2"/>
    <n v="-1.60694183809196E-2"/>
    <n v="0.24718449293249919"/>
    <n v="0"/>
    <n v="5.78021597174758E-6"/>
    <n v="2432.19"/>
    <n v="1.405564821715112E-3"/>
  </r>
  <r>
    <x v="44"/>
    <x v="3"/>
    <x v="4"/>
    <n v="0"/>
    <s v="Actual"/>
    <n v="116700"/>
    <n v="-62514.25"/>
    <n v="-5062.22"/>
    <n v="24226.802253000002"/>
    <n v="0"/>
    <n v="0"/>
    <n v="2473981.42"/>
    <n v="-0.5356833761782348"/>
    <n v="-4.3378063410454158E-2"/>
    <n v="2.4443107008168168"/>
    <n v="0"/>
    <n v="0"/>
    <n v="0"/>
    <n v="0"/>
  </r>
  <r>
    <x v="44"/>
    <x v="3"/>
    <x v="4"/>
    <n v="1"/>
    <s v="Actual"/>
    <n v="1974175.28"/>
    <n v="-121207.46"/>
    <n v="-25687.49"/>
    <n v="41508.963287999999"/>
    <n v="0"/>
    <n v="70.69"/>
    <n v="1868698.51"/>
    <n v="-6.1396503759281192E-2"/>
    <n v="-1.3011757497034411E-2"/>
    <n v="0.24756391830912119"/>
    <n v="0"/>
    <n v="3.5807357490566891E-5"/>
    <n v="3082.26"/>
    <n v="1.64941534629896E-3"/>
  </r>
  <r>
    <x v="44"/>
    <x v="3"/>
    <x v="4"/>
    <n v="2"/>
    <s v="Actual"/>
    <n v="1730400.45"/>
    <n v="-107616.84"/>
    <n v="-28827.37"/>
    <n v="35343.412257999997"/>
    <n v="0"/>
    <n v="16.510000000000002"/>
    <n v="1629283.08"/>
    <n v="-6.2191870095734188E-2"/>
    <n v="-1.6659363443877979E-2"/>
    <n v="0.2404877880066022"/>
    <n v="0"/>
    <n v="9.5411440744828761E-6"/>
    <n v="4779.43"/>
    <n v="2.933455860844023E-3"/>
  </r>
  <r>
    <x v="45"/>
    <x v="3"/>
    <x v="4"/>
    <n v="0"/>
    <s v="Actual"/>
    <n v="150400"/>
    <n v="-80770.349999999991"/>
    <n v="-6028.37"/>
    <n v="28465.213329999999"/>
    <n v="0"/>
    <n v="0"/>
    <n v="2637205.23"/>
    <n v="-0.53703690159574458"/>
    <n v="-4.0082247340425529E-2"/>
    <n v="2.3027045357823579"/>
    <n v="0"/>
    <n v="0"/>
    <n v="2587.48"/>
    <n v="9.8114472494050084E-4"/>
  </r>
  <r>
    <x v="45"/>
    <x v="3"/>
    <x v="4"/>
    <n v="1"/>
    <s v="Actual"/>
    <n v="2473981.42"/>
    <n v="-128209.8"/>
    <n v="-32404.37"/>
    <n v="52351.634752999998"/>
    <n v="0"/>
    <n v="63.75"/>
    <n v="2365592.2400000002"/>
    <n v="-5.182326712865936E-2"/>
    <n v="-1.3098065223141411E-2"/>
    <n v="0.25745742645667619"/>
    <n v="0"/>
    <n v="2.5768180587225269E-5"/>
    <n v="12111.77"/>
    <n v="5.1199736772893712E-3"/>
  </r>
  <r>
    <x v="45"/>
    <x v="3"/>
    <x v="4"/>
    <n v="2"/>
    <s v="Actual"/>
    <n v="1868698.51"/>
    <n v="-106094.8"/>
    <n v="-33214.239999999998"/>
    <n v="39291.684902000001"/>
    <n v="0"/>
    <n v="6.59"/>
    <n v="1768708.09"/>
    <n v="-5.6774701447158543E-2"/>
    <n v="-1.7773996084579739E-2"/>
    <n v="0.25581913316468219"/>
    <n v="0"/>
    <n v="3.5265185714735759E-6"/>
    <n v="7835.4699999999993"/>
    <n v="4.4300526719476922E-3"/>
  </r>
  <r>
    <x v="45"/>
    <x v="3"/>
    <x v="4"/>
    <n v="3"/>
    <s v="Actual"/>
    <n v="1629283.08"/>
    <n v="-106175.76"/>
    <n v="-34279.600000000013"/>
    <n v="33102.763995000001"/>
    <n v="0"/>
    <n v="16.13"/>
    <n v="1521936.1"/>
    <n v="-6.516716542591236E-2"/>
    <n v="-2.1039683294323541E-2"/>
    <n v="0.24719479396576069"/>
    <n v="0"/>
    <n v="9.9000598471813743E-6"/>
    <n v="12329.59"/>
    <n v="8.1012533969067428E-3"/>
  </r>
  <r>
    <x v="46"/>
    <x v="3"/>
    <x v="4"/>
    <n v="0"/>
    <s v="Actual"/>
    <n v="29910"/>
    <n v="-61199.040000000001"/>
    <n v="-5661.1100000000006"/>
    <n v="29934.060313999998"/>
    <n v="0"/>
    <n v="0"/>
    <n v="2974829.04"/>
    <n v="-2.0461063189568711"/>
    <n v="-0.1892714811099967"/>
    <n v="11.78366498917182"/>
    <n v="0"/>
    <n v="0"/>
    <n v="5172.47"/>
    <n v="1.7387452960994361E-3"/>
  </r>
  <r>
    <x v="46"/>
    <x v="3"/>
    <x v="4"/>
    <n v="1"/>
    <s v="Actual"/>
    <n v="2637205.23"/>
    <n v="-111345.43"/>
    <n v="-43606.68"/>
    <n v="57899.902611999998"/>
    <n v="0"/>
    <n v="12.89"/>
    <n v="2540059.0299999998"/>
    <n v="-4.2220995443725873E-2"/>
    <n v="-1.65351863798632E-2"/>
    <n v="0.2585026952136189"/>
    <n v="0"/>
    <n v="4.8877500519745302E-6"/>
    <n v="19920.02"/>
    <n v="7.8423453017152905E-3"/>
  </r>
  <r>
    <x v="46"/>
    <x v="3"/>
    <x v="4"/>
    <n v="2"/>
    <s v="Actual"/>
    <n v="2365592.2400000002"/>
    <n v="-144802.01"/>
    <n v="-58306.2"/>
    <n v="50004.413202000003"/>
    <n v="0"/>
    <n v="0"/>
    <n v="2211497.0499999998"/>
    <n v="-6.1211736981348908E-2"/>
    <n v="-2.4647612134540989E-2"/>
    <n v="0.24888551347034821"/>
    <n v="0"/>
    <n v="0"/>
    <n v="32574.51"/>
    <n v="1.4729619467500531E-2"/>
  </r>
  <r>
    <x v="46"/>
    <x v="3"/>
    <x v="4"/>
    <n v="3"/>
    <s v="Actual"/>
    <n v="1768708.09"/>
    <n v="-92942.819999999992"/>
    <n v="-50339.350000000013"/>
    <n v="37234.212608000002"/>
    <n v="0"/>
    <n v="31"/>
    <n v="1662526.03"/>
    <n v="-5.2548422504247162E-2"/>
    <n v="-2.8461084270836351E-2"/>
    <n v="0.24786612802137811"/>
    <n v="0"/>
    <n v="1.7526917061819961E-5"/>
    <n v="20806.43"/>
    <n v="1.251494991630297E-2"/>
  </r>
  <r>
    <x v="46"/>
    <x v="3"/>
    <x v="4"/>
    <n v="4"/>
    <s v="Actual"/>
    <n v="1521936.1"/>
    <n v="-81230.959999999992"/>
    <n v="-40847.620000000003"/>
    <n v="31031.185663"/>
    <n v="0"/>
    <n v="2.0299999999999998"/>
    <n v="1430880.7"/>
    <n v="-5.3373436637714287E-2"/>
    <n v="-2.6839247718744561E-2"/>
    <n v="0.24006736290183059"/>
    <n v="0"/>
    <n v="1.3338273531983371E-6"/>
    <n v="20579.060000000001"/>
    <n v="1.4382093489694841E-2"/>
  </r>
  <r>
    <x v="47"/>
    <x v="3"/>
    <x v="4"/>
    <n v="0"/>
    <s v="Actual"/>
    <n v="135968.4"/>
    <n v="-47446.46"/>
    <n v="-3752.67"/>
    <n v="29579.267667"/>
    <n v="0"/>
    <n v="0"/>
    <n v="2983898.27"/>
    <n v="-0.34895210946072758"/>
    <n v="-2.7599574607041051E-2"/>
    <n v="2.6467994765585239"/>
    <n v="0"/>
    <n v="0"/>
    <n v="1302.46"/>
    <n v="4.3649611419225768E-4"/>
  </r>
  <r>
    <x v="47"/>
    <x v="3"/>
    <x v="4"/>
    <n v="1"/>
    <s v="Actual"/>
    <n v="2974829.040000001"/>
    <n v="-152539.9"/>
    <n v="-42347.180000000008"/>
    <n v="62185.052284999998"/>
    <n v="0"/>
    <n v="56.52"/>
    <n v="2842011.040000001"/>
    <n v="-5.1276862619305343E-2"/>
    <n v="-1.4235164249976531E-2"/>
    <n v="0.25432883457424937"/>
    <n v="0"/>
    <n v="1.8999411139270041E-5"/>
    <n v="13030.53"/>
    <n v="4.5849681146910666E-3"/>
  </r>
  <r>
    <x v="47"/>
    <x v="3"/>
    <x v="4"/>
    <n v="2"/>
    <s v="Actual"/>
    <n v="2540059.0299999998"/>
    <n v="-137011.62"/>
    <n v="-58317.58"/>
    <n v="53560.611938000002"/>
    <n v="0"/>
    <n v="5.64"/>
    <n v="2398315.52"/>
    <n v="-5.394032909542263E-2"/>
    <n v="-2.2959143591241651E-2"/>
    <n v="0.25655077469295401"/>
    <n v="0"/>
    <n v="2.220420838014934E-6"/>
    <n v="31991.32"/>
    <n v="1.3339078921525719E-2"/>
  </r>
  <r>
    <x v="47"/>
    <x v="3"/>
    <x v="4"/>
    <n v="3"/>
    <s v="Actual"/>
    <n v="2211497.0499999998"/>
    <n v="-111770.16"/>
    <n v="-45922.52"/>
    <n v="44033.402999999998"/>
    <n v="0"/>
    <n v="50.07"/>
    <n v="2097777.7799999998"/>
    <n v="-5.0540496990488869E-2"/>
    <n v="-2.076535440099276E-2"/>
    <n v="0.24225206924874709"/>
    <n v="0"/>
    <n v="2.2640771779460429E-5"/>
    <n v="62343.91"/>
    <n v="2.9719024862585781E-2"/>
  </r>
  <r>
    <x v="47"/>
    <x v="3"/>
    <x v="4"/>
    <n v="4"/>
    <s v="Actual"/>
    <n v="1662526.03"/>
    <n v="-90505.31"/>
    <n v="-37381.629999999997"/>
    <n v="33742.97"/>
    <n v="0"/>
    <n v="14.76"/>
    <n v="1568398.61"/>
    <n v="-5.4438431860221757E-2"/>
    <n v="-2.248483892910837E-2"/>
    <n v="0.24693716725345549"/>
    <n v="0"/>
    <n v="8.8780564837231455E-6"/>
    <n v="31488.639999999999"/>
    <n v="2.0076936946533001E-2"/>
  </r>
  <r>
    <x v="47"/>
    <x v="3"/>
    <x v="4"/>
    <n v="5"/>
    <s v="Actual"/>
    <n v="1430880.7"/>
    <n v="-84745.15"/>
    <n v="-29924.58"/>
    <n v="27965.09"/>
    <n v="0"/>
    <n v="0"/>
    <n v="1344178.03"/>
    <n v="-5.9225866978288258E-2"/>
    <n v="-2.0913399698521341E-2"/>
    <n v="0.2377849728026476"/>
    <n v="0"/>
    <n v="0"/>
    <n v="31059.99"/>
    <n v="2.3107050782551479E-2"/>
  </r>
  <r>
    <x v="48"/>
    <x v="3"/>
    <x v="4"/>
    <n v="0"/>
    <s v="Actual"/>
    <n v="85723.6"/>
    <n v="-46429.35"/>
    <n v="-5716.0599999999986"/>
    <n v="35597.915781999996"/>
    <n v="0"/>
    <n v="0"/>
    <n v="2889123.24"/>
    <n v="-0.54161689429748627"/>
    <n v="-6.6680120760210709E-2"/>
    <n v="4.8893974394035187"/>
    <n v="0"/>
    <n v="0"/>
    <n v="0"/>
    <n v="0"/>
  </r>
  <r>
    <x v="48"/>
    <x v="3"/>
    <x v="4"/>
    <n v="1"/>
    <s v="Actual"/>
    <n v="2983898.27"/>
    <n v="-133249.67000000001"/>
    <n v="-34565.660000000003"/>
    <n v="65343.638333000003"/>
    <n v="0"/>
    <n v="92.78"/>
    <n v="2881338.66"/>
    <n v="-4.4656237560002338E-2"/>
    <n v="-1.158406114160185E-2"/>
    <n v="0.25784010555043102"/>
    <n v="0"/>
    <n v="3.109355333350557E-5"/>
    <n v="11532.44"/>
    <n v="4.0024590514465943E-3"/>
  </r>
  <r>
    <x v="48"/>
    <x v="3"/>
    <x v="4"/>
    <n v="2"/>
    <s v="Actual"/>
    <n v="2842011.04"/>
    <n v="-124335.81"/>
    <n v="-45970.92"/>
    <n v="60897.719250000002"/>
    <n v="0"/>
    <n v="6.08"/>
    <n v="2732588.63"/>
    <n v="-4.3749235400577471E-2"/>
    <n v="-1.6175489592749791E-2"/>
    <n v="0.25229371843145221"/>
    <n v="0"/>
    <n v="2.1393301836012569E-6"/>
    <n v="32073.97"/>
    <n v="1.173757719982901E-2"/>
  </r>
  <r>
    <x v="48"/>
    <x v="3"/>
    <x v="4"/>
    <n v="3"/>
    <s v="Actual"/>
    <n v="2398315.52"/>
    <n v="-121878.27"/>
    <n v="-34815.819999999992"/>
    <n v="50934.597784999998"/>
    <n v="0"/>
    <n v="13.02"/>
    <n v="2292517.35"/>
    <n v="-5.0818280156899459E-2"/>
    <n v="-1.4516780511014659E-2"/>
    <n v="0.25005626141711268"/>
    <n v="0"/>
    <n v="5.4288103009899216E-6"/>
    <n v="57563.32"/>
    <n v="2.5109218911691111E-2"/>
  </r>
  <r>
    <x v="48"/>
    <x v="3"/>
    <x v="4"/>
    <n v="4"/>
    <s v="Actual"/>
    <n v="2097777.7799999998"/>
    <n v="-121755.59"/>
    <n v="-29732.86"/>
    <n v="42612.767940999998"/>
    <n v="0"/>
    <n v="25.6"/>
    <n v="1990219.74"/>
    <n v="-5.8040270595296317E-2"/>
    <n v="-1.41735031629518E-2"/>
    <n v="0.2391726054843801"/>
    <n v="0"/>
    <n v="1.220338981758116E-5"/>
    <n v="78537.2"/>
    <n v="3.9461572218151143E-2"/>
  </r>
  <r>
    <x v="48"/>
    <x v="3"/>
    <x v="4"/>
    <n v="5"/>
    <s v="Actual"/>
    <n v="1568401.1"/>
    <n v="-89680.06"/>
    <n v="-22420.38"/>
    <n v="32246.756127000001"/>
    <n v="3363.71"/>
    <n v="0"/>
    <n v="1485187.72"/>
    <n v="-5.717928914995022E-2"/>
    <n v="-1.4295055008568921E-2"/>
    <n v="0.2420806437504637"/>
    <n v="2.1446745988637729E-3"/>
    <n v="0"/>
    <n v="43471.63"/>
    <n v="2.9270124856674681E-2"/>
  </r>
  <r>
    <x v="48"/>
    <x v="3"/>
    <x v="4"/>
    <n v="6"/>
    <s v="Actual"/>
    <n v="1344178.03"/>
    <n v="-82473.189999999988"/>
    <n v="-24620.31"/>
    <n v="26386.145078000001"/>
    <n v="6039.29"/>
    <n v="311.45"/>
    <n v="1257142.97"/>
    <n v="-6.1355853286785222E-2"/>
    <n v="-1.831625681309491E-2"/>
    <n v="0.23112680925471871"/>
    <n v="4.4929241999290834E-3"/>
    <n v="2.3170293893287329E-4"/>
    <n v="46267.19"/>
    <n v="3.6803443286963618E-2"/>
  </r>
  <r>
    <x v="49"/>
    <x v="3"/>
    <x v="4"/>
    <n v="0"/>
    <s v="Actual"/>
    <n v="55915.54"/>
    <n v="-74552.800000000003"/>
    <n v="-9794.23"/>
    <n v="42645.069662999987"/>
    <n v="0"/>
    <n v="0"/>
    <n v="3909910.57"/>
    <n v="-1.333310918574693"/>
    <n v="-0.17516114482664391"/>
    <n v="8.9798167753832452"/>
    <n v="0"/>
    <n v="0"/>
    <n v="1205.95"/>
    <n v="3.0843416451849953E-4"/>
  </r>
  <r>
    <x v="49"/>
    <x v="3"/>
    <x v="4"/>
    <n v="1"/>
    <s v="Actual"/>
    <n v="2889123.24"/>
    <n v="-129193.34"/>
    <n v="-50141.34"/>
    <n v="62139.430974000003"/>
    <n v="0"/>
    <n v="186.35"/>
    <n v="2771751.75"/>
    <n v="-4.4717144014943443E-2"/>
    <n v="-1.7355209810987499E-2"/>
    <n v="0.25324004083485069"/>
    <n v="0"/>
    <n v="6.4500536847988531E-5"/>
    <n v="13467.05"/>
    <n v="4.8586782708804994E-3"/>
  </r>
  <r>
    <x v="49"/>
    <x v="3"/>
    <x v="4"/>
    <n v="2"/>
    <s v="Actual"/>
    <n v="2881338.66"/>
    <n v="-130082.69"/>
    <n v="-79039.88"/>
    <n v="61667.031932000013"/>
    <n v="0"/>
    <n v="27.31"/>
    <n v="2733832.36"/>
    <n v="-4.5146615983002847E-2"/>
    <n v="-2.7431652202938209E-2"/>
    <n v="0.25199383175663759"/>
    <n v="0"/>
    <n v="9.4782332875789075E-6"/>
    <n v="34416.699999999997"/>
    <n v="1.258917719446411E-2"/>
  </r>
  <r>
    <x v="49"/>
    <x v="3"/>
    <x v="4"/>
    <n v="3"/>
    <s v="Actual"/>
    <n v="2732588.63"/>
    <n v="-130641.84"/>
    <n v="-76711.490000000005"/>
    <n v="57642.726770000001"/>
    <n v="0"/>
    <n v="2151.5100000000002"/>
    <n v="2580795.65"/>
    <n v="-4.7808820751771917E-2"/>
    <n v="-2.8072827778691301E-2"/>
    <n v="0.2483713114354773"/>
    <n v="0"/>
    <n v="7.8735232093826008E-4"/>
    <n v="57904.24"/>
    <n v="2.2436584624590479E-2"/>
  </r>
  <r>
    <x v="49"/>
    <x v="3"/>
    <x v="4"/>
    <n v="4"/>
    <s v="Actual"/>
    <n v="2292517.35"/>
    <n v="-124082.83"/>
    <n v="-62816.539999999994"/>
    <n v="48129.509677000002"/>
    <n v="0"/>
    <n v="51.25"/>
    <n v="2149645.08"/>
    <n v="-5.4125143262274543E-2"/>
    <n v="-2.7400682485565479E-2"/>
    <n v="0.2471894759383032"/>
    <n v="0"/>
    <n v="2.235533789962375E-5"/>
    <n v="75218.739999999991"/>
    <n v="3.4991236785934923E-2"/>
  </r>
  <r>
    <x v="49"/>
    <x v="3"/>
    <x v="4"/>
    <n v="5"/>
    <s v="Actual"/>
    <n v="1990219.74"/>
    <n v="-123123.49"/>
    <n v="-52414.8"/>
    <n v="39979.081440000002"/>
    <n v="0"/>
    <n v="11.94"/>
    <n v="1849116.42"/>
    <n v="-6.1864269319326523E-2"/>
    <n v="-2.6336187379992521E-2"/>
    <n v="0.2365173218316538"/>
    <n v="0"/>
    <n v="5.9993375404868607E-6"/>
    <n v="101448.73"/>
    <n v="5.4863354682665143E-2"/>
  </r>
  <r>
    <x v="49"/>
    <x v="3"/>
    <x v="4"/>
    <n v="6"/>
    <s v="Actual"/>
    <n v="1485187.72"/>
    <n v="-91323.839999999997"/>
    <n v="-39778.92"/>
    <n v="30256.711611999999"/>
    <n v="0"/>
    <n v="100.88"/>
    <n v="1384240.9"/>
    <n v="-6.1489762385053923E-2"/>
    <n v="-2.6783765758580338E-2"/>
    <n v="0.23986757623973581"/>
    <n v="0"/>
    <n v="6.7924073597915287E-5"/>
    <n v="66930.53"/>
    <n v="4.8351793390875822E-2"/>
  </r>
  <r>
    <x v="49"/>
    <x v="3"/>
    <x v="4"/>
    <n v="7"/>
    <s v="Actual"/>
    <n v="1257142.97"/>
    <n v="-86079.49"/>
    <n v="-26835.86"/>
    <n v="24202.712900999999"/>
    <n v="0"/>
    <n v="21.68"/>
    <n v="1108577.53"/>
    <n v="-6.8472315443962595E-2"/>
    <n v="-2.13467049018299E-2"/>
    <n v="0.22667861404213979"/>
    <n v="0"/>
    <n v="1.72454529972832E-5"/>
    <n v="60451.95"/>
    <n v="5.453109806402083E-2"/>
  </r>
  <r>
    <x v="50"/>
    <x v="3"/>
    <x v="4"/>
    <n v="0"/>
    <s v="Actual"/>
    <n v="142805.69"/>
    <n v="-70435.76999999999"/>
    <n v="-7868.83"/>
    <n v="35241.155862"/>
    <n v="0"/>
    <n v="0"/>
    <n v="3606752.15"/>
    <n v="-0.49322803594170511"/>
    <n v="-5.5101655963428343E-2"/>
    <n v="3.1059860356597739"/>
    <n v="0"/>
    <n v="0"/>
    <n v="0"/>
    <n v="0"/>
  </r>
  <r>
    <x v="50"/>
    <x v="3"/>
    <x v="4"/>
    <n v="1"/>
    <s v="Actual"/>
    <n v="3909910.57"/>
    <n v="-182909.33"/>
    <n v="-54539.839999999997"/>
    <n v="80692.826810999992"/>
    <n v="0"/>
    <n v="53.59"/>
    <n v="3753086.05"/>
    <n v="-4.6780949775022597E-2"/>
    <n v="-1.394912723029366E-2"/>
    <n v="0.25975443558824463"/>
    <n v="0"/>
    <n v="1.3706195842735089E-5"/>
    <n v="8971.6899999999987"/>
    <n v="2.390483426299272E-3"/>
  </r>
  <r>
    <x v="50"/>
    <x v="3"/>
    <x v="4"/>
    <n v="2"/>
    <s v="Actual"/>
    <n v="2771751.75"/>
    <n v="-140174.44"/>
    <n v="-43963.7"/>
    <n v="57321.372837000003"/>
    <n v="0"/>
    <n v="1.27"/>
    <n v="2645014.39"/>
    <n v="-5.0572508883596809E-2"/>
    <n v="-1.5861341117580249E-2"/>
    <n v="0.2602897817673831"/>
    <n v="0"/>
    <n v="4.5819399230107821E-7"/>
    <n v="28710.69"/>
    <n v="1.0854644159421761E-2"/>
  </r>
  <r>
    <x v="50"/>
    <x v="3"/>
    <x v="4"/>
    <n v="3"/>
    <s v="Actual"/>
    <n v="2733832.36"/>
    <n v="-144127.35999999999"/>
    <n v="-44919.519999999997"/>
    <n v="55156.703299999986"/>
    <n v="0"/>
    <n v="1563.05"/>
    <n v="2598373.4500000002"/>
    <n v="-5.2719896841077703E-2"/>
    <n v="-1.6430970917324279E-2"/>
    <n v="0.25393425347614113"/>
    <n v="0"/>
    <n v="5.717431774053622E-4"/>
    <n v="62380.73"/>
    <n v="2.4007607528471329E-2"/>
  </r>
  <r>
    <x v="50"/>
    <x v="3"/>
    <x v="4"/>
    <n v="4"/>
    <s v="Actual"/>
    <n v="2580795.65"/>
    <n v="-164070.26"/>
    <n v="-42708.039999999994"/>
    <n v="50523.147636000002"/>
    <n v="0"/>
    <n v="29.95"/>
    <n v="2424447.64"/>
    <n v="-6.3573518500002105E-2"/>
    <n v="-1.654840049036815E-2"/>
    <n v="0.24639486245713571"/>
    <n v="0"/>
    <n v="1.1604948264695041E-5"/>
    <n v="70984.800000000003"/>
    <n v="2.9278751509766571E-2"/>
  </r>
  <r>
    <x v="50"/>
    <x v="3"/>
    <x v="4"/>
    <n v="5"/>
    <s v="Actual"/>
    <n v="2149645.08"/>
    <n v="-126358.47"/>
    <n v="-33865.81"/>
    <n v="41142.635069999997"/>
    <n v="0"/>
    <n v="1202.74"/>
    <n v="2029359.23"/>
    <n v="-5.8781084922167708E-2"/>
    <n v="-1.575414021369519E-2"/>
    <n v="0.24089079731261731"/>
    <n v="0"/>
    <n v="5.5950631627059108E-4"/>
    <n v="100311.07"/>
    <n v="4.9429922764339752E-2"/>
  </r>
  <r>
    <x v="50"/>
    <x v="3"/>
    <x v="4"/>
    <n v="6"/>
    <s v="Actual"/>
    <n v="1849116.42"/>
    <n v="-110120.55"/>
    <n v="-33604.78"/>
    <n v="33768.103909999998"/>
    <n v="0"/>
    <n v="0.94"/>
    <n v="1739195.15"/>
    <n v="-5.9553064809191411E-2"/>
    <n v="-1.8173425770563439E-2"/>
    <n v="0.2298461782711968"/>
    <n v="0"/>
    <n v="5.0835090199458615E-7"/>
    <n v="116745.71"/>
    <n v="6.7126285397012514E-2"/>
  </r>
  <r>
    <x v="50"/>
    <x v="3"/>
    <x v="4"/>
    <n v="7"/>
    <s v="Actual"/>
    <n v="1384240.9"/>
    <n v="-92927.819999999992"/>
    <n v="-28496.57"/>
    <n v="25265.781008999998"/>
    <n v="0"/>
    <n v="9.26"/>
    <n v="1209519.8799999999"/>
    <n v="-6.7132693449528907E-2"/>
    <n v="-2.058642393820324E-2"/>
    <n v="0.22972905018356371"/>
    <n v="0"/>
    <n v="6.6895870509244464E-6"/>
    <n v="78444.98"/>
    <n v="6.4856296533133448E-2"/>
  </r>
  <r>
    <x v="50"/>
    <x v="3"/>
    <x v="4"/>
    <n v="8"/>
    <s v="Actual"/>
    <n v="1108577.53"/>
    <n v="-77159.73"/>
    <n v="-21857.97"/>
    <n v="19556.988221"/>
    <n v="0"/>
    <n v="17.12"/>
    <n v="981319.19"/>
    <n v="-6.9602466144158631E-2"/>
    <n v="-1.9717132458926891E-2"/>
    <n v="0.2220397702115891"/>
    <n v="0"/>
    <n v="1.5443213971692179E-5"/>
    <n v="73851.320000000007"/>
    <n v="7.5257185177434474E-2"/>
  </r>
  <r>
    <x v="51"/>
    <x v="3"/>
    <x v="4"/>
    <n v="0"/>
    <s v="Actual"/>
    <n v="50707.65"/>
    <n v="-110762.24000000001"/>
    <n v="-9083.35"/>
    <n v="44444.820957999997"/>
    <n v="0"/>
    <n v="0"/>
    <n v="4366685.63"/>
    <n v="-2.1843299778238592"/>
    <n v="-0.1791317483653847"/>
    <n v="10.319979809415409"/>
    <n v="0"/>
    <n v="0"/>
    <n v="0"/>
    <n v="0"/>
  </r>
  <r>
    <x v="51"/>
    <x v="3"/>
    <x v="4"/>
    <n v="1"/>
    <s v="Actual"/>
    <n v="3606752.15"/>
    <n v="-153481.59"/>
    <n v="-46287.14"/>
    <n v="74695.564299000005"/>
    <n v="0"/>
    <n v="204.48"/>
    <n v="3481474.21"/>
    <n v="-4.2553960909124292E-2"/>
    <n v="-1.283346847107307E-2"/>
    <n v="0.2438426580718665"/>
    <n v="0"/>
    <n v="5.6693665518436022E-5"/>
    <n v="1329.14"/>
    <n v="3.8177505270102242E-4"/>
  </r>
  <r>
    <x v="51"/>
    <x v="3"/>
    <x v="4"/>
    <n v="2"/>
    <s v="Actual"/>
    <n v="3753086.05"/>
    <n v="-150133.79999999999"/>
    <n v="-65477.77"/>
    <n v="77543.359999999986"/>
    <n v="0"/>
    <n v="0"/>
    <n v="3615154.85"/>
    <n v="-4.0002759862113997E-2"/>
    <n v="-1.7446381225391831E-2"/>
    <n v="0.2432692767681833"/>
    <n v="0"/>
    <n v="0"/>
    <n v="25757.26"/>
    <n v="7.1248013069205047E-3"/>
  </r>
  <r>
    <x v="51"/>
    <x v="3"/>
    <x v="4"/>
    <n v="3"/>
    <s v="Actual"/>
    <n v="2645014.39"/>
    <n v="-121654.31"/>
    <n v="-58085.43"/>
    <n v="56974.093452999987"/>
    <n v="0"/>
    <n v="25.59"/>
    <n v="2522307.71"/>
    <n v="-4.5993817825694318E-2"/>
    <n v="-2.196034555411247E-2"/>
    <n v="0.25361828128258912"/>
    <n v="0"/>
    <n v="9.6748055877306575E-6"/>
    <n v="41484.089999999997"/>
    <n v="1.6446879116109109E-2"/>
  </r>
  <r>
    <x v="51"/>
    <x v="3"/>
    <x v="4"/>
    <n v="4"/>
    <s v="Actual"/>
    <n v="2598373.4500000002"/>
    <n v="-151785.20000000001"/>
    <n v="-48729.08"/>
    <n v="54665.885612999999"/>
    <n v="0"/>
    <n v="8.9700000000000006"/>
    <n v="2450492.42"/>
    <n v="-5.8415467568759219E-2"/>
    <n v="-1.8753686080035959E-2"/>
    <n v="0.24771139718251489"/>
    <n v="0"/>
    <n v="3.4521596578043859E-6"/>
    <n v="85074.489999999991"/>
    <n v="3.4717303879683088E-2"/>
  </r>
  <r>
    <x v="51"/>
    <x v="3"/>
    <x v="4"/>
    <n v="5"/>
    <s v="Actual"/>
    <n v="2424447.64"/>
    <n v="-155099.32"/>
    <n v="-49526.62"/>
    <n v="50051.694329999998"/>
    <n v="7259.49"/>
    <n v="34.29"/>
    <n v="2262453.63"/>
    <n v="-6.397305408501211E-2"/>
    <n v="-2.0428001489031952E-2"/>
    <n v="0.24307323727813271"/>
    <n v="2.9942861541856192E-3"/>
    <n v="1.414342773762687E-5"/>
    <n v="100164.02"/>
    <n v="4.4272297417207181E-2"/>
  </r>
  <r>
    <x v="51"/>
    <x v="3"/>
    <x v="4"/>
    <n v="6"/>
    <s v="Actual"/>
    <n v="2029359.23"/>
    <n v="-116450.77"/>
    <n v="-41491.79"/>
    <n v="40937.492900999998"/>
    <n v="22729"/>
    <n v="9.39"/>
    <n v="1890817.69"/>
    <n v="-5.7383024295801978E-2"/>
    <n v="-2.0445759127623749E-2"/>
    <n v="0.23751633406082409"/>
    <n v="1.120008703436897E-2"/>
    <n v="4.6270763013209836E-6"/>
    <n v="112523.82"/>
    <n v="5.9510665991283379E-2"/>
  </r>
  <r>
    <x v="51"/>
    <x v="3"/>
    <x v="4"/>
    <n v="7"/>
    <s v="Actual"/>
    <n v="1738830.75"/>
    <n v="-96335.71"/>
    <n v="-32793.81"/>
    <n v="31778.449969000001"/>
    <n v="53369.95"/>
    <n v="46.89"/>
    <n v="1488047.89"/>
    <n v="-5.5402580153358798E-2"/>
    <n v="-1.8859690628314461E-2"/>
    <n v="0.21518231179356689"/>
    <n v="3.0693010231156771E-2"/>
    <n v="2.6966396815791301E-5"/>
    <n v="132537.26"/>
    <n v="8.9067872674447324E-2"/>
  </r>
  <r>
    <x v="51"/>
    <x v="3"/>
    <x v="4"/>
    <n v="8"/>
    <s v="Actual"/>
    <n v="1209475.07"/>
    <n v="-77663.579999999987"/>
    <n v="-22961.279999999999"/>
    <n v="23058.067394999998"/>
    <n v="21933.88"/>
    <n v="21.3"/>
    <n v="1071498.18"/>
    <n v="-6.4212633998317947E-2"/>
    <n v="-1.898450044117073E-2"/>
    <n v="0.22446940420234029"/>
    <n v="1.8135041014115321E-2"/>
    <n v="1.7610945879190381E-5"/>
    <n v="86950.11"/>
    <n v="8.1148163966083459E-2"/>
  </r>
  <r>
    <x v="51"/>
    <x v="3"/>
    <x v="4"/>
    <n v="9"/>
    <s v="Actual"/>
    <n v="981250.2"/>
    <n v="-63813.35"/>
    <n v="-17543.3"/>
    <n v="17821.849804000001"/>
    <n v="20609.169999999998"/>
    <n v="17.399999999999999"/>
    <n v="871424.69"/>
    <n v="-6.5032700120723541E-2"/>
    <n v="-1.7878518648964351E-2"/>
    <n v="0.21384750696874311"/>
    <n v="2.1002971515317909E-2"/>
    <n v="1.7732480462169591E-5"/>
    <n v="76726.900000000009"/>
    <n v="8.8047654467995409E-2"/>
  </r>
  <r>
    <x v="52"/>
    <x v="3"/>
    <x v="4"/>
    <n v="1"/>
    <s v="Actual"/>
    <n v="4366685.63"/>
    <n v="-179516.54"/>
    <n v="-66287.429999999993"/>
    <n v="74100.600917000003"/>
    <n v="0"/>
    <n v="744.42"/>
    <n v="4194239.21"/>
    <n v="-4.1110479482810859E-2"/>
    <n v="-1.518026155686412E-2"/>
    <n v="0.2064626097566894"/>
    <n v="0"/>
    <n v="1.7047712225622249E-4"/>
    <n v="6453.97"/>
    <n v="1.5387701265612841E-3"/>
  </r>
  <r>
    <x v="52"/>
    <x v="3"/>
    <x v="4"/>
    <n v="2"/>
    <s v="Actual"/>
    <n v="3481474.209999999"/>
    <n v="-160666.14000000001"/>
    <n v="-81682.759999999995"/>
    <n v="59363.062704999997"/>
    <n v="0"/>
    <n v="128.69999999999999"/>
    <n v="3298474.68"/>
    <n v="-4.614888128095599E-2"/>
    <n v="-2.3462118365081899E-2"/>
    <n v="0.20745539179052741"/>
    <n v="0"/>
    <n v="3.6967098486706868E-5"/>
    <n v="15292.2"/>
    <n v="4.6361429095462996E-3"/>
  </r>
  <r>
    <x v="52"/>
    <x v="3"/>
    <x v="4"/>
    <n v="3"/>
    <s v="Actual"/>
    <n v="3615154.85"/>
    <n v="-137462.26"/>
    <n v="-91086.76"/>
    <n v="61349.898357999999"/>
    <n v="0"/>
    <n v="22.44"/>
    <n v="3448082.58"/>
    <n v="-3.8023892669493818E-2"/>
    <n v="-2.5195811460192358E-2"/>
    <n v="0.2064707583288353"/>
    <n v="0"/>
    <n v="6.2072029915952304E-6"/>
    <n v="67570.05"/>
    <n v="1.959641291421739E-2"/>
  </r>
  <r>
    <x v="52"/>
    <x v="3"/>
    <x v="4"/>
    <n v="4"/>
    <s v="Actual"/>
    <n v="2522307.71"/>
    <n v="-150459.1"/>
    <n v="-63903.490000000013"/>
    <n v="43168.936399999999"/>
    <n v="0"/>
    <n v="65.7"/>
    <n v="2348963.2200000002"/>
    <n v="-5.9651365851789748E-2"/>
    <n v="-2.5335326751231318E-2"/>
    <n v="0.20823076322172179"/>
    <n v="0"/>
    <n v="2.6047575297622989E-5"/>
    <n v="70457.61"/>
    <n v="2.9995195071636751E-2"/>
  </r>
  <r>
    <x v="52"/>
    <x v="3"/>
    <x v="4"/>
    <n v="5"/>
    <s v="Actual"/>
    <n v="2450492.42"/>
    <n v="-146213.15"/>
    <n v="-57686.23"/>
    <n v="45668.559648000002"/>
    <n v="0"/>
    <n v="46.080000000000013"/>
    <n v="2292011.71"/>
    <n v="-5.9666844429577953E-2"/>
    <n v="-2.3540668613861698E-2"/>
    <n v="0.22674387312897709"/>
    <n v="0"/>
    <n v="1.8804383814417191E-5"/>
    <n v="112722.55"/>
    <n v="4.9180616969884502E-2"/>
  </r>
  <r>
    <x v="52"/>
    <x v="3"/>
    <x v="4"/>
    <n v="6"/>
    <s v="Actual"/>
    <n v="2262453.63"/>
    <n v="-137753.04999999999"/>
    <n v="-48751.82"/>
    <n v="43808.349070999997"/>
    <n v="0"/>
    <n v="29.67"/>
    <n v="2115696.41"/>
    <n v="-6.0886573838863603E-2"/>
    <n v="-2.1548207376961798E-2"/>
    <n v="0.23558563733473439"/>
    <n v="0"/>
    <n v="1.311408092814702E-5"/>
    <n v="112598.89"/>
    <n v="5.322072177642917E-2"/>
  </r>
  <r>
    <x v="52"/>
    <x v="3"/>
    <x v="4"/>
    <n v="7"/>
    <s v="Actual"/>
    <n v="1890817.69"/>
    <n v="-116863.28"/>
    <n v="-39181.670000000013"/>
    <n v="35213.156546999999"/>
    <n v="0"/>
    <n v="58.49"/>
    <n v="1637032.27"/>
    <n v="-6.1805683656365622E-2"/>
    <n v="-2.072207712420969E-2"/>
    <n v="0.22658278492650449"/>
    <n v="0"/>
    <n v="3.0933706781641117E-5"/>
    <n v="111144.41"/>
    <n v="6.7893841823900028E-2"/>
  </r>
  <r>
    <x v="52"/>
    <x v="3"/>
    <x v="4"/>
    <n v="8"/>
    <s v="Actual"/>
    <n v="1488047.89"/>
    <n v="-109410.14"/>
    <n v="-28031.77"/>
    <n v="27006.486248000001"/>
    <n v="0"/>
    <n v="106.72"/>
    <n v="1324320.77"/>
    <n v="-7.3525953522907125E-2"/>
    <n v="-1.8837948824348659E-2"/>
    <n v="0.22081205734402359"/>
    <n v="0"/>
    <n v="7.171812192146585E-5"/>
    <n v="89200.510000000009"/>
    <n v="6.7355667917222209E-2"/>
  </r>
  <r>
    <x v="52"/>
    <x v="3"/>
    <x v="4"/>
    <n v="9"/>
    <s v="Actual"/>
    <n v="1071498.18"/>
    <n v="-63508.57"/>
    <n v="-21895.94"/>
    <n v="19551.300756000001"/>
    <n v="0"/>
    <n v="50.14"/>
    <n v="968455.24"/>
    <n v="-5.9270814627048633E-2"/>
    <n v="-2.0434883053184461E-2"/>
    <n v="0.22200145892734971"/>
    <n v="0"/>
    <n v="4.67942932016926E-5"/>
    <n v="73504.22"/>
    <n v="7.5898417360001066E-2"/>
  </r>
  <r>
    <x v="52"/>
    <x v="3"/>
    <x v="4"/>
    <n v="10"/>
    <s v="Actual"/>
    <n v="871424.69"/>
    <n v="-62781.100000000013"/>
    <n v="-16603.96"/>
    <n v="15453.900525999999"/>
    <n v="0"/>
    <n v="48.55"/>
    <n v="791616.82"/>
    <n v="-7.2044206137882108E-2"/>
    <n v="-1.9053809457705399E-2"/>
    <n v="0.21576443559301339"/>
    <n v="0"/>
    <n v="5.5713362906896747E-5"/>
    <n v="73852.67"/>
    <n v="9.3293457306781333E-2"/>
  </r>
  <r>
    <x v="53"/>
    <x v="3"/>
    <x v="4"/>
    <n v="2"/>
    <s v="Actual"/>
    <n v="4194239.209999999"/>
    <n v="-182869.31"/>
    <n v="-67565.89"/>
    <n v="106296.5643"/>
    <n v="0"/>
    <n v="468.34"/>
    <n v="4049950.33"/>
    <n v="-4.360011454854526E-2"/>
    <n v="-1.6109212330786452E-2"/>
    <n v="0.29839888927002189"/>
    <n v="0"/>
    <n v="1.116626822054816E-4"/>
    <n v="30466.959999999999"/>
    <n v="7.5227984339254848E-3"/>
  </r>
  <r>
    <x v="53"/>
    <x v="3"/>
    <x v="4"/>
    <n v="3"/>
    <s v="Actual"/>
    <n v="3298474.68"/>
    <n v="-156208.19"/>
    <n v="-54513.29"/>
    <n v="86031.076412000009"/>
    <n v="0"/>
    <n v="90.22"/>
    <n v="3173780.689999999"/>
    <n v="-4.7357704743696862E-2"/>
    <n v="-1.6526817783545939E-2"/>
    <n v="0.30709544353724361"/>
    <n v="0"/>
    <n v="2.7352036547996182E-5"/>
    <n v="44429.66"/>
    <n v="1.3998969790190521E-2"/>
  </r>
  <r>
    <x v="53"/>
    <x v="3"/>
    <x v="4"/>
    <n v="4"/>
    <s v="Actual"/>
    <n v="3448082.58"/>
    <n v="-170684.39"/>
    <n v="-59102.73"/>
    <n v="88872.896773999993"/>
    <n v="0"/>
    <n v="21.76"/>
    <n v="3307147.15"/>
    <n v="-4.9501247734037732E-2"/>
    <n v="-1.7140752470029299E-2"/>
    <n v="0.30347494978583228"/>
    <n v="0"/>
    <n v="6.3107537291058732E-6"/>
    <n v="101313.12"/>
    <n v="3.0634596951635489E-2"/>
  </r>
  <r>
    <x v="53"/>
    <x v="3"/>
    <x v="4"/>
    <n v="5"/>
    <s v="Actual"/>
    <n v="2348963.2200000002"/>
    <n v="-136106.01999999999"/>
    <n v="-39947.67"/>
    <n v="63156.456784000002"/>
    <n v="0"/>
    <n v="316.25"/>
    <n v="2235749.84"/>
    <n v="-5.7943018792776149E-2"/>
    <n v="-1.7006511494036931E-2"/>
    <n v="0.31657215390761262"/>
    <n v="0"/>
    <n v="1.346338662552579E-4"/>
    <n v="97447.82"/>
    <n v="4.3586191199280151E-2"/>
  </r>
  <r>
    <x v="53"/>
    <x v="3"/>
    <x v="4"/>
    <n v="6"/>
    <s v="Actual"/>
    <n v="2292011.71"/>
    <n v="-113497.37"/>
    <n v="-47728.14"/>
    <n v="48865.287591"/>
    <n v="0"/>
    <n v="78.22999999999999"/>
    <n v="2174175.1"/>
    <n v="-4.9518669343971193E-2"/>
    <n v="-2.0823689421726379E-2"/>
    <n v="0.25102374101484509"/>
    <n v="0"/>
    <n v="3.413158827185922E-5"/>
    <n v="144823.14000000001"/>
    <n v="6.6610614756833511E-2"/>
  </r>
  <r>
    <x v="53"/>
    <x v="3"/>
    <x v="4"/>
    <n v="7"/>
    <s v="Actual"/>
    <n v="2115696.41"/>
    <n v="-125985.05"/>
    <n v="-42923.66"/>
    <n v="40187.023665000001"/>
    <n v="0"/>
    <n v="65.91"/>
    <n v="1843269.89"/>
    <n v="-5.9547792114465037E-2"/>
    <n v="-2.0288194372840102E-2"/>
    <n v="0.22364730238650951"/>
    <n v="0"/>
    <n v="3.1152862806058258E-5"/>
    <n v="121575.73"/>
    <n v="6.595655398027471E-2"/>
  </r>
  <r>
    <x v="53"/>
    <x v="3"/>
    <x v="4"/>
    <n v="8"/>
    <s v="Actual"/>
    <n v="1637032.27"/>
    <n v="-81206.14"/>
    <n v="-31284.81"/>
    <n v="31743.605793999999"/>
    <n v="0"/>
    <n v="113.76"/>
    <n v="1520105.48"/>
    <n v="-4.9605705084848448E-2"/>
    <n v="-1.9110686193131669E-2"/>
    <n v="0.22831276169177661"/>
    <n v="0"/>
    <n v="6.9491605073857218E-5"/>
    <n v="122046.46"/>
    <n v="8.0288152109023375E-2"/>
  </r>
  <r>
    <x v="53"/>
    <x v="3"/>
    <x v="4"/>
    <n v="9"/>
    <s v="Actual"/>
    <n v="1324320.77"/>
    <n v="-89513.02"/>
    <n v="-20961.939999999999"/>
    <n v="24904.641743"/>
    <n v="0"/>
    <n v="109.36"/>
    <n v="1209674.1499999999"/>
    <n v="-6.7591645489332622E-2"/>
    <n v="-1.5828446155080691E-2"/>
    <n v="0.22142073036830989"/>
    <n v="0"/>
    <n v="8.257818081339916E-5"/>
    <n v="89212.53"/>
    <n v="7.3749224119569731E-2"/>
  </r>
  <r>
    <x v="53"/>
    <x v="3"/>
    <x v="4"/>
    <n v="10"/>
    <s v="Actual"/>
    <n v="968455.24"/>
    <n v="-66732.73000000001"/>
    <n v="-12649.12"/>
    <n v="18062.309022000001"/>
    <n v="0"/>
    <n v="61.23"/>
    <n v="888554.08"/>
    <n v="-6.8906364738137008E-2"/>
    <n v="-1.306113021805737E-2"/>
    <n v="0.21959623281692031"/>
    <n v="0"/>
    <n v="6.3224398476072061E-5"/>
    <n v="76999.37"/>
    <n v="8.6656931449799884E-2"/>
  </r>
  <r>
    <x v="53"/>
    <x v="3"/>
    <x v="4"/>
    <n v="11"/>
    <s v="Actual"/>
    <n v="791616.82"/>
    <n v="-53978.92"/>
    <n v="-11306.05"/>
    <n v="14238.683325"/>
    <n v="0"/>
    <n v="1643.03"/>
    <n v="723809.82000000007"/>
    <n v="-6.8188192363067779E-2"/>
    <n v="-1.428222558484798E-2"/>
    <n v="0.21178050934130219"/>
    <n v="0"/>
    <n v="2.0755370003381181E-3"/>
    <n v="74984.489999999991"/>
    <n v="0.1035969503701953"/>
  </r>
  <r>
    <x v="54"/>
    <x v="3"/>
    <x v="4"/>
    <n v="3"/>
    <s v="Actual"/>
    <n v="4049950.33"/>
    <n v="-135571.41"/>
    <n v="-104493.23"/>
    <n v="80798.747996000006"/>
    <n v="0"/>
    <n v="492.52"/>
    <n v="3890082.91"/>
    <n v="-3.3474832764183553E-2"/>
    <n v="-2.5801113960822339E-2"/>
    <n v="0.24273172603362109"/>
    <n v="0"/>
    <n v="1.216113680090491E-4"/>
    <n v="50128.959999999999"/>
    <n v="1.288634745319606E-2"/>
  </r>
  <r>
    <x v="54"/>
    <x v="3"/>
    <x v="4"/>
    <n v="4"/>
    <s v="Actual"/>
    <n v="3173780.689999999"/>
    <n v="-149512.88"/>
    <n v="-81815.11"/>
    <n v="62908.355576000002"/>
    <n v="0"/>
    <n v="180.21"/>
    <n v="3002052.99"/>
    <n v="-4.7108762262965322E-2"/>
    <n v="-2.5778438396132541E-2"/>
    <n v="0.2411587527937645"/>
    <n v="0"/>
    <n v="5.6780860935920572E-5"/>
    <n v="81100.28"/>
    <n v="2.7014939533095989E-2"/>
  </r>
  <r>
    <x v="54"/>
    <x v="3"/>
    <x v="4"/>
    <n v="5"/>
    <s v="Actual"/>
    <n v="3307147.15"/>
    <n v="-109075.89"/>
    <n v="-84215.76999999999"/>
    <n v="64873.261535999998"/>
    <n v="3038.19"/>
    <n v="85.79"/>
    <n v="3175507.6"/>
    <n v="-3.2981867770836872E-2"/>
    <n v="-2.5464778608354329E-2"/>
    <n v="0.23866230103731551"/>
    <n v="9.1867396949664004E-4"/>
    <n v="2.594078706174293E-5"/>
    <n v="141701.14000000001"/>
    <n v="4.4623146233376987E-2"/>
  </r>
  <r>
    <x v="54"/>
    <x v="3"/>
    <x v="4"/>
    <n v="6"/>
    <s v="Actual"/>
    <n v="2235749.84"/>
    <n v="-104681.04"/>
    <n v="-58974.93"/>
    <n v="44500.068727000013"/>
    <n v="22434.65"/>
    <n v="287.02"/>
    <n v="2092590.12"/>
    <n v="-4.6821445819716562E-2"/>
    <n v="-2.637814345096855E-2"/>
    <n v="0.2421637220580844"/>
    <n v="1.003450815409652E-2"/>
    <n v="1.283775111440911E-4"/>
    <n v="116150.13"/>
    <n v="5.5505437443239013E-2"/>
  </r>
  <r>
    <x v="54"/>
    <x v="3"/>
    <x v="4"/>
    <n v="7"/>
    <s v="Actual"/>
    <n v="2174175.1"/>
    <n v="-111467.24"/>
    <n v="-52645.719999999987"/>
    <n v="39539.946688000004"/>
    <n v="50223.44"/>
    <n v="113.68"/>
    <n v="1819982.12"/>
    <n v="-5.1268750157243553E-2"/>
    <n v="-2.4214112285620419E-2"/>
    <n v="0.2212652289922126"/>
    <n v="2.3099997787666689E-2"/>
    <n v="5.228649707192398E-5"/>
    <n v="173490.69"/>
    <n v="9.5325491439443383E-2"/>
  </r>
  <r>
    <x v="54"/>
    <x v="3"/>
    <x v="4"/>
    <n v="8"/>
    <s v="Actual"/>
    <n v="1843269.89"/>
    <n v="-92188.81"/>
    <n v="-45360.42"/>
    <n v="33650.978754999996"/>
    <n v="39028.390000000007"/>
    <n v="140.29"/>
    <n v="1630643.63"/>
    <n v="-5.0013734016997373E-2"/>
    <n v="-2.4608669759152851E-2"/>
    <n v="0.22211627485498969"/>
    <n v="2.1173453877663031E-2"/>
    <n v="7.6109310286623285E-5"/>
    <n v="134693.57"/>
    <n v="8.2601475590347112E-2"/>
  </r>
  <r>
    <x v="54"/>
    <x v="3"/>
    <x v="4"/>
    <n v="9"/>
    <s v="Actual"/>
    <n v="1520147.28"/>
    <n v="-92992.06"/>
    <n v="-37686.76"/>
    <n v="27458.036837"/>
    <n v="44239.7"/>
    <n v="139.19999999999999"/>
    <n v="1313659.42"/>
    <n v="-6.1173059494603707E-2"/>
    <n v="-2.4791518884933309E-2"/>
    <n v="0.21976343076233601"/>
    <n v="2.9102245935012299E-2"/>
    <n v="9.1570074710129392E-5"/>
    <n v="135915.66"/>
    <n v="0.1034633923608602"/>
  </r>
  <r>
    <x v="54"/>
    <x v="3"/>
    <x v="4"/>
    <n v="10"/>
    <s v="Actual"/>
    <n v="1209674.1499999999"/>
    <n v="-72872.84"/>
    <n v="-29510.71"/>
    <n v="21462.423361000001"/>
    <n v="49655.76"/>
    <n v="94.69"/>
    <n v="1045614.11"/>
    <n v="-6.0241710546596362E-2"/>
    <n v="-2.4395586199804298E-2"/>
    <n v="0.21586486814830799"/>
    <n v="4.104887254141952E-2"/>
    <n v="7.8277278224057274E-5"/>
    <n v="100955.36"/>
    <n v="9.6551260196746966E-2"/>
  </r>
  <r>
    <x v="54"/>
    <x v="3"/>
    <x v="4"/>
    <n v="11"/>
    <s v="Actual"/>
    <n v="888555.33"/>
    <n v="-54237.58"/>
    <n v="-21480.91"/>
    <n v="15648.01952"/>
    <n v="36593.07"/>
    <n v="230.79"/>
    <n v="771068.52"/>
    <n v="-6.1040183057593053E-2"/>
    <n v="-2.417509554525997E-2"/>
    <n v="0.21426267005042141"/>
    <n v="4.1182657696735667E-2"/>
    <n v="2.5973621698943613E-4"/>
    <n v="86509.14"/>
    <n v="0.11219384238381309"/>
  </r>
  <r>
    <x v="54"/>
    <x v="3"/>
    <x v="4"/>
    <n v="12"/>
    <s v="Actual"/>
    <n v="723809.82"/>
    <n v="-42878.92"/>
    <n v="-16607.900000000001"/>
    <n v="12292.118321"/>
    <n v="31634.75"/>
    <n v="5"/>
    <n v="632961.7699999999"/>
    <n v="-5.9240588916022172E-2"/>
    <n v="-2.294511561061716E-2"/>
    <n v="0.20662072012069879"/>
    <n v="4.3705886720354248E-2"/>
    <n v="6.9078919100600217E-6"/>
    <n v="78228.540000000008"/>
    <n v="0.1235912557562521"/>
  </r>
  <r>
    <x v="55"/>
    <x v="3"/>
    <x v="4"/>
    <n v="4"/>
    <s v="Actual"/>
    <n v="3890082.91"/>
    <n v="-176928.88"/>
    <n v="-83310.02"/>
    <n v="78424.661505000011"/>
    <n v="0"/>
    <n v="35.58"/>
    <n v="3708193.73"/>
    <n v="-4.5482033183709178E-2"/>
    <n v="-2.1416001130937331E-2"/>
    <n v="0.23736952781981011"/>
    <n v="0"/>
    <n v="9.1463346214386971E-6"/>
    <n v="87019.41"/>
    <n v="2.346679174175725E-2"/>
  </r>
  <r>
    <x v="55"/>
    <x v="3"/>
    <x v="4"/>
    <n v="5"/>
    <s v="Actual"/>
    <n v="3002052.99"/>
    <n v="-159155.71"/>
    <n v="-62212.49"/>
    <n v="59944.907579999999"/>
    <n v="0"/>
    <n v="4.84"/>
    <n v="2840555.79"/>
    <n v="-5.3015623151941769E-2"/>
    <n v="-2.072331508045766E-2"/>
    <n v="0.23510675742172579"/>
    <n v="0"/>
    <n v="1.6122300359528299E-6"/>
    <n v="121766.86"/>
    <n v="4.286726577547699E-2"/>
  </r>
  <r>
    <x v="55"/>
    <x v="3"/>
    <x v="4"/>
    <n v="6"/>
    <s v="Actual"/>
    <n v="3175507.6"/>
    <n v="-155388.35"/>
    <n v="-65020.41"/>
    <n v="62840.006719999998"/>
    <n v="0"/>
    <n v="10.77"/>
    <n v="3016481.22"/>
    <n v="-4.8933389420954307E-2"/>
    <n v="-2.0475595775617101E-2"/>
    <n v="0.2329990964919201"/>
    <n v="0"/>
    <n v="3.391583758136809E-6"/>
    <n v="193952.44"/>
    <n v="6.4297579150849146E-2"/>
  </r>
  <r>
    <x v="55"/>
    <x v="3"/>
    <x v="4"/>
    <n v="7"/>
    <s v="Actual"/>
    <n v="2092590.12"/>
    <n v="-109839.41"/>
    <n v="-41398.449999999997"/>
    <n v="39319.732842999998"/>
    <n v="0"/>
    <n v="79.09"/>
    <n v="1772648.19"/>
    <n v="-5.2489691578970092E-2"/>
    <n v="-1.9783353464365969E-2"/>
    <n v="0.22123689696305879"/>
    <n v="0"/>
    <n v="3.7795265897556658E-5"/>
    <n v="123233.35"/>
    <n v="6.9519350029629973E-2"/>
  </r>
  <r>
    <x v="55"/>
    <x v="3"/>
    <x v="4"/>
    <n v="8"/>
    <s v="Actual"/>
    <n v="1819982.12"/>
    <n v="-102482.63"/>
    <n v="-35792.879999999997"/>
    <n v="34340.859178999999"/>
    <n v="0"/>
    <n v="1.03"/>
    <n v="1621128.78"/>
    <n v="-5.630969055893801E-2"/>
    <n v="-1.9666610790659851E-2"/>
    <n v="0.22216477741630319"/>
    <n v="0"/>
    <n v="5.6593962582445593E-7"/>
    <n v="151463.51"/>
    <n v="9.3430893256981118E-2"/>
  </r>
  <r>
    <x v="55"/>
    <x v="3"/>
    <x v="4"/>
    <n v="9"/>
    <s v="Actual"/>
    <n v="1630643.63"/>
    <n v="-95713.659999999989"/>
    <n v="-31624.13"/>
    <n v="30637.303898999999"/>
    <n v="0"/>
    <n v="9.9"/>
    <n v="1473930.43"/>
    <n v="-5.8696859472599783E-2"/>
    <n v="-1.9393648874708451E-2"/>
    <n v="0.22121911818806211"/>
    <n v="0"/>
    <n v="6.0712223185148074E-6"/>
    <n v="120932.62"/>
    <n v="8.2047712387619279E-2"/>
  </r>
  <r>
    <x v="55"/>
    <x v="3"/>
    <x v="4"/>
    <n v="10"/>
    <s v="Actual"/>
    <n v="1313659.42"/>
    <n v="-76141.23"/>
    <n v="-26366.41"/>
    <n v="24867.166667000001"/>
    <n v="0"/>
    <n v="96.94"/>
    <n v="1212238.3400000001"/>
    <n v="-5.7961164698229012E-2"/>
    <n v="-2.007096329427608E-2"/>
    <n v="0.22288184355824739"/>
    <n v="0"/>
    <n v="7.3793860512186643E-5"/>
    <n v="110987.72"/>
    <n v="9.1556021895826192E-2"/>
  </r>
  <r>
    <x v="55"/>
    <x v="3"/>
    <x v="4"/>
    <n v="11"/>
    <s v="Actual"/>
    <n v="1045614.11"/>
    <n v="-73930.600000000006"/>
    <n v="-20311.560000000001"/>
    <n v="19659.799598000001"/>
    <n v="0"/>
    <n v="1.07"/>
    <n v="947598.45"/>
    <n v="-7.070543453167441E-2"/>
    <n v="-1.9425483843174229E-2"/>
    <n v="0.22138022371308169"/>
    <n v="0"/>
    <n v="1.0233220743358179E-6"/>
    <n v="68265.67"/>
    <n v="7.2040715136247852E-2"/>
  </r>
  <r>
    <x v="55"/>
    <x v="3"/>
    <x v="4"/>
    <n v="12"/>
    <s v="Actual"/>
    <n v="771068.52"/>
    <n v="-67660.11"/>
    <n v="-14919.9"/>
    <n v="14371.533394"/>
    <n v="0"/>
    <n v="0"/>
    <n v="678944.25"/>
    <n v="-8.7748505152304757E-2"/>
    <n v="-1.9349642234129851E-2"/>
    <n v="0.2194528908637905"/>
    <n v="0"/>
    <n v="0"/>
    <n v="56609.43"/>
    <n v="8.3378613192467574E-2"/>
  </r>
  <r>
    <x v="55"/>
    <x v="3"/>
    <x v="4"/>
    <n v="13"/>
    <s v="Actual"/>
    <n v="632961.77"/>
    <n v="-36639.089999999997"/>
    <n v="-11828.06"/>
    <n v="11461.690817000001"/>
    <n v="0"/>
    <n v="229.41"/>
    <n v="585354.62"/>
    <n v="-5.7885154738492338E-2"/>
    <n v="-1.8686847390483E-2"/>
    <n v="0.21320745180412551"/>
    <n v="0"/>
    <n v="3.6243895109178549E-4"/>
    <n v="51511.360000000001"/>
    <n v="8.8000262131697191E-2"/>
  </r>
  <r>
    <x v="56"/>
    <x v="3"/>
    <x v="4"/>
    <n v="5"/>
    <s v="Actual"/>
    <n v="3708193.73"/>
    <n v="-141140.76"/>
    <n v="-74663.929999999993"/>
    <n v="73065.563548999999"/>
    <n v="0"/>
    <n v="16.37"/>
    <n v="3565400.02"/>
    <n v="-3.8061862533811039E-2"/>
    <n v="-2.0134851476597469E-2"/>
    <n v="0.2319965324324906"/>
    <n v="0"/>
    <n v="4.4145482118594694E-6"/>
    <n v="123048.59"/>
    <n v="3.4511861028149092E-2"/>
  </r>
  <r>
    <x v="56"/>
    <x v="3"/>
    <x v="4"/>
    <n v="6"/>
    <s v="Actual"/>
    <n v="2840555.79"/>
    <n v="-141991.56"/>
    <n v="-56753.98"/>
    <n v="55436.562580999998"/>
    <n v="0"/>
    <n v="0"/>
    <n v="2697175.43"/>
    <n v="-4.9987245629842039E-2"/>
    <n v="-1.9979885696946649E-2"/>
    <n v="0.22978630442106809"/>
    <n v="0"/>
    <n v="0"/>
    <n v="159053.74"/>
    <n v="5.8970483799787539E-2"/>
  </r>
  <r>
    <x v="56"/>
    <x v="3"/>
    <x v="4"/>
    <n v="7"/>
    <s v="Actual"/>
    <n v="3016481.22"/>
    <n v="-144320.20000000001"/>
    <n v="-57916.389999999992"/>
    <n v="56107.758392000003"/>
    <n v="0"/>
    <n v="29.72"/>
    <n v="2656763.08"/>
    <n v="-4.784389143321105E-2"/>
    <n v="-1.9199983615346361E-2"/>
    <n v="0.21900471400035709"/>
    <n v="0"/>
    <n v="9.8525393769897239E-6"/>
    <n v="227623.79"/>
    <n v="8.5677112766863656E-2"/>
  </r>
  <r>
    <x v="56"/>
    <x v="3"/>
    <x v="4"/>
    <n v="8"/>
    <s v="Actual"/>
    <n v="1772648.19"/>
    <n v="-92628.800000000003"/>
    <n v="-34895.19"/>
    <n v="34107.456123999997"/>
    <n v="0"/>
    <n v="311.66000000000003"/>
    <n v="1606976.11"/>
    <n v="-5.2254474702055811E-2"/>
    <n v="-1.968534433219939E-2"/>
    <n v="0.22654680839241809"/>
    <n v="0"/>
    <n v="1.758160484173682E-4"/>
    <n v="141313.01"/>
    <n v="8.793721892978236E-2"/>
  </r>
  <r>
    <x v="56"/>
    <x v="3"/>
    <x v="4"/>
    <n v="9"/>
    <s v="Actual"/>
    <n v="1621128.78"/>
    <n v="-84398.010000000009"/>
    <n v="-31191.69"/>
    <n v="30662.25129"/>
    <n v="0"/>
    <n v="17.16"/>
    <n v="1498371.85"/>
    <n v="-5.2061261906657413E-2"/>
    <n v="-1.9240723121330312E-2"/>
    <n v="0.2226987058472566"/>
    <n v="0"/>
    <n v="1.058521704858019E-5"/>
    <n v="168394.69"/>
    <n v="0.1123851132147204"/>
  </r>
  <r>
    <x v="56"/>
    <x v="3"/>
    <x v="4"/>
    <n v="10"/>
    <s v="Actual"/>
    <n v="1473930.43"/>
    <n v="-83967.400000000009"/>
    <n v="-28520.639999999999"/>
    <n v="27517.480974999999"/>
    <n v="0"/>
    <n v="14.16"/>
    <n v="1364912.17"/>
    <n v="-5.6968360440187132E-2"/>
    <n v="-1.935005846917754E-2"/>
    <n v="0.21981780168804149"/>
    <n v="0"/>
    <n v="9.6069663206559892E-6"/>
    <n v="137707.69"/>
    <n v="0.1008912463576319"/>
  </r>
  <r>
    <x v="56"/>
    <x v="3"/>
    <x v="4"/>
    <n v="11"/>
    <s v="Actual"/>
    <n v="1212238.3400000001"/>
    <n v="-67121.48"/>
    <n v="-23378.69"/>
    <n v="22726.989030000001"/>
    <n v="0"/>
    <n v="0.64"/>
    <n v="1129821.21"/>
    <n v="-5.5369870581720743E-2"/>
    <n v="-1.928555567711214E-2"/>
    <n v="0.22074204286534141"/>
    <n v="0"/>
    <n v="5.2794898402569907E-7"/>
    <n v="117675.14"/>
    <n v="0.1041537713741451"/>
  </r>
  <r>
    <x v="56"/>
    <x v="3"/>
    <x v="4"/>
    <n v="12"/>
    <s v="Actual"/>
    <n v="947598.45"/>
    <n v="-75276.639999999999"/>
    <n v="-18713.2"/>
    <n v="17535.784191999999"/>
    <n v="0"/>
    <n v="155.75"/>
    <n v="852928.5"/>
    <n v="-7.9439387010394547E-2"/>
    <n v="-1.974802723664227E-2"/>
    <n v="0.21788735207339649"/>
    <n v="0"/>
    <n v="1.6436286910346889E-4"/>
    <n v="80741.820000000007"/>
    <n v="9.4664230354595966E-2"/>
  </r>
  <r>
    <x v="56"/>
    <x v="3"/>
    <x v="4"/>
    <n v="13"/>
    <s v="Actual"/>
    <n v="678944.25"/>
    <n v="-33910.620000000003"/>
    <n v="-12831.39"/>
    <n v="12596.199678999999"/>
    <n v="0"/>
    <n v="78.3"/>
    <n v="641545.4"/>
    <n v="-4.9946103822221047E-2"/>
    <n v="-1.889903331532744E-2"/>
    <n v="0.21844222555044451"/>
    <n v="0"/>
    <n v="1.153261110908591E-4"/>
    <n v="63401.03"/>
    <n v="9.8825476731654524E-2"/>
  </r>
  <r>
    <x v="56"/>
    <x v="3"/>
    <x v="4"/>
    <n v="14"/>
    <s v="Actual"/>
    <n v="585354.62"/>
    <n v="-35369.240000000013"/>
    <n v="-10425.299999999999"/>
    <n v="10435.019999"/>
    <n v="0"/>
    <n v="4.58"/>
    <n v="537858.54"/>
    <n v="-6.0423611246119502E-2"/>
    <n v="-1.781022929314199E-2"/>
    <n v="0.2098966010544448"/>
    <n v="0"/>
    <n v="7.824316821826742E-6"/>
    <n v="55453.39"/>
    <n v="0.10310032448308799"/>
  </r>
  <r>
    <x v="57"/>
    <x v="3"/>
    <x v="4"/>
    <n v="6"/>
    <s v="Actual"/>
    <n v="3565402.55"/>
    <n v="-160360.07"/>
    <n v="-72674.61"/>
    <n v="67145.319999999992"/>
    <n v="29040.639999999999"/>
    <n v="47.87"/>
    <n v="3370344.99"/>
    <n v="-4.4976708170021362E-2"/>
    <n v="-2.0383283228425361E-2"/>
    <n v="0.22912832848752701"/>
    <n v="8.1451223509109785E-3"/>
    <n v="1.342625393028902E-5"/>
    <n v="139612.88"/>
    <n v="4.1423913698520221E-2"/>
  </r>
  <r>
    <x v="57"/>
    <x v="3"/>
    <x v="4"/>
    <n v="7"/>
    <s v="Actual"/>
    <n v="2697177.52"/>
    <n v="-124147.29"/>
    <n v="-51844.73"/>
    <n v="47348.337032000003"/>
    <n v="35417.040000000001"/>
    <n v="6.46"/>
    <n v="2310195.35"/>
    <n v="-4.6028594365564779E-2"/>
    <n v="-1.9221845657381869E-2"/>
    <n v="0.21358306215207271"/>
    <n v="1.3131149039088829E-2"/>
    <n v="2.395096337596644E-6"/>
    <n v="183099.94"/>
    <n v="7.9257340726618636E-2"/>
  </r>
  <r>
    <x v="57"/>
    <x v="3"/>
    <x v="4"/>
    <n v="8"/>
    <s v="Actual"/>
    <n v="2656763.08"/>
    <n v="-112208.28"/>
    <n v="-50701.04"/>
    <n v="47418.771994000002"/>
    <n v="81088.209999999992"/>
    <n v="97.38"/>
    <n v="2356786.6800000002"/>
    <n v="-4.223495909164772E-2"/>
    <n v="-1.9083764142040091E-2"/>
    <n v="0.21715462584404269"/>
    <n v="3.0521430612472981E-2"/>
    <n v="3.6653625885225723E-5"/>
    <n v="258978.25"/>
    <n v="0.10988616500497191"/>
  </r>
  <r>
    <x v="57"/>
    <x v="3"/>
    <x v="4"/>
    <n v="9"/>
    <s v="Actual"/>
    <n v="1606976.11"/>
    <n v="-76710.12"/>
    <n v="-31119.63"/>
    <n v="28805.932953"/>
    <n v="47266.53"/>
    <n v="83.45"/>
    <n v="1441340.48"/>
    <n v="-4.7735694091930223E-2"/>
    <n v="-1.9365334559951861E-2"/>
    <n v="0.21809420941640509"/>
    <n v="2.9413337078172251E-2"/>
    <n v="5.192983236073124E-5"/>
    <n v="167882.49"/>
    <n v="0.1164766356940173"/>
  </r>
  <r>
    <x v="57"/>
    <x v="3"/>
    <x v="4"/>
    <n v="10"/>
    <s v="Actual"/>
    <n v="1498371.85"/>
    <n v="-88057.51"/>
    <n v="-29607.1"/>
    <n v="26649.185815000001"/>
    <n v="61959.56"/>
    <n v="0.05"/>
    <n v="1310064.26"/>
    <n v="-5.8768796277105698E-2"/>
    <n v="-1.975951430214069E-2"/>
    <n v="0.2163893834158501"/>
    <n v="4.1351257366454133E-2"/>
    <n v="3.3369553759302139E-8"/>
    <n v="181231.54"/>
    <n v="0.1383379010736466"/>
  </r>
  <r>
    <x v="57"/>
    <x v="3"/>
    <x v="4"/>
    <n v="11"/>
    <s v="Actual"/>
    <n v="1364912.17"/>
    <n v="-90646.56"/>
    <n v="-26846.28"/>
    <n v="24186.998722"/>
    <n v="42697.66"/>
    <n v="17.489999999999998"/>
    <n v="1207162.06"/>
    <n v="-6.6412009499483018E-2"/>
    <n v="-1.9668869975714261E-2"/>
    <n v="0.21560006393500511"/>
    <n v="3.128234983793865E-2"/>
    <n v="1.281401132206184E-5"/>
    <n v="143810.49"/>
    <n v="0.1191310551956876"/>
  </r>
  <r>
    <x v="57"/>
    <x v="3"/>
    <x v="4"/>
    <n v="12"/>
    <s v="Actual"/>
    <n v="1129821.21"/>
    <n v="-74075.180000000008"/>
    <n v="-21595.48"/>
    <n v="19876.447749999999"/>
    <n v="56880.81"/>
    <n v="37.49"/>
    <n v="990737.88"/>
    <n v="-6.5563630195967032E-2"/>
    <n v="-1.9114068499386731E-2"/>
    <n v="0.21404281682025311"/>
    <n v="5.0344965642838302E-2"/>
    <n v="3.3182241285769463E-5"/>
    <n v="127232.97"/>
    <n v="0.12842243399434769"/>
  </r>
  <r>
    <x v="57"/>
    <x v="3"/>
    <x v="4"/>
    <n v="13"/>
    <s v="Actual"/>
    <n v="852928.5"/>
    <n v="-58027.17"/>
    <n v="-16605.13"/>
    <n v="14838.089244999999"/>
    <n v="21943.53"/>
    <n v="19.690000000000001"/>
    <n v="760219.83999999985"/>
    <n v="-6.8032865591898972E-2"/>
    <n v="-1.9468372788574891E-2"/>
    <n v="0.21165910837094401"/>
    <n v="2.5727279601983049E-2"/>
    <n v="2.3085170679605621E-5"/>
    <n v="84937.919999999998"/>
    <n v="0.11172810222895529"/>
  </r>
  <r>
    <x v="57"/>
    <x v="3"/>
    <x v="4"/>
    <n v="14"/>
    <s v="Actual"/>
    <n v="641545.4"/>
    <n v="-37715.589999999997"/>
    <n v="-12305.98"/>
    <n v="11269.5"/>
    <n v="20350.54"/>
    <n v="0"/>
    <n v="575745.86"/>
    <n v="-5.8788653149099028E-2"/>
    <n v="-1.918177575585453E-2"/>
    <n v="0.213721819219653"/>
    <n v="3.1721122152851527E-2"/>
    <n v="0"/>
    <n v="67447.509999999995"/>
    <n v="0.1171480590411888"/>
  </r>
  <r>
    <x v="57"/>
    <x v="3"/>
    <x v="4"/>
    <n v="15"/>
    <s v="Actual"/>
    <n v="537858.54"/>
    <n v="-35686.699999999997"/>
    <n v="-10157.24"/>
    <n v="9137.3830140000009"/>
    <n v="27683.88"/>
    <n v="0"/>
    <n v="469965.69"/>
    <n v="-6.6349601886027509E-2"/>
    <n v="-1.8884593707483011E-2"/>
    <n v="0.20669281059848929"/>
    <n v="5.1470559526674058E-2"/>
    <n v="0"/>
    <n v="56356.43"/>
    <n v="0.11991605174411769"/>
  </r>
  <r>
    <x v="58"/>
    <x v="3"/>
    <x v="4"/>
    <n v="7"/>
    <s v="Actual"/>
    <n v="3370344.99"/>
    <n v="-176172.05"/>
    <n v="-59402.170000000013"/>
    <n v="64001.315845999998"/>
    <n v="0"/>
    <n v="29.26"/>
    <n v="2994927.08"/>
    <n v="-5.2271221647253382E-2"/>
    <n v="-1.762495239396843E-2"/>
    <n v="0.22358657121396289"/>
    <n v="0"/>
    <n v="8.6816038378314504E-6"/>
    <n v="168731.06"/>
    <n v="5.6338954336076857E-2"/>
  </r>
  <r>
    <x v="58"/>
    <x v="3"/>
    <x v="4"/>
    <n v="8"/>
    <s v="Actual"/>
    <n v="2310195.35"/>
    <n v="-110687.08"/>
    <n v="-41464.46"/>
    <n v="42940.480893"/>
    <n v="0"/>
    <n v="7.86"/>
    <n v="2115355.17"/>
    <n v="-4.7912433032990039E-2"/>
    <n v="-1.7948464834369959E-2"/>
    <n v="0.2188514201169178"/>
    <n v="0"/>
    <n v="3.402309679136009E-6"/>
    <n v="207277.42"/>
    <n v="9.7987053398697108E-2"/>
  </r>
  <r>
    <x v="58"/>
    <x v="3"/>
    <x v="4"/>
    <n v="9"/>
    <s v="Actual"/>
    <n v="2356786.6800000002"/>
    <n v="-124530.47"/>
    <n v="-43066.990000000013"/>
    <n v="44384.164239999998"/>
    <n v="0"/>
    <n v="19.82"/>
    <n v="2179105.0499999998"/>
    <n v="-5.2839092759977738E-2"/>
    <n v="-1.8273605483887071E-2"/>
    <n v="0.2217373955309189"/>
    <n v="0"/>
    <n v="8.409755608428676E-6"/>
    <n v="269669.65000000002"/>
    <n v="0.1237524781102224"/>
  </r>
  <r>
    <x v="58"/>
    <x v="3"/>
    <x v="4"/>
    <n v="10"/>
    <s v="Actual"/>
    <n v="1441340.48"/>
    <n v="-81211.66"/>
    <n v="-26719.47"/>
    <n v="26795.585192999999"/>
    <n v="0"/>
    <n v="2.0499999999999998"/>
    <n v="1335519.8899999999"/>
    <n v="-5.6344535608963117E-2"/>
    <n v="-1.853793074624533E-2"/>
    <n v="0.2188909634347308"/>
    <n v="0"/>
    <n v="1.422287119834447E-6"/>
    <n v="190129.82"/>
    <n v="0.1423638999491052"/>
  </r>
  <r>
    <x v="58"/>
    <x v="3"/>
    <x v="4"/>
    <n v="11"/>
    <s v="Actual"/>
    <n v="1310064.26"/>
    <n v="-80709.63"/>
    <n v="-23930.720000000001"/>
    <n v="24893.701686"/>
    <n v="0"/>
    <n v="5.41"/>
    <n v="1212615.3"/>
    <n v="-6.160738252641134E-2"/>
    <n v="-1.8266829140121722E-2"/>
    <n v="0.2237319731070094"/>
    <n v="0"/>
    <n v="4.129568422849731E-6"/>
    <n v="177495.9"/>
    <n v="0.14637445197994781"/>
  </r>
  <r>
    <x v="58"/>
    <x v="3"/>
    <x v="4"/>
    <n v="12"/>
    <s v="Actual"/>
    <n v="1207162.06"/>
    <n v="-80386.509999999995"/>
    <n v="-21760.55"/>
    <n v="22552.341507000001"/>
    <n v="0"/>
    <n v="63.06"/>
    <n v="1105769.26"/>
    <n v="-6.6591315833766332E-2"/>
    <n v="-1.8026204368947779E-2"/>
    <n v="0.21996684842194419"/>
    <n v="0"/>
    <n v="5.2238222264871381E-5"/>
    <n v="148781.51"/>
    <n v="0.13455023157362869"/>
  </r>
  <r>
    <x v="58"/>
    <x v="3"/>
    <x v="4"/>
    <n v="13"/>
    <s v="Actual"/>
    <n v="990737.88"/>
    <n v="-61688.259999999987"/>
    <n v="-18801.71"/>
    <n v="19124.716677"/>
    <n v="0"/>
    <n v="101.85"/>
    <n v="920141.27"/>
    <n v="-6.2264965583025848E-2"/>
    <n v="-1.8977481712922899E-2"/>
    <n v="0.22728324035926081"/>
    <n v="0"/>
    <n v="1.028021659977309E-4"/>
    <n v="123016.82"/>
    <n v="0.13369340557890641"/>
  </r>
  <r>
    <x v="58"/>
    <x v="3"/>
    <x v="4"/>
    <n v="14"/>
    <s v="Actual"/>
    <n v="760219.84"/>
    <n v="-48971.839999999997"/>
    <n v="-13363.32"/>
    <n v="13895.186701000001"/>
    <n v="0"/>
    <n v="3.56"/>
    <n v="693835.6"/>
    <n v="-6.4417997825471113E-2"/>
    <n v="-1.7578231054848559E-2"/>
    <n v="0.21520698224417351"/>
    <n v="0"/>
    <n v="4.6828559486161271E-6"/>
    <n v="83933.64"/>
    <n v="0.1209705007929832"/>
  </r>
  <r>
    <x v="58"/>
    <x v="3"/>
    <x v="4"/>
    <n v="15"/>
    <s v="Actual"/>
    <n v="575745.86"/>
    <n v="-39838.019999999997"/>
    <n v="-10399.65"/>
    <n v="10612.839029999999"/>
    <n v="0"/>
    <n v="0"/>
    <n v="523983.11"/>
    <n v="-6.9193758510048164E-2"/>
    <n v="-1.8062917551851781E-2"/>
    <n v="0.21703607358478749"/>
    <n v="0"/>
    <n v="0"/>
    <n v="63481.48"/>
    <n v="0.1211517676590759"/>
  </r>
  <r>
    <x v="58"/>
    <x v="3"/>
    <x v="4"/>
    <n v="16"/>
    <s v="Actual"/>
    <n v="469965.69"/>
    <n v="-39113.89"/>
    <n v="-8595.93"/>
    <n v="8672.5013340000005"/>
    <n v="0"/>
    <n v="3.23"/>
    <n v="428088.71"/>
    <n v="-8.3227118132815178E-2"/>
    <n v="-1.8290547975959689E-2"/>
    <n v="0.2172748169236807"/>
    <n v="0"/>
    <n v="6.872842143008354E-6"/>
    <n v="54238.74"/>
    <n v="0.12669976743838909"/>
  </r>
  <r>
    <x v="59"/>
    <x v="3"/>
    <x v="4"/>
    <n v="8"/>
    <s v="Actual"/>
    <n v="2994927.08"/>
    <n v="-130135.79"/>
    <n v="-58206.73"/>
    <n v="54670.052060999988"/>
    <n v="0"/>
    <n v="1.91"/>
    <n v="2768322.32"/>
    <n v="-4.3452072963325698E-2"/>
    <n v="-1.9435107581984929E-2"/>
    <n v="0.2220929866764903"/>
    <n v="0"/>
    <n v="6.3774507658463599E-7"/>
    <n v="183383.22"/>
    <n v="6.6243449570568796E-2"/>
  </r>
  <r>
    <x v="59"/>
    <x v="3"/>
    <x v="4"/>
    <n v="9"/>
    <s v="Actual"/>
    <n v="2115355.17"/>
    <n v="-109074.2"/>
    <n v="-39516.06"/>
    <n v="37766.665285000003"/>
    <n v="0"/>
    <n v="27.55"/>
    <n v="1960126.22"/>
    <n v="-5.1563066830049159E-2"/>
    <n v="-1.8680579299598189E-2"/>
    <n v="0.21721857121240151"/>
    <n v="0"/>
    <n v="1.302381765044212E-5"/>
    <n v="212482.92"/>
    <n v="0.108402672150368"/>
  </r>
  <r>
    <x v="59"/>
    <x v="3"/>
    <x v="4"/>
    <n v="10"/>
    <s v="Actual"/>
    <n v="2179105.0499999998"/>
    <n v="-110171.94"/>
    <n v="-41923.14"/>
    <n v="38978.644110000001"/>
    <n v="0"/>
    <n v="113.87"/>
    <n v="2023274.94"/>
    <n v="-5.0558342747175043E-2"/>
    <n v="-1.9238696179424669E-2"/>
    <n v="0.21763070578217419"/>
    <n v="0"/>
    <n v="5.2255397232914497E-5"/>
    <n v="236055.1"/>
    <n v="0.1166698086024829"/>
  </r>
  <r>
    <x v="59"/>
    <x v="3"/>
    <x v="4"/>
    <n v="11"/>
    <s v="Actual"/>
    <n v="1335519.8899999999"/>
    <n v="-72637.759999999995"/>
    <n v="-25578.12"/>
    <n v="23671.157232000001"/>
    <n v="0"/>
    <n v="2.1"/>
    <n v="1233875.1299999999"/>
    <n v="-5.4389126319938218E-2"/>
    <n v="-1.915218200157244E-2"/>
    <n v="0.2156456686362043"/>
    <n v="0"/>
    <n v="1.5724213586965001E-6"/>
    <n v="167530.66"/>
    <n v="0.13577602459658941"/>
  </r>
  <r>
    <x v="59"/>
    <x v="3"/>
    <x v="4"/>
    <n v="12"/>
    <s v="Actual"/>
    <n v="1212615.3"/>
    <n v="-68653.53"/>
    <n v="-23013.49"/>
    <n v="21852.111131000001"/>
    <n v="0"/>
    <n v="273.86"/>
    <n v="1115917.1499999999"/>
    <n v="-5.6616084260193648E-2"/>
    <n v="-1.8978393229905639E-2"/>
    <n v="0.21925119375768501"/>
    <n v="0"/>
    <n v="2.2584244153937361E-4"/>
    <n v="139804.81"/>
    <n v="0.12528242800103931"/>
  </r>
  <r>
    <x v="59"/>
    <x v="3"/>
    <x v="4"/>
    <n v="13"/>
    <s v="Actual"/>
    <n v="1105769.26"/>
    <n v="-73348.430000000008"/>
    <n v="-21498.67"/>
    <n v="19925.575927999998"/>
    <n v="0"/>
    <n v="41.64"/>
    <n v="1019274.7"/>
    <n v="-6.6332491463906323E-2"/>
    <n v="-1.9442274964308559E-2"/>
    <n v="0.2192390847050073"/>
    <n v="0"/>
    <n v="3.7657042482805138E-5"/>
    <n v="133382.46"/>
    <n v="0.13086016949110971"/>
  </r>
  <r>
    <x v="59"/>
    <x v="3"/>
    <x v="4"/>
    <n v="14"/>
    <s v="Actual"/>
    <n v="920141.2699999999"/>
    <n v="-52167.65"/>
    <n v="-18491.009999999998"/>
    <n v="16874.215667"/>
    <n v="0"/>
    <n v="85.17"/>
    <n v="851478.38"/>
    <n v="-5.6695261587386477E-2"/>
    <n v="-2.0095838109728519E-2"/>
    <n v="0.22312112713065599"/>
    <n v="0"/>
    <n v="9.2561873678375506E-5"/>
    <n v="89805.23"/>
    <n v="0.10546977129354709"/>
  </r>
  <r>
    <x v="59"/>
    <x v="3"/>
    <x v="4"/>
    <n v="15"/>
    <s v="Actual"/>
    <n v="693835.6"/>
    <n v="-46817.47"/>
    <n v="-13230.88"/>
    <n v="12214.635546"/>
    <n v="0"/>
    <n v="22.35"/>
    <n v="640027.84000000008"/>
    <n v="-6.7476315715134835E-2"/>
    <n v="-1.9069185841718132E-2"/>
    <n v="0.21418820127275109"/>
    <n v="0"/>
    <n v="3.2212241631879371E-5"/>
    <n v="79591.05"/>
    <n v="0.1243556061561322"/>
  </r>
  <r>
    <x v="59"/>
    <x v="3"/>
    <x v="4"/>
    <n v="16"/>
    <s v="Actual"/>
    <n v="523983.11"/>
    <n v="-33126.14"/>
    <n v="-10144.209999999999"/>
    <n v="9227.17"/>
    <n v="0"/>
    <n v="0"/>
    <n v="480851.15"/>
    <n v="-6.3219862182198966E-2"/>
    <n v="-1.935980341045726E-2"/>
    <n v="0.21425099306477011"/>
    <n v="0"/>
    <n v="0"/>
    <n v="53946.14"/>
    <n v="0.112188855116599"/>
  </r>
  <r>
    <x v="59"/>
    <x v="3"/>
    <x v="4"/>
    <n v="17"/>
    <s v="Actual"/>
    <n v="428088.71"/>
    <n v="-27235.200000000001"/>
    <n v="-8056.4"/>
    <n v="7446.2023330000002"/>
    <n v="0"/>
    <n v="1.97"/>
    <n v="398834.32"/>
    <n v="-6.3620458479271752E-2"/>
    <n v="-1.881946384430461E-2"/>
    <n v="0.21162777621060519"/>
    <n v="0"/>
    <n v="4.6018499296559354E-6"/>
    <n v="39932.800000000003"/>
    <n v="0.1001237807217794"/>
  </r>
  <r>
    <x v="60"/>
    <x v="3"/>
    <x v="4"/>
    <n v="9"/>
    <s v="Actual"/>
    <n v="2768322.32"/>
    <n v="-107681.95"/>
    <n v="-49407.47"/>
    <n v="50905.041770999997"/>
    <n v="51499.140000000007"/>
    <n v="16.13"/>
    <n v="2503890.7000000002"/>
    <n v="-3.8897909113415667E-2"/>
    <n v="-1.784744126182532E-2"/>
    <n v="0.21650868111357921"/>
    <n v="1.8603014406212641E-2"/>
    <n v="5.8266336558670662E-6"/>
    <n v="222364.13"/>
    <n v="8.8807442752992391E-2"/>
  </r>
  <r>
    <x v="60"/>
    <x v="3"/>
    <x v="4"/>
    <n v="10"/>
    <s v="Actual"/>
    <n v="1960126.22"/>
    <n v="-97171.65"/>
    <n v="-35614.160000000003"/>
    <n v="35224.071939000001"/>
    <n v="85424.700000000012"/>
    <n v="7.79"/>
    <n v="1738839.87"/>
    <n v="-4.9574179972961117E-2"/>
    <n v="-1.816931972880808E-2"/>
    <n v="0.21158588479679469"/>
    <n v="4.3581224070356049E-2"/>
    <n v="3.9742338633682481E-6"/>
    <n v="233355.5"/>
    <n v="0.13420183423790491"/>
  </r>
  <r>
    <x v="60"/>
    <x v="3"/>
    <x v="4"/>
    <n v="11"/>
    <s v="Actual"/>
    <n v="2023174.94"/>
    <n v="-100830.9"/>
    <n v="-37098.629999999997"/>
    <n v="36174.825855000003"/>
    <n v="92440.790000000008"/>
    <n v="10.1"/>
    <n v="1784075.83"/>
    <n v="-4.9837954200836428E-2"/>
    <n v="-1.833683744619731E-2"/>
    <n v="0.21052524563000349"/>
    <n v="4.5690952459108661E-2"/>
    <n v="4.9921535702691144E-6"/>
    <n v="243038.88"/>
    <n v="0.1362267656526685"/>
  </r>
  <r>
    <x v="60"/>
    <x v="3"/>
    <x v="4"/>
    <n v="12"/>
    <s v="Actual"/>
    <n v="1233875.1299999999"/>
    <n v="-60418.85"/>
    <n v="-21870.53"/>
    <n v="21645.979974999998"/>
    <n v="47870.98"/>
    <n v="275.26"/>
    <n v="1098292.97"/>
    <n v="-4.8966745929954827E-2"/>
    <n v="-1.7725075632248129E-2"/>
    <n v="0.20655571343768089"/>
    <n v="3.8797264679449363E-2"/>
    <n v="2.2308578340500299E-4"/>
    <n v="185420.42"/>
    <n v="0.16882601005813591"/>
  </r>
  <r>
    <x v="60"/>
    <x v="3"/>
    <x v="4"/>
    <n v="13"/>
    <s v="Actual"/>
    <n v="1115917.1499999999"/>
    <n v="-59160.53"/>
    <n v="-20825.89"/>
    <n v="20101.674046"/>
    <n v="43647.35"/>
    <n v="302.24"/>
    <n v="982561.1399999999"/>
    <n v="-5.3015163356885407E-2"/>
    <n v="-1.866257723523651E-2"/>
    <n v="0.21209549549820389"/>
    <n v="3.9113432390567707E-2"/>
    <n v="2.7084447980748401E-4"/>
    <n v="146880.88"/>
    <n v="0.14948777640442809"/>
  </r>
  <r>
    <x v="60"/>
    <x v="3"/>
    <x v="4"/>
    <n v="14"/>
    <s v="Actual"/>
    <n v="1019274.7"/>
    <n v="-51779.22"/>
    <n v="-18061.509999999998"/>
    <n v="18521.112666000001"/>
    <n v="33131.71"/>
    <n v="62.68"/>
    <n v="928632.60999999987"/>
    <n v="-5.0800064006297822E-2"/>
    <n v="-1.7719963028612409E-2"/>
    <n v="0.2139473934366935"/>
    <n v="3.25051823615361E-2"/>
    <n v="6.1494707952625537E-5"/>
    <n v="135957.07"/>
    <n v="0.1464056598227797"/>
  </r>
  <r>
    <x v="60"/>
    <x v="3"/>
    <x v="4"/>
    <n v="15"/>
    <s v="Actual"/>
    <n v="851478.38"/>
    <n v="-49905.63"/>
    <n v="-15823.38"/>
    <n v="15892.334331"/>
    <n v="20259.34"/>
    <n v="0"/>
    <n v="771443.57"/>
    <n v="-5.8610566248317432E-2"/>
    <n v="-1.8583419581363881E-2"/>
    <n v="0.21975827542311871"/>
    <n v="2.379313494724317E-2"/>
    <n v="0"/>
    <n v="99714.319999999992"/>
    <n v="0.12925679061658391"/>
  </r>
  <r>
    <x v="60"/>
    <x v="3"/>
    <x v="4"/>
    <n v="16"/>
    <s v="Actual"/>
    <n v="640027.84"/>
    <n v="-43483.72"/>
    <n v="-11743.6"/>
    <n v="11438.405902"/>
    <n v="26305.27"/>
    <n v="0"/>
    <n v="566657.44000000006"/>
    <n v="-6.79403570944664E-2"/>
    <n v="-1.8348576836907601E-2"/>
    <n v="0.21042522927621601"/>
    <n v="4.110019651645154E-2"/>
    <n v="0"/>
    <n v="81378.070000000007"/>
    <n v="0.1436106971435864"/>
  </r>
  <r>
    <x v="60"/>
    <x v="3"/>
    <x v="4"/>
    <n v="17"/>
    <s v="Actual"/>
    <n v="480851.15"/>
    <n v="-33164.31"/>
    <n v="-9072.7799999999988"/>
    <n v="8503.4356690000004"/>
    <n v="5748.63"/>
    <n v="0"/>
    <n v="433796.62999999989"/>
    <n v="-6.897001286156848E-2"/>
    <n v="-1.8868167415217778E-2"/>
    <n v="0.20821640416803519"/>
    <n v="1.195511334432703E-2"/>
    <n v="0"/>
    <n v="51559.97"/>
    <n v="0.1188574701467829"/>
  </r>
  <r>
    <x v="60"/>
    <x v="3"/>
    <x v="4"/>
    <n v="18"/>
    <s v="Actual"/>
    <n v="398834.32"/>
    <n v="-28153.39"/>
    <n v="-7279.9"/>
    <n v="7028.8086149999999"/>
    <n v="9642.5300000000007"/>
    <n v="2.16"/>
    <n v="357873.76"/>
    <n v="-7.0589186005858284E-2"/>
    <n v="-1.825294272569121E-2"/>
    <n v="0.20750108227291131"/>
    <n v="2.417678097511769E-2"/>
    <n v="5.4157826738681868E-6"/>
    <n v="38981.81"/>
    <n v="0.1089261475890269"/>
  </r>
  <r>
    <x v="61"/>
    <x v="3"/>
    <x v="4"/>
    <n v="10"/>
    <s v="Actual"/>
    <n v="2503890.7000000002"/>
    <n v="-105803.95"/>
    <n v="-47763.56"/>
    <n v="46557.590640000002"/>
    <n v="0"/>
    <n v="43.080000000000013"/>
    <n v="2319186.84"/>
    <n v="-4.2255818115383391E-2"/>
    <n v="-1.907573681231373E-2"/>
    <n v="0.21893051615309539"/>
    <n v="0"/>
    <n v="1.7205223854220159E-5"/>
    <n v="191441.67"/>
    <n v="8.2546893893206116E-2"/>
  </r>
  <r>
    <x v="61"/>
    <x v="3"/>
    <x v="4"/>
    <n v="11"/>
    <s v="Actual"/>
    <n v="1738839.87"/>
    <n v="-81477.570000000007"/>
    <n v="-32601.11"/>
    <n v="31995.709027000001"/>
    <n v="0"/>
    <n v="256.61"/>
    <n v="1624717.58"/>
    <n v="-4.6857431443644092E-2"/>
    <n v="-1.8748770696176871E-2"/>
    <n v="0.21665230784118961"/>
    <n v="0"/>
    <n v="1.4757540612408431E-4"/>
    <n v="174471.94"/>
    <n v="0.1073860110506098"/>
  </r>
  <r>
    <x v="61"/>
    <x v="3"/>
    <x v="4"/>
    <n v="12"/>
    <s v="Actual"/>
    <n v="1784075.83"/>
    <n v="-96188.18"/>
    <n v="-33683.72"/>
    <n v="32358.837727999999"/>
    <n v="0"/>
    <n v="73.52"/>
    <n v="1631643.76"/>
    <n v="-5.3914849572285269E-2"/>
    <n v="-1.888020645400482E-2"/>
    <n v="0.21355550700461121"/>
    <n v="0"/>
    <n v="4.120901071789084E-5"/>
    <n v="180802.44"/>
    <n v="0.1108099969076583"/>
  </r>
  <r>
    <x v="61"/>
    <x v="3"/>
    <x v="4"/>
    <n v="13"/>
    <s v="Actual"/>
    <n v="1098292.97"/>
    <n v="-62576.800000000003"/>
    <n v="-20783.46"/>
    <n v="19613.665163999998"/>
    <n v="0"/>
    <n v="84.039999999999992"/>
    <n v="1016049.08"/>
    <n v="-5.6976418596214808E-2"/>
    <n v="-1.8923420769960859E-2"/>
    <n v="0.21026729310139669"/>
    <n v="0"/>
    <n v="7.6518745267030138E-5"/>
    <n v="150415.65"/>
    <n v="0.14803974823735869"/>
  </r>
  <r>
    <x v="61"/>
    <x v="3"/>
    <x v="4"/>
    <n v="14"/>
    <s v="Actual"/>
    <n v="982561.14"/>
    <n v="-53619.05"/>
    <n v="-18640.39"/>
    <n v="17901.689999999999"/>
    <n v="0"/>
    <n v="13.52"/>
    <n v="904014.86"/>
    <n v="-5.4570700811554587E-2"/>
    <n v="-1.897122656407926E-2"/>
    <n v="0.21451892846406059"/>
    <n v="0"/>
    <n v="1.3759957980833641E-5"/>
    <n v="111727.48"/>
    <n v="0.1235903135486069"/>
  </r>
  <r>
    <x v="61"/>
    <x v="3"/>
    <x v="4"/>
    <n v="15"/>
    <s v="Actual"/>
    <n v="928632.61"/>
    <n v="-60803.509999999987"/>
    <n v="-17496.669999999998"/>
    <n v="17076.389031999999"/>
    <n v="0"/>
    <n v="6.35"/>
    <n v="850322.61999999988"/>
    <n v="-6.5476388988751966E-2"/>
    <n v="-1.8841326280799028E-2"/>
    <n v="0.2165126524797816"/>
    <n v="0"/>
    <n v="6.8380109976969264E-6"/>
    <n v="108141.67"/>
    <n v="0.12717722362836831"/>
  </r>
  <r>
    <x v="61"/>
    <x v="3"/>
    <x v="4"/>
    <n v="16"/>
    <s v="Actual"/>
    <n v="771443.57"/>
    <n v="-42639.95"/>
    <n v="-14833.03"/>
    <n v="14362.957418"/>
    <n v="0"/>
    <n v="10.08"/>
    <n v="717255.52999999991"/>
    <n v="-5.527293461011025E-2"/>
    <n v="-1.92276280169138E-2"/>
    <n v="0.21921530899113489"/>
    <n v="0"/>
    <n v="1.3066412621729421E-5"/>
    <n v="91554.93"/>
    <n v="0.127646182107512"/>
  </r>
  <r>
    <x v="61"/>
    <x v="3"/>
    <x v="4"/>
    <n v="17"/>
    <s v="Actual"/>
    <n v="566657.44000000006"/>
    <n v="-38291.279999999999"/>
    <n v="-10711.26"/>
    <n v="10188.32451"/>
    <n v="0"/>
    <n v="3.49"/>
    <n v="518553.81000000011"/>
    <n v="-6.7573947321683439E-2"/>
    <n v="-1.890253130709799E-2"/>
    <n v="0.21169633758716039"/>
    <n v="0"/>
    <n v="6.1589238111829961E-6"/>
    <n v="55621.19"/>
    <n v="0.10726213736622631"/>
  </r>
  <r>
    <x v="61"/>
    <x v="3"/>
    <x v="4"/>
    <n v="18"/>
    <s v="Actual"/>
    <n v="433796.63"/>
    <n v="-39655.089999999997"/>
    <n v="-8275.1"/>
    <n v="7635.4699999999993"/>
    <n v="0"/>
    <n v="4.29"/>
    <n v="384553.88"/>
    <n v="-9.1414011215347618E-2"/>
    <n v="-1.907598959447887E-2"/>
    <n v="0.20724343020576999"/>
    <n v="0"/>
    <n v="9.8894267574185623E-6"/>
    <n v="42769.55"/>
    <n v="0.1112186151911924"/>
  </r>
  <r>
    <x v="61"/>
    <x v="3"/>
    <x v="4"/>
    <n v="19"/>
    <s v="Actual"/>
    <n v="357873.76"/>
    <n v="-28220.28"/>
    <n v="-6685.91"/>
    <n v="6335.2145149999997"/>
    <n v="0"/>
    <n v="8.9600000000000009"/>
    <n v="326442.74999999988"/>
    <n v="-7.8855404207338373E-2"/>
    <n v="-1.868231412104648E-2"/>
    <n v="0.2084311570375019"/>
    <n v="0"/>
    <n v="2.503676156642499E-5"/>
    <n v="31788.9"/>
    <n v="9.737970899951065E-2"/>
  </r>
  <r>
    <x v="62"/>
    <x v="3"/>
    <x v="4"/>
    <n v="11"/>
    <s v="Actual"/>
    <n v="2319186.84"/>
    <n v="-102428.01"/>
    <n v="-34944.86"/>
    <n v="37445.655358999997"/>
    <n v="0"/>
    <n v="272.81"/>
    <n v="2157736.16"/>
    <n v="-4.4165484312596391E-2"/>
    <n v="-1.5067720891344829E-2"/>
    <n v="0.21047500618848369"/>
    <n v="0"/>
    <n v="1.17631747168762E-4"/>
    <n v="214255.01"/>
    <n v="9.9296204036363744E-2"/>
  </r>
  <r>
    <x v="62"/>
    <x v="3"/>
    <x v="4"/>
    <n v="12"/>
    <s v="Actual"/>
    <n v="1624717.58"/>
    <n v="-93484.290000000008"/>
    <n v="-30240.880000000001"/>
    <n v="25600.782759999998"/>
    <n v="0"/>
    <n v="150.69"/>
    <n v="1480210.62"/>
    <n v="-5.7538793911493233E-2"/>
    <n v="-1.861300719107133E-2"/>
    <n v="0.2054046153362851"/>
    <n v="0"/>
    <n v="9.2748427083555045E-5"/>
    <n v="186138.94"/>
    <n v="0.12575165823361001"/>
  </r>
  <r>
    <x v="62"/>
    <x v="3"/>
    <x v="4"/>
    <n v="13"/>
    <s v="Actual"/>
    <n v="1631643.76"/>
    <n v="-82604.070000000007"/>
    <n v="-30518.720000000001"/>
    <n v="25749.097795000001"/>
    <n v="0"/>
    <n v="79.11"/>
    <n v="1520725.74"/>
    <n v="-5.0626289895534547E-2"/>
    <n v="-1.8704278929121149E-2"/>
    <n v="0.20571762672664259"/>
    <n v="0"/>
    <n v="4.8484848187695093E-5"/>
    <n v="197557.81"/>
    <n v="0.1299102164207466"/>
  </r>
  <r>
    <x v="62"/>
    <x v="3"/>
    <x v="4"/>
    <n v="14"/>
    <s v="Actual"/>
    <n v="1016049.08"/>
    <n v="-42814.79"/>
    <n v="-18798.32"/>
    <n v="15351.622303"/>
    <n v="0"/>
    <n v="30.59"/>
    <n v="958835.29"/>
    <n v="-4.2138505750135613E-2"/>
    <n v="-1.8501389716331421E-2"/>
    <n v="0.19695836166113859"/>
    <n v="0"/>
    <n v="3.0106813344095541E-5"/>
    <n v="159082.94"/>
    <n v="0.1659126876733959"/>
  </r>
  <r>
    <x v="62"/>
    <x v="3"/>
    <x v="4"/>
    <n v="15"/>
    <s v="Actual"/>
    <n v="904014.86"/>
    <n v="-49081.42"/>
    <n v="-16208.48"/>
    <n v="14393.741615999999"/>
    <n v="0"/>
    <n v="20.43"/>
    <n v="844281.59000000008"/>
    <n v="-5.4292713728179197E-2"/>
    <n v="-1.7929439788191091E-2"/>
    <n v="0.2075548882112086"/>
    <n v="0"/>
    <n v="2.2599186035503881E-5"/>
    <n v="132211.26999999999"/>
    <n v="0.15659617782261481"/>
  </r>
  <r>
    <x v="62"/>
    <x v="3"/>
    <x v="4"/>
    <n v="16"/>
    <s v="Actual"/>
    <n v="850322.62"/>
    <n v="-55003.7"/>
    <n v="-15870.44"/>
    <n v="13611.410226"/>
    <n v="0"/>
    <n v="43.23"/>
    <n v="785457.25999999989"/>
    <n v="-6.4685683652635273E-2"/>
    <n v="-1.8664021897947389E-2"/>
    <n v="0.20866721707554439"/>
    <n v="0"/>
    <n v="5.0839527237320818E-5"/>
    <n v="116586.77"/>
    <n v="0.14843171734131019"/>
  </r>
  <r>
    <x v="62"/>
    <x v="3"/>
    <x v="4"/>
    <n v="17"/>
    <s v="Actual"/>
    <n v="717255.53"/>
    <n v="-53870.02"/>
    <n v="-13438.98"/>
    <n v="11742.362743"/>
    <n v="0"/>
    <n v="202.2"/>
    <n v="654356.67999999993"/>
    <n v="-7.5105757637030687E-2"/>
    <n v="-1.8736669761193751E-2"/>
    <n v="0.2134108129594543"/>
    <n v="0"/>
    <n v="2.8190789968534637E-4"/>
    <n v="97604.05"/>
    <n v="0.14916031727528181"/>
  </r>
  <r>
    <x v="62"/>
    <x v="3"/>
    <x v="4"/>
    <n v="18"/>
    <s v="Actual"/>
    <n v="518553.81"/>
    <n v="-41796.519999999997"/>
    <n v="-9895.27"/>
    <n v="8297.8224950000003"/>
    <n v="0"/>
    <n v="11.99"/>
    <n v="467059.77"/>
    <n v="-8.0602088334863459E-2"/>
    <n v="-1.9082436208500711E-2"/>
    <n v="0.2085956002105025"/>
    <n v="0"/>
    <n v="2.3121997695861109E-5"/>
    <n v="61535.56"/>
    <n v="0.1317509320059829"/>
  </r>
  <r>
    <x v="62"/>
    <x v="3"/>
    <x v="4"/>
    <n v="19"/>
    <s v="Actual"/>
    <n v="384553.88000000012"/>
    <n v="-27626.52"/>
    <n v="-6963.21"/>
    <n v="6077.5091759999996"/>
    <n v="0"/>
    <n v="54.64"/>
    <n v="346901.27"/>
    <n v="-7.184044014846501E-2"/>
    <n v="-1.8107241565213171E-2"/>
    <n v="0.20601709489224981"/>
    <n v="0"/>
    <n v="1.42086721371788E-4"/>
    <n v="46183.08"/>
    <n v="0.13313032840727279"/>
  </r>
  <r>
    <x v="62"/>
    <x v="3"/>
    <x v="4"/>
    <n v="20"/>
    <s v="Actual"/>
    <n v="326442.75"/>
    <n v="-32634.98"/>
    <n v="-5928.85"/>
    <n v="5149.839062"/>
    <n v="0"/>
    <n v="56.2"/>
    <n v="290303.68"/>
    <n v="-9.9971526400877336E-2"/>
    <n v="-1.8161990119247559E-2"/>
    <n v="0.20564656629575279"/>
    <n v="0"/>
    <n v="1.7215882417361079E-4"/>
    <n v="34598.03"/>
    <n v="0.1191787510237555"/>
  </r>
  <r>
    <x v="63"/>
    <x v="3"/>
    <x v="4"/>
    <n v="12"/>
    <s v="Actual"/>
    <n v="2157736.16"/>
    <n v="-107966.43"/>
    <n v="-35607.86"/>
    <n v="38349.895429999997"/>
    <n v="94062.42"/>
    <n v="130.31"/>
    <n v="1910021.61"/>
    <n v="-5.0036900711716313E-2"/>
    <n v="-1.6502416124870429E-2"/>
    <n v="0.2092652010583286"/>
    <n v="4.3593105470318493E-2"/>
    <n v="6.0391998992128873E-5"/>
    <n v="219014.26"/>
    <n v="0.1146658544873741"/>
  </r>
  <r>
    <x v="63"/>
    <x v="3"/>
    <x v="4"/>
    <n v="13"/>
    <s v="Actual"/>
    <n v="1480210.62"/>
    <n v="-83582.680000000008"/>
    <n v="-24030.18"/>
    <n v="26722.487152999998"/>
    <n v="61158.62"/>
    <n v="89.22"/>
    <n v="1314992.8400000001"/>
    <n v="-5.6466747955098442E-2"/>
    <n v="-1.623429779202638E-2"/>
    <n v="0.2125614636069221"/>
    <n v="4.1317511963263713E-2"/>
    <n v="6.0275205970350349E-5"/>
    <n v="183755.04"/>
    <n v="0.13973843386097831"/>
  </r>
  <r>
    <x v="63"/>
    <x v="3"/>
    <x v="4"/>
    <n v="14"/>
    <s v="Actual"/>
    <n v="1520727.46"/>
    <n v="-84805.46"/>
    <n v="-24881.06"/>
    <n v="27317.644463000001"/>
    <n v="49383.48"/>
    <n v="253.94"/>
    <n v="1357188.84"/>
    <n v="-5.5766376441969433E-2"/>
    <n v="-1.636128803776582E-2"/>
    <n v="0.2115061650779865"/>
    <n v="3.2473589975155703E-2"/>
    <n v="1.669858713539637E-4"/>
    <n v="194487.72"/>
    <n v="0.14330188568305649"/>
  </r>
  <r>
    <x v="63"/>
    <x v="3"/>
    <x v="4"/>
    <n v="15"/>
    <s v="Actual"/>
    <n v="958835.96999999986"/>
    <n v="-52405.100000000013"/>
    <n v="-14901.53"/>
    <n v="17201.886925999999"/>
    <n v="50788.09"/>
    <n v="85.29"/>
    <n v="840624.54"/>
    <n v="-5.465491662771059E-2"/>
    <n v="-1.5541271360522701E-2"/>
    <n v="0.21123357112290389"/>
    <n v="5.2968486361645362E-2"/>
    <n v="8.895160660274355E-5"/>
    <n v="153638.68"/>
    <n v="0.18276730298641999"/>
  </r>
  <r>
    <x v="63"/>
    <x v="3"/>
    <x v="4"/>
    <n v="16"/>
    <s v="Actual"/>
    <n v="844281.59"/>
    <n v="-53217.750000000007"/>
    <n v="-13934.54"/>
    <n v="14737.58581"/>
    <n v="20140.189999999999"/>
    <n v="2.33"/>
    <n v="766805.29"/>
    <n v="-6.3033175933636082E-2"/>
    <n v="-1.6504611926928311E-2"/>
    <n v="0.2055276223219592"/>
    <n v="2.385482549726093E-2"/>
    <n v="2.759742753599543E-6"/>
    <n v="135615.07999999999"/>
    <n v="0.17685725668376651"/>
  </r>
  <r>
    <x v="63"/>
    <x v="3"/>
    <x v="4"/>
    <n v="17"/>
    <s v="Actual"/>
    <n v="785457.26"/>
    <n v="-56474.919999999991"/>
    <n v="-12280.14"/>
    <n v="13754.372404"/>
    <n v="30317.81"/>
    <n v="55.19"/>
    <n v="692899.91"/>
    <n v="-7.1900691324694094E-2"/>
    <n v="-1.5634383467281208E-2"/>
    <n v="0.2061813558401514"/>
    <n v="3.8598930258789632E-2"/>
    <n v="7.0264803459834339E-5"/>
    <n v="125365.34"/>
    <n v="0.1809284980279475"/>
  </r>
  <r>
    <x v="63"/>
    <x v="3"/>
    <x v="4"/>
    <n v="18"/>
    <s v="Actual"/>
    <n v="654356.67999999993"/>
    <n v="-43335.040000000001"/>
    <n v="-11045.6"/>
    <n v="11555.490457"/>
    <n v="23319.72"/>
    <n v="179.22"/>
    <n v="578678.98"/>
    <n v="-6.6225410887530034E-2"/>
    <n v="-1.6880090534110541E-2"/>
    <n v="0.20792418774919219"/>
    <n v="3.5637628089927972E-2"/>
    <n v="2.7388732395915941E-4"/>
    <n v="97983.15"/>
    <n v="0.169322117074306"/>
  </r>
  <r>
    <x v="63"/>
    <x v="3"/>
    <x v="4"/>
    <n v="19"/>
    <s v="Actual"/>
    <n v="467059.77"/>
    <n v="-37195.14"/>
    <n v="-7783.17"/>
    <n v="8180.8954739999999"/>
    <n v="13616.95"/>
    <n v="32.130000000000003"/>
    <n v="412364.73"/>
    <n v="-7.9636788242327103E-2"/>
    <n v="-1.6664184115022369E-2"/>
    <n v="0.20623366193581599"/>
    <n v="2.9154619760978339E-2"/>
    <n v="6.8792052032227053E-5"/>
    <n v="58828.74"/>
    <n v="0.14266191000379691"/>
  </r>
  <r>
    <x v="63"/>
    <x v="3"/>
    <x v="4"/>
    <n v="20"/>
    <s v="Actual"/>
    <n v="346901.27"/>
    <n v="-28859.86"/>
    <n v="-5699.4000000000005"/>
    <n v="5733.0368769999995"/>
    <n v="14424.46"/>
    <n v="77.64"/>
    <n v="301228.96999999997"/>
    <n v="-8.3193295890787597E-2"/>
    <n v="-1.64294584450498E-2"/>
    <n v="0.19458529457052351"/>
    <n v="4.1580879770200897E-2"/>
    <n v="2.238100771438513E-4"/>
    <n v="45516.34"/>
    <n v="0.15110213337050549"/>
  </r>
  <r>
    <x v="63"/>
    <x v="3"/>
    <x v="4"/>
    <n v="21"/>
    <s v="Actual"/>
    <n v="290303.68"/>
    <n v="-29576.29"/>
    <n v="-4727.99"/>
    <n v="4961.426551999999"/>
    <n v="5932.59"/>
    <n v="74.73"/>
    <n v="254825.94"/>
    <n v="-0.1018805204260587"/>
    <n v="-1.6286359167062569E-2"/>
    <n v="0.20122651045744519"/>
    <n v="2.0435807083120681E-2"/>
    <n v="2.5742009195336421E-4"/>
    <n v="37092.300000000003"/>
    <n v="0.14555935710469661"/>
  </r>
  <r>
    <x v="64"/>
    <x v="3"/>
    <x v="4"/>
    <n v="13"/>
    <s v="Actual"/>
    <n v="1910021.61"/>
    <n v="-87336.99"/>
    <n v="-35092.239999999998"/>
    <n v="33784.458016999997"/>
    <n v="0"/>
    <n v="196.49"/>
    <n v="1790585.29"/>
    <n v="-4.5725655428579162E-2"/>
    <n v="-1.8372692652414549E-2"/>
    <n v="0.21520397311464631"/>
    <n v="0"/>
    <n v="1.028731816285576E-4"/>
    <n v="236951.23"/>
    <n v="0.1323317193117341"/>
  </r>
  <r>
    <x v="64"/>
    <x v="3"/>
    <x v="4"/>
    <n v="14"/>
    <s v="Actual"/>
    <n v="1314992.8400000001"/>
    <n v="-71953.67"/>
    <n v="-23739.42"/>
    <n v="22300.427901999999"/>
    <n v="0"/>
    <n v="87.960000000000008"/>
    <n v="1216534.75"/>
    <n v="-5.4717917703643162E-2"/>
    <n v="-1.805288917010377E-2"/>
    <n v="0.20632954382296609"/>
    <n v="0"/>
    <n v="6.6890098047986334E-5"/>
    <n v="193823.61"/>
    <n v="0.15932435140056619"/>
  </r>
  <r>
    <x v="64"/>
    <x v="3"/>
    <x v="4"/>
    <n v="15"/>
    <s v="Actual"/>
    <n v="1357188.84"/>
    <n v="-73735.739999999991"/>
    <n v="-24663.01"/>
    <n v="23340.732974999999"/>
    <n v="0"/>
    <n v="108.35"/>
    <n v="1263262.8999999999"/>
    <n v="-5.4329757088188248E-2"/>
    <n v="-1.81721285005556E-2"/>
    <n v="0.2092405341783535"/>
    <n v="0"/>
    <n v="7.9834137156624418E-5"/>
    <n v="212594.57"/>
    <n v="0.16829004477215309"/>
  </r>
  <r>
    <x v="64"/>
    <x v="3"/>
    <x v="4"/>
    <n v="16"/>
    <s v="Actual"/>
    <n v="840624.54"/>
    <n v="-42477.23"/>
    <n v="-15451.21"/>
    <n v="14310.975548"/>
    <n v="0"/>
    <n v="48.69"/>
    <n v="792309.58000000007"/>
    <n v="-5.0530561479920633E-2"/>
    <n v="-1.8380631619438571E-2"/>
    <n v="0.20712798744530261"/>
    <n v="0"/>
    <n v="5.7921221286259373E-5"/>
    <n v="161255.78"/>
    <n v="0.2035262277151817"/>
  </r>
  <r>
    <x v="64"/>
    <x v="3"/>
    <x v="4"/>
    <n v="17"/>
    <s v="Actual"/>
    <n v="766805.29"/>
    <n v="-42445.14"/>
    <n v="-13323.68"/>
    <n v="12676.741236"/>
    <n v="0"/>
    <n v="2.71"/>
    <n v="712573.36"/>
    <n v="-5.5353217503233437E-2"/>
    <n v="-1.7375571313546889E-2"/>
    <n v="0.2011380034141392"/>
    <n v="0"/>
    <n v="3.534143589437156E-6"/>
    <n v="145550.28"/>
    <n v="0.20426006383398901"/>
  </r>
  <r>
    <x v="64"/>
    <x v="3"/>
    <x v="4"/>
    <n v="18"/>
    <s v="Actual"/>
    <n v="692899.91"/>
    <n v="-51879.009999999987"/>
    <n v="-12287.56"/>
    <n v="11746.897870000001"/>
    <n v="0"/>
    <n v="50.05"/>
    <n v="639804.73"/>
    <n v="-7.4872300098869971E-2"/>
    <n v="-1.7733528064681089E-2"/>
    <n v="0.20626440946090849"/>
    <n v="0"/>
    <n v="7.223265478559522E-5"/>
    <n v="130561.66"/>
    <n v="0.20406485585062811"/>
  </r>
  <r>
    <x v="64"/>
    <x v="3"/>
    <x v="4"/>
    <n v="19"/>
    <s v="Actual"/>
    <n v="578678.9800000001"/>
    <n v="-33393.11"/>
    <n v="-10476.61"/>
    <n v="9758.9223550000006"/>
    <n v="0"/>
    <n v="24.79"/>
    <n v="534891.62"/>
    <n v="-5.7705759417769058E-2"/>
    <n v="-1.8104355544416001E-2"/>
    <n v="0.20518034942130889"/>
    <n v="0"/>
    <n v="4.2838950189619802E-5"/>
    <n v="99385.35"/>
    <n v="0.18580464954751019"/>
  </r>
  <r>
    <x v="64"/>
    <x v="3"/>
    <x v="4"/>
    <n v="20"/>
    <s v="Actual"/>
    <n v="412364.73"/>
    <n v="-36198.089999999997"/>
    <n v="-7531.3300000000008"/>
    <n v="6980.883229"/>
    <n v="0"/>
    <n v="30.52"/>
    <n v="372507.71"/>
    <n v="-8.7781731478344435E-2"/>
    <n v="-1.8263758881609499E-2"/>
    <n v="0.20596834090579641"/>
    <n v="0"/>
    <n v="7.4012149390176996E-5"/>
    <n v="60607.91"/>
    <n v="0.1627024310449843"/>
  </r>
  <r>
    <x v="64"/>
    <x v="3"/>
    <x v="4"/>
    <n v="21"/>
    <s v="Actual"/>
    <n v="301228.96999999997"/>
    <n v="-25536.66"/>
    <n v="-5365.5599999999986"/>
    <n v="5081.9817300000004"/>
    <n v="0"/>
    <n v="279.22000000000003"/>
    <n v="272722.11"/>
    <n v="-8.4774913913492442E-2"/>
    <n v="-1.7812231008192871E-2"/>
    <n v="0.20526172404666121"/>
    <n v="0"/>
    <n v="9.2693607789449994E-4"/>
    <n v="50052.23"/>
    <n v="0.18352831752438409"/>
  </r>
  <r>
    <x v="64"/>
    <x v="3"/>
    <x v="4"/>
    <n v="22"/>
    <s v="Actual"/>
    <n v="254825.94"/>
    <n v="-23637.87"/>
    <n v="-4343.5600000000004"/>
    <n v="4036.3271549999999"/>
    <n v="0"/>
    <n v="53.17"/>
    <n v="227191.37"/>
    <n v="-9.2760846874537173E-2"/>
    <n v="-1.7045203482816549E-2"/>
    <n v="0.19271447425054139"/>
    <n v="0"/>
    <n v="2.0865222747731249E-4"/>
    <n v="38741.800000000003"/>
    <n v="0.1705249631621131"/>
  </r>
  <r>
    <x v="65"/>
    <x v="3"/>
    <x v="4"/>
    <n v="14"/>
    <s v="Actual"/>
    <n v="1790585.29"/>
    <n v="-85535.590000000011"/>
    <n v="-30311.9"/>
    <n v="32034.656642000002"/>
    <n v="0"/>
    <n v="311.94"/>
    <n v="1677684.61"/>
    <n v="-4.776962620976296E-2"/>
    <n v="-1.6928487109374162E-2"/>
    <n v="0.21064746240545301"/>
    <n v="0"/>
    <n v="1.7421119325737339E-4"/>
    <n v="187507.47"/>
    <n v="0.11176562560229961"/>
  </r>
  <r>
    <x v="65"/>
    <x v="3"/>
    <x v="4"/>
    <n v="15"/>
    <s v="Actual"/>
    <n v="1216534.75"/>
    <n v="-60149.99"/>
    <n v="-20480.86"/>
    <n v="20884.858433000001"/>
    <n v="0"/>
    <n v="106.57"/>
    <n v="1143116.6499999999"/>
    <n v="-4.9443708862406108E-2"/>
    <n v="-1.683540893509208E-2"/>
    <n v="0.20213344947261591"/>
    <n v="0"/>
    <n v="8.7601278960588668E-5"/>
    <n v="159954.75"/>
    <n v="0.139928632830254"/>
  </r>
  <r>
    <x v="65"/>
    <x v="3"/>
    <x v="4"/>
    <n v="16"/>
    <s v="Actual"/>
    <n v="1263262.8999999999"/>
    <n v="-60779.199999999997"/>
    <n v="-20405.509999999998"/>
    <n v="21498.732334"/>
    <n v="0"/>
    <n v="48.53"/>
    <n v="1192377.3999999999"/>
    <n v="-4.811286708412002E-2"/>
    <n v="-1.6153019296300079E-2"/>
    <n v="0.20037811254132759"/>
    <n v="0"/>
    <n v="3.8416389810862022E-5"/>
    <n v="192729.93"/>
    <n v="0.16163500750685139"/>
  </r>
  <r>
    <x v="65"/>
    <x v="3"/>
    <x v="4"/>
    <n v="17"/>
    <s v="Actual"/>
    <n v="792309.57999999984"/>
    <n v="-51746.33"/>
    <n v="-13784.2"/>
    <n v="13613.463334"/>
    <n v="0"/>
    <n v="0.68"/>
    <n v="727928.14"/>
    <n v="-6.5310746337309225E-2"/>
    <n v="-1.7397492530634301E-2"/>
    <n v="0.2023041954868034"/>
    <n v="0"/>
    <n v="8.582503823820989E-7"/>
    <n v="129218.7"/>
    <n v="0.17751573664949949"/>
  </r>
  <r>
    <x v="65"/>
    <x v="3"/>
    <x v="4"/>
    <n v="18"/>
    <s v="Actual"/>
    <n v="712573.36"/>
    <n v="-40434.730000000003"/>
    <n v="-11568.75"/>
    <n v="11778.871671999999"/>
    <n v="0"/>
    <n v="3356.37"/>
    <n v="659194.30000000005"/>
    <n v="-5.6744655736217821E-2"/>
    <n v="-1.6235170509321311E-2"/>
    <n v="0.19462798166878131"/>
    <n v="0"/>
    <n v="4.7102097670336709E-3"/>
    <n v="125776.46"/>
    <n v="0.1908033185359764"/>
  </r>
  <r>
    <x v="65"/>
    <x v="3"/>
    <x v="4"/>
    <n v="19"/>
    <s v="Actual"/>
    <n v="639804.73"/>
    <n v="-44205.54"/>
    <n v="-10672.69"/>
    <n v="10589.545056999999"/>
    <n v="0"/>
    <n v="33.049999999999997"/>
    <n v="589728.46000000008"/>
    <n v="-6.909223693922989E-2"/>
    <n v="-1.6681167705652939E-2"/>
    <n v="0.1948771980639841"/>
    <n v="0"/>
    <n v="5.1656385847600732E-5"/>
    <n v="110452.29"/>
    <n v="0.1872934706254468"/>
  </r>
  <r>
    <x v="65"/>
    <x v="3"/>
    <x v="4"/>
    <n v="20"/>
    <s v="Actual"/>
    <n v="534891.62"/>
    <n v="-36078.93"/>
    <n v="-8992.65"/>
    <n v="8976.4441189999998"/>
    <n v="0"/>
    <n v="37.43"/>
    <n v="498208.85"/>
    <n v="-6.7450916505291295E-2"/>
    <n v="-1.6812097374043738E-2"/>
    <n v="0.19759215976011571"/>
    <n v="0"/>
    <n v="6.9976792681852078E-5"/>
    <n v="82611.37"/>
    <n v="0.16581674532678409"/>
  </r>
  <r>
    <x v="65"/>
    <x v="3"/>
    <x v="4"/>
    <n v="21"/>
    <s v="Actual"/>
    <n v="372507.71"/>
    <n v="-27440.74"/>
    <n v="-6055.27"/>
    <n v="6313.0087990000002"/>
    <n v="0"/>
    <n v="151.22"/>
    <n v="343854.53"/>
    <n v="-7.3664891392449292E-2"/>
    <n v="-1.6255421934756729E-2"/>
    <n v="0.19954107116896119"/>
    <n v="0"/>
    <n v="4.0595132916846201E-4"/>
    <n v="55086.42"/>
    <n v="0.1602026880378746"/>
  </r>
  <r>
    <x v="65"/>
    <x v="3"/>
    <x v="4"/>
    <n v="22"/>
    <s v="Actual"/>
    <n v="272722.11"/>
    <n v="-27304.55"/>
    <n v="-4439.0200000000004"/>
    <n v="4621.3356910000002"/>
    <n v="0"/>
    <n v="80.760000000000005"/>
    <n v="244700.19"/>
    <n v="-0.10011857857802579"/>
    <n v="-1.627671478487755E-2"/>
    <n v="0.1995162800621601"/>
    <n v="0"/>
    <n v="2.9612560565771512E-4"/>
    <n v="42045.599999999999"/>
    <n v="0.1718249585339513"/>
  </r>
  <r>
    <x v="65"/>
    <x v="3"/>
    <x v="4"/>
    <n v="23"/>
    <s v="Actual"/>
    <n v="227191.37"/>
    <n v="-25483"/>
    <n v="-3779.79"/>
    <n v="3645.610287"/>
    <n v="0"/>
    <n v="93.52"/>
    <n v="199268.68"/>
    <n v="-0.112165352055406"/>
    <n v="-1.663703159147286E-2"/>
    <n v="0.18893376593102559"/>
    <n v="0"/>
    <n v="4.1163535393091727E-4"/>
    <n v="33536.699999999997"/>
    <n v="0.16829890176419091"/>
  </r>
  <r>
    <x v="66"/>
    <x v="3"/>
    <x v="4"/>
    <n v="15"/>
    <s v="Actual"/>
    <n v="1677701.91"/>
    <n v="-95240.739999999991"/>
    <n v="-30702.84"/>
    <n v="28283.139673000001"/>
    <n v="70842.48"/>
    <n v="25.23"/>
    <n v="1499148.56"/>
    <n v="-5.6768571003176602E-2"/>
    <n v="-1.8300533495846111E-2"/>
    <n v="0.20510886387926131"/>
    <n v="4.2225904123814217E-2"/>
    <n v="1.5038428370150691E-5"/>
    <n v="195851.77"/>
    <n v="0.13064200255110139"/>
  </r>
  <r>
    <x v="66"/>
    <x v="3"/>
    <x v="4"/>
    <n v="16"/>
    <s v="Actual"/>
    <n v="1143116.6499999999"/>
    <n v="-63941.62"/>
    <n v="-20646.509999999998"/>
    <n v="18632.1813"/>
    <n v="70560.760000000009"/>
    <n v="0"/>
    <n v="995867.25"/>
    <n v="-5.5936216133322877E-2"/>
    <n v="-1.8061595026194401E-2"/>
    <n v="0.1983100667372836"/>
    <n v="6.1726648807013708E-2"/>
    <n v="0"/>
    <n v="175409.05"/>
    <n v="0.176136980104527"/>
  </r>
  <r>
    <x v="66"/>
    <x v="3"/>
    <x v="4"/>
    <n v="17"/>
    <s v="Actual"/>
    <n v="1192377.3999999999"/>
    <n v="-51455.42"/>
    <n v="-21286.5"/>
    <n v="19105.147435999999"/>
    <n v="62201.93"/>
    <n v="1.62"/>
    <n v="1060491.0900000001"/>
    <n v="-4.31536357532439E-2"/>
    <n v="-1.7852149831085361E-2"/>
    <n v="0.19494327925984961"/>
    <n v="5.2166310767044061E-2"/>
    <n v="1.358630245759438E-6"/>
    <n v="195411.38"/>
    <n v="0.18426498991141921"/>
  </r>
  <r>
    <x v="66"/>
    <x v="3"/>
    <x v="4"/>
    <n v="18"/>
    <s v="Actual"/>
    <n v="727928.14"/>
    <n v="-41309.65"/>
    <n v="-12828.49"/>
    <n v="11820.791284999999"/>
    <n v="21942.35"/>
    <n v="0"/>
    <n v="661919.1"/>
    <n v="-5.6749626412299442E-2"/>
    <n v="-1.7623291771630099E-2"/>
    <n v="0.197573935389877"/>
    <n v="3.0143566094312551E-2"/>
    <n v="0"/>
    <n v="135349.74"/>
    <n v="0.20448078926865829"/>
  </r>
  <r>
    <x v="66"/>
    <x v="3"/>
    <x v="4"/>
    <n v="19"/>
    <s v="Actual"/>
    <n v="659194.30000000005"/>
    <n v="-41432.1"/>
    <n v="-11609.13"/>
    <n v="10153.818176000001"/>
    <n v="36054.589999999997"/>
    <n v="11.13"/>
    <n v="573109.34"/>
    <n v="-6.2852636923589902E-2"/>
    <n v="-1.7611089780357629E-2"/>
    <n v="0.187407750857878"/>
    <n v="5.4694935924051523E-2"/>
    <n v="1.6884247937216689E-5"/>
    <n v="130327.7"/>
    <n v="0.2274045996179368"/>
  </r>
  <r>
    <x v="66"/>
    <x v="3"/>
    <x v="4"/>
    <n v="20"/>
    <s v="Actual"/>
    <n v="589728.46000000008"/>
    <n v="-43264.1"/>
    <n v="-10550.94"/>
    <n v="9103.402947999999"/>
    <n v="22544.48"/>
    <n v="5.19"/>
    <n v="514060.5"/>
    <n v="-7.3362747322725436E-2"/>
    <n v="-1.7891183342245341E-2"/>
    <n v="0.18781197909401659"/>
    <n v="3.8228577267578362E-2"/>
    <n v="8.8006605616422151E-6"/>
    <n v="114195.76"/>
    <n v="0.22214459193032729"/>
  </r>
  <r>
    <x v="66"/>
    <x v="3"/>
    <x v="4"/>
    <n v="21"/>
    <s v="Actual"/>
    <n v="498208.85"/>
    <n v="-40731.929999999993"/>
    <n v="-8801.090000000002"/>
    <n v="7970.4809989999994"/>
    <n v="28635.97"/>
    <n v="36"/>
    <n v="423588.65"/>
    <n v="-8.1756737159526569E-2"/>
    <n v="-1.7665462988062139E-2"/>
    <n v="0.1946456500879768"/>
    <n v="5.7477842876536622E-2"/>
    <n v="7.225885288870321E-5"/>
    <n v="87657.22"/>
    <n v="0.20693949188676319"/>
  </r>
  <r>
    <x v="66"/>
    <x v="3"/>
    <x v="4"/>
    <n v="22"/>
    <s v="Actual"/>
    <n v="343854.53"/>
    <n v="-29355.13"/>
    <n v="-6293.67"/>
    <n v="5475.2796969999999"/>
    <n v="7550.98"/>
    <n v="5.23"/>
    <n v="304549.19"/>
    <n v="-8.5370781650019281E-2"/>
    <n v="-1.8303292383555339E-2"/>
    <n v="0.19373280607984619"/>
    <n v="2.1959809574124269E-2"/>
    <n v="1.520992031135958E-5"/>
    <n v="56695.61"/>
    <n v="0.186162406145293"/>
  </r>
  <r>
    <x v="66"/>
    <x v="3"/>
    <x v="4"/>
    <n v="23"/>
    <s v="Actual"/>
    <n v="244700.19"/>
    <n v="-21770.17"/>
    <n v="-4379.55"/>
    <n v="3818.0436410000002"/>
    <n v="6153.56"/>
    <n v="0"/>
    <n v="214000.48"/>
    <n v="-8.8966706564469755E-2"/>
    <n v="-1.7897615853914951E-2"/>
    <n v="0.18983583257059719"/>
    <n v="2.5147344593398149E-2"/>
    <n v="0"/>
    <n v="42059.1"/>
    <n v="0.1965374096357167"/>
  </r>
  <r>
    <x v="66"/>
    <x v="3"/>
    <x v="4"/>
    <n v="24"/>
    <s v="Actual"/>
    <n v="199268.68"/>
    <n v="-19934.580000000002"/>
    <n v="-3485.09"/>
    <n v="2858.2056670000002"/>
    <n v="10230.27"/>
    <n v="7.18"/>
    <n v="162496.74"/>
    <n v="-0.10003870151596329"/>
    <n v="-1.7489401746425982E-2"/>
    <n v="0.17451229975110319"/>
    <n v="5.1339076467009269E-2"/>
    <n v="3.6031753710618238E-5"/>
    <n v="33122.949999999997"/>
    <n v="0.20383762775794759"/>
  </r>
  <r>
    <x v="67"/>
    <x v="3"/>
    <x v="4"/>
    <n v="16"/>
    <s v="Actual"/>
    <n v="1499148.56"/>
    <n v="-88472.12"/>
    <n v="-24993.77"/>
    <n v="26672.752669000001"/>
    <n v="0"/>
    <n v="0"/>
    <n v="1391891.13"/>
    <n v="-5.9014911770985522E-2"/>
    <n v="-1.6671976791946489E-2"/>
    <n v="0.2094856779191146"/>
    <n v="0"/>
    <n v="0"/>
    <n v="175160.87"/>
    <n v="0.1258438007288688"/>
  </r>
  <r>
    <x v="67"/>
    <x v="3"/>
    <x v="4"/>
    <n v="17"/>
    <s v="Actual"/>
    <n v="995867.24999999988"/>
    <n v="-53503.27"/>
    <n v="-16804.98"/>
    <n v="17292.331332000002"/>
    <n v="0"/>
    <n v="0.08"/>
    <n v="926880.22"/>
    <n v="-5.3725303246994018E-2"/>
    <n v="-1.6874718994926281E-2"/>
    <n v="0.2044481892599706"/>
    <n v="0"/>
    <n v="8.0331992040103746E-8"/>
    <n v="144439.42000000001"/>
    <n v="0.15583396525605001"/>
  </r>
  <r>
    <x v="67"/>
    <x v="3"/>
    <x v="4"/>
    <n v="18"/>
    <s v="Actual"/>
    <n v="1060491.0900000001"/>
    <n v="-63117.42"/>
    <n v="-18014.27"/>
    <n v="18079.593667000001"/>
    <n v="0"/>
    <n v="4.4400000000000004"/>
    <n v="988285.03"/>
    <n v="-5.9517161997089472E-2"/>
    <n v="-1.6986724518354979E-2"/>
    <n v="0.2007302438641437"/>
    <n v="0"/>
    <n v="4.1867395604427014E-6"/>
    <n v="157916.23000000001"/>
    <n v="0.15978814330517591"/>
  </r>
  <r>
    <x v="67"/>
    <x v="3"/>
    <x v="4"/>
    <n v="19"/>
    <s v="Actual"/>
    <n v="661919.1"/>
    <n v="-42768.54"/>
    <n v="-10771.14"/>
    <n v="11102.742442999999"/>
    <n v="0"/>
    <n v="69.69"/>
    <n v="618776.78"/>
    <n v="-6.4612941370025434E-2"/>
    <n v="-1.6272592828942389E-2"/>
    <n v="0.1974951900342114"/>
    <n v="0"/>
    <n v="1.052847696946651E-4"/>
    <n v="132227.41"/>
    <n v="0.21369161590064839"/>
  </r>
  <r>
    <x v="67"/>
    <x v="3"/>
    <x v="4"/>
    <n v="20"/>
    <s v="Actual"/>
    <n v="573109.34"/>
    <n v="-38197.75"/>
    <n v="-9203.75"/>
    <n v="9285.3046680000007"/>
    <n v="0"/>
    <n v="61.79"/>
    <n v="530700.85"/>
    <n v="-6.6650021791653233E-2"/>
    <n v="-1.6059326480353641E-2"/>
    <n v="0.1907611108148651"/>
    <n v="0"/>
    <n v="1.078153777776506E-4"/>
    <n v="115034.02"/>
    <n v="0.21675868806315271"/>
  </r>
  <r>
    <x v="67"/>
    <x v="3"/>
    <x v="4"/>
    <n v="21"/>
    <s v="Actual"/>
    <n v="514060.5"/>
    <n v="-38996.71"/>
    <n v="-8063.45"/>
    <n v="8360.7710000000006"/>
    <n v="0"/>
    <n v="0"/>
    <n v="472794.11"/>
    <n v="-7.5860156537995035E-2"/>
    <n v="-1.568579962864293E-2"/>
    <n v="0.1914975688031699"/>
    <n v="0"/>
    <n v="0"/>
    <n v="108233.68"/>
    <n v="0.22892349483795391"/>
  </r>
  <r>
    <x v="67"/>
    <x v="3"/>
    <x v="4"/>
    <n v="22"/>
    <s v="Actual"/>
    <n v="423588.65"/>
    <n v="-31607.26"/>
    <n v="-7305.1200000000008"/>
    <n v="7169.6964980000002"/>
    <n v="0"/>
    <n v="5.58"/>
    <n v="380191.34"/>
    <n v="-7.4617816128926012E-2"/>
    <n v="-1.724578786518477E-2"/>
    <n v="0.19929097309534891"/>
    <n v="0"/>
    <n v="1.31731574960755E-5"/>
    <n v="67809.540000000008"/>
    <n v="0.17835635077853171"/>
  </r>
  <r>
    <x v="67"/>
    <x v="3"/>
    <x v="4"/>
    <n v="23"/>
    <s v="Actual"/>
    <n v="304549.19"/>
    <n v="-30040.19"/>
    <n v="-4701.21"/>
    <n v="4841.2754279999999"/>
    <n v="0"/>
    <n v="64.849999999999994"/>
    <n v="273628.86"/>
    <n v="-9.8638219986728587E-2"/>
    <n v="-1.5436619614716429E-2"/>
    <n v="0.1871688245512082"/>
    <n v="0"/>
    <n v="2.129376866837176E-4"/>
    <n v="57522.75"/>
    <n v="0.21022179458701831"/>
  </r>
  <r>
    <x v="67"/>
    <x v="3"/>
    <x v="4"/>
    <n v="24"/>
    <s v="Actual"/>
    <n v="214000.48"/>
    <n v="-22905.14"/>
    <n v="-3619.51"/>
    <n v="3742.56"/>
    <n v="0"/>
    <n v="76.62"/>
    <n v="190761.04"/>
    <n v="-0.1070331244116836"/>
    <n v="-1.6913560193883681E-2"/>
    <n v="0.20591367742003011"/>
    <n v="0"/>
    <n v="3.5803658010486708E-4"/>
    <n v="37720.410000000003"/>
    <n v="0.1977364455551302"/>
  </r>
  <r>
    <x v="67"/>
    <x v="3"/>
    <x v="4"/>
    <n v="25"/>
    <s v="Actual"/>
    <n v="162620.32"/>
    <n v="-9885.41"/>
    <n v="-2578.37"/>
    <n v="3335.16"/>
    <n v="0"/>
    <n v="0"/>
    <n v="152559.01999999999"/>
    <n v="-6.0788282792703888E-2"/>
    <n v="-1.5855152664808438E-2"/>
    <n v="0.2414754770796092"/>
    <n v="0"/>
    <n v="0"/>
    <n v="26958.37"/>
    <n v="0.1767078079028038"/>
  </r>
  <r>
    <x v="68"/>
    <x v="3"/>
    <x v="4"/>
    <n v="17"/>
    <s v="Actual"/>
    <n v="1391891.13"/>
    <n v="-65618.540000000008"/>
    <n v="-23981.57"/>
    <n v="24086.520640999999"/>
    <n v="0"/>
    <n v="136.94999999999999"/>
    <n v="1319410.32"/>
    <n v="-4.7143442892692337E-2"/>
    <n v="-1.7229486906781281E-2"/>
    <n v="0.20375110511290839"/>
    <n v="0"/>
    <n v="9.839131599322715E-5"/>
    <n v="171653.68"/>
    <n v="0.13009878534222771"/>
  </r>
  <r>
    <x v="68"/>
    <x v="3"/>
    <x v="4"/>
    <n v="18"/>
    <s v="Actual"/>
    <n v="926880.22"/>
    <n v="-42677.37"/>
    <n v="-16078.15"/>
    <n v="15609.567743"/>
    <n v="0"/>
    <n v="212.16"/>
    <n v="862486.38"/>
    <n v="-4.6044104814320017E-2"/>
    <n v="-1.7346524020115561E-2"/>
    <n v="0.19828891354779579"/>
    <n v="0"/>
    <n v="2.2889689025837659E-4"/>
    <n v="134662.78"/>
    <n v="0.1561332249675641"/>
  </r>
  <r>
    <x v="68"/>
    <x v="3"/>
    <x v="4"/>
    <n v="19"/>
    <s v="Actual"/>
    <n v="988285.03"/>
    <n v="-55150.98"/>
    <n v="-16511.2"/>
    <n v="16310.922256"/>
    <n v="0"/>
    <n v="880.04000000000008"/>
    <n v="918388.84000000008"/>
    <n v="-5.5804730746553961E-2"/>
    <n v="-1.6706921079235611E-2"/>
    <n v="0.19432446082365401"/>
    <n v="0"/>
    <n v="8.9047185102055025E-4"/>
    <n v="162057.82"/>
    <n v="0.17645882979152919"/>
  </r>
  <r>
    <x v="68"/>
    <x v="3"/>
    <x v="4"/>
    <n v="20"/>
    <s v="Actual"/>
    <n v="618776.77999999991"/>
    <n v="-38379.629999999997"/>
    <n v="-10368.77"/>
    <n v="9915.196774"/>
    <n v="0"/>
    <n v="1.1599999999999999"/>
    <n v="576344.92000000004"/>
    <n v="-6.2025000356348219E-2"/>
    <n v="-1.675688282937831E-2"/>
    <n v="0.18866811047340751"/>
    <n v="0"/>
    <n v="1.874666337673499E-6"/>
    <n v="127785.51"/>
    <n v="0.22171707525417239"/>
  </r>
  <r>
    <x v="68"/>
    <x v="3"/>
    <x v="4"/>
    <n v="21"/>
    <s v="Actual"/>
    <n v="530700.85"/>
    <n v="-39135.57"/>
    <n v="-8369.27"/>
    <n v="8258.0590319999992"/>
    <n v="0"/>
    <n v="0.85"/>
    <n v="485152.21"/>
    <n v="-7.3743183188796482E-2"/>
    <n v="-1.5770221585286699E-2"/>
    <n v="0.18321430119581339"/>
    <n v="0"/>
    <n v="1.601655621994953E-6"/>
    <n v="114748.93"/>
    <n v="0.2365215032206078"/>
  </r>
  <r>
    <x v="68"/>
    <x v="3"/>
    <x v="4"/>
    <n v="22"/>
    <s v="Actual"/>
    <n v="472794.11"/>
    <n v="-36382.730000000003"/>
    <n v="-7742.46"/>
    <n v="7260.8303219999998"/>
    <n v="0"/>
    <n v="0"/>
    <n v="429351.58"/>
    <n v="-7.6952587247755694E-2"/>
    <n v="-1.6375965428164919E-2"/>
    <n v="0.18081955702287791"/>
    <n v="0"/>
    <n v="0"/>
    <n v="105489.21"/>
    <n v="0.24569423967183249"/>
  </r>
  <r>
    <x v="68"/>
    <x v="3"/>
    <x v="4"/>
    <n v="23"/>
    <s v="Actual"/>
    <n v="380191.34"/>
    <n v="-33011.539999999994"/>
    <n v="-6574.71"/>
    <n v="6202.5445179999997"/>
    <n v="0"/>
    <n v="0.05"/>
    <n v="344675.32"/>
    <n v="-8.6828753122046382E-2"/>
    <n v="-1.729316085947671E-2"/>
    <n v="0.19208738328290001"/>
    <n v="0"/>
    <n v="1.315127272493898E-7"/>
    <n v="69025.61"/>
    <n v="0.2002626994006998"/>
  </r>
  <r>
    <x v="68"/>
    <x v="3"/>
    <x v="4"/>
    <n v="24"/>
    <s v="Actual"/>
    <n v="273628.86"/>
    <n v="-26139.68"/>
    <n v="-4313.5600000000004"/>
    <n v="4148.1912900000007"/>
    <n v="0"/>
    <n v="110.44"/>
    <n v="245623.23"/>
    <n v="-9.552968937560169E-2"/>
    <n v="-1.576427281829848E-2"/>
    <n v="0.17849581774449361"/>
    <n v="0"/>
    <n v="4.0361239673329782E-4"/>
    <n v="58185.22"/>
    <n v="0.2368880988984633"/>
  </r>
  <r>
    <x v="68"/>
    <x v="3"/>
    <x v="4"/>
    <n v="25"/>
    <s v="Actual"/>
    <n v="190761.04"/>
    <n v="-10648.78"/>
    <n v="-2965.82"/>
    <n v="2893.3925819999999"/>
    <n v="0"/>
    <n v="0.21"/>
    <n v="178206.52"/>
    <n v="-5.5822614512900541E-2"/>
    <n v="-1.5547304627821281E-2"/>
    <n v="0.1785865933208137"/>
    <n v="0"/>
    <n v="1.100853717299927E-6"/>
    <n v="38165.800000000003"/>
    <n v="0.21416612590830009"/>
  </r>
  <r>
    <x v="68"/>
    <x v="3"/>
    <x v="4"/>
    <n v="26"/>
    <s v="Actual"/>
    <n v="152559.01999999999"/>
    <n v="-10563.37"/>
    <n v="-2491.1"/>
    <n v="2377.7399999999998"/>
    <n v="0"/>
    <n v="0"/>
    <n v="141478.35999999999"/>
    <n v="-6.9241202519523259E-2"/>
    <n v="-1.632876246845319E-2"/>
    <n v="0.18350911645697471"/>
    <n v="0"/>
    <n v="0"/>
    <n v="26876.11"/>
    <n v="0.18996622522341941"/>
  </r>
  <r>
    <x v="69"/>
    <x v="3"/>
    <x v="4"/>
    <n v="18"/>
    <s v="Actual"/>
    <n v="1318962.3600000001"/>
    <n v="-68450.180000000008"/>
    <n v="-23316.65"/>
    <n v="21920.457739000001"/>
    <n v="57401.39"/>
    <n v="134.76"/>
    <n v="1182500.99"/>
    <n v="-5.1896992723886377E-2"/>
    <n v="-1.7678025322875771E-2"/>
    <n v="0.2022035734902751"/>
    <n v="4.3520112279777257E-2"/>
    <n v="1.0217122496202239E-4"/>
    <n v="134413.54999999999"/>
    <n v="0.11366886889456219"/>
  </r>
  <r>
    <x v="69"/>
    <x v="3"/>
    <x v="4"/>
    <n v="19"/>
    <s v="Actual"/>
    <n v="862207.75"/>
    <n v="-55772.460000000006"/>
    <n v="-15182.24"/>
    <n v="13749.721399"/>
    <n v="25269.05"/>
    <n v="6.8"/>
    <n v="768180.40999999992"/>
    <n v="-6.4685639858839128E-2"/>
    <n v="-1.7608563597346461E-2"/>
    <n v="0.19402316555513061"/>
    <n v="2.9307379804925201E-2"/>
    <n v="7.8867303152865413E-6"/>
    <n v="123432.94"/>
    <n v="0.16068222828020309"/>
  </r>
  <r>
    <x v="69"/>
    <x v="3"/>
    <x v="4"/>
    <n v="20"/>
    <s v="Actual"/>
    <n v="918146.79"/>
    <n v="-48156.52"/>
    <n v="-15686.44"/>
    <n v="14296.281387000001"/>
    <n v="41279.660000000003"/>
    <n v="1.6"/>
    <n v="818729.22"/>
    <n v="-5.2449695979441373E-2"/>
    <n v="-1.70848933643824E-2"/>
    <n v="0.1894447512129297"/>
    <n v="4.4959760737169271E-2"/>
    <n v="1.7426407383072151E-6"/>
    <n v="131184.26"/>
    <n v="0.16022911702113191"/>
  </r>
  <r>
    <x v="69"/>
    <x v="3"/>
    <x v="4"/>
    <n v="21"/>
    <s v="Actual"/>
    <n v="576320.29999999993"/>
    <n v="-33723.94"/>
    <n v="-9512.73"/>
    <n v="8584.4366649999993"/>
    <n v="31241.1"/>
    <n v="3.38"/>
    <n v="508749.37"/>
    <n v="-5.851596759649106E-2"/>
    <n v="-1.650597766554467E-2"/>
    <n v="0.18122557790202201"/>
    <n v="5.4207877112779128E-2"/>
    <n v="5.8647942819296848E-6"/>
    <n v="107252.47"/>
    <n v="0.21081592690719211"/>
  </r>
  <r>
    <x v="69"/>
    <x v="3"/>
    <x v="4"/>
    <n v="22"/>
    <s v="Actual"/>
    <n v="485015.65"/>
    <n v="-32849.07"/>
    <n v="-8262.7100000000009"/>
    <n v="6932.6325779999997"/>
    <n v="17544.439999999999"/>
    <n v="0"/>
    <n v="430543.5"/>
    <n v="-6.7727855791869809E-2"/>
    <n v="-1.7035965746672301E-2"/>
    <n v="0.17390578984203911"/>
    <n v="3.6172935862997413E-2"/>
    <n v="0"/>
    <n v="103581.94"/>
    <n v="0.24058414538832901"/>
  </r>
  <r>
    <x v="69"/>
    <x v="3"/>
    <x v="4"/>
    <n v="23"/>
    <s v="Actual"/>
    <n v="429090.58"/>
    <n v="-38237.509999999987"/>
    <n v="-7076.2000000000007"/>
    <n v="6152.77"/>
    <n v="32884.120000000003"/>
    <n v="1.63"/>
    <n v="356985.31"/>
    <n v="-8.9112909446765282E-2"/>
    <n v="-1.6491156715675279E-2"/>
    <n v="0.1744589724311045"/>
    <n v="7.6636779115495837E-2"/>
    <n v="3.7987317269934001E-6"/>
    <n v="80228.23"/>
    <n v="0.22473818320423319"/>
  </r>
  <r>
    <x v="69"/>
    <x v="3"/>
    <x v="4"/>
    <n v="24"/>
    <s v="Actual"/>
    <n v="344650.58"/>
    <n v="-28521.25"/>
    <n v="-5556.65"/>
    <n v="5501.7999999999993"/>
    <n v="13844.13"/>
    <n v="1.1299999999999999"/>
    <n v="296447.87"/>
    <n v="-8.2754104171244972E-2"/>
    <n v="-1.6122561000767789E-2"/>
    <n v="0.19422154074618611"/>
    <n v="4.0168596263496781E-2"/>
    <n v="3.2786830070037891E-6"/>
    <n v="60565.07"/>
    <n v="0.20430259795761049"/>
  </r>
  <r>
    <x v="69"/>
    <x v="3"/>
    <x v="4"/>
    <n v="25"/>
    <s v="Actual"/>
    <n v="245621.82"/>
    <n v="-14302.86"/>
    <n v="-3763.43"/>
    <n v="3364.68"/>
    <n v="7379.79"/>
    <n v="136.22999999999999"/>
    <n v="221581.93"/>
    <n v="-5.8231227176803749E-2"/>
    <n v="-1.532205078522747E-2"/>
    <n v="0.16666654452768079"/>
    <n v="3.004533554877168E-2"/>
    <n v="5.5463313479234061E-4"/>
    <n v="53288.98"/>
    <n v="0.24049334708836589"/>
  </r>
  <r>
    <x v="69"/>
    <x v="3"/>
    <x v="4"/>
    <n v="26"/>
    <s v="Actual"/>
    <n v="178206.52"/>
    <n v="-10450.69"/>
    <n v="-2760.44"/>
    <n v="3220.31"/>
    <n v="3416.78"/>
    <n v="0"/>
    <n v="163944.37"/>
    <n v="-5.8643701700700962E-2"/>
    <n v="-1.54901178699859E-2"/>
    <n v="0.21985973539763479"/>
    <n v="1.9173148098060609E-2"/>
    <n v="0"/>
    <n v="37339.79"/>
    <n v="0.22775890382817049"/>
  </r>
  <r>
    <x v="69"/>
    <x v="3"/>
    <x v="4"/>
    <n v="27"/>
    <s v="Actual"/>
    <n v="141444.51"/>
    <n v="-9873.2999999999993"/>
    <n v="-2283"/>
    <n v="2217.8200000000002"/>
    <n v="3579.36"/>
    <n v="0"/>
    <n v="127439.5"/>
    <n v="-6.9803345495700039E-2"/>
    <n v="-1.6140605245124041E-2"/>
    <n v="0.19077075997270351"/>
    <n v="2.5305754178794208E-2"/>
    <n v="0"/>
    <n v="24404.65"/>
    <n v="0.19149988818223551"/>
  </r>
  <r>
    <x v="70"/>
    <x v="3"/>
    <x v="4"/>
    <n v="28"/>
    <s v="Forecast"/>
    <n v="4875102.47"/>
    <n v="-345653.12"/>
    <n v="-74057.64"/>
    <n v="73001.25"/>
    <n v="0"/>
    <n v="658.59"/>
    <n v="4527734.37"/>
    <n v="-7.0901712926596722E-2"/>
    <n v="-1.5190992434882649E-2"/>
    <n v="0.17969161331922939"/>
    <n v="2.5305754178794208E-2"/>
    <n v="1.350929958513008E-4"/>
    <n v="1093304"/>
    <n v="0.24146799999999999"/>
  </r>
  <r>
    <x v="71"/>
    <x v="3"/>
    <x v="4"/>
    <n v="29"/>
    <s v="Forecast"/>
    <n v="4527734.37"/>
    <n v="-329815.40999999997"/>
    <n v="-68297.22"/>
    <n v="67463.42"/>
    <n v="0"/>
    <n v="637.16"/>
    <n v="4196448"/>
    <n v="-7.2843364797931354E-2"/>
    <n v="-1.5084193469918119E-2"/>
    <n v="0.1788004785509166"/>
    <n v="1.74285351860743E-2"/>
    <n v="1.407238126554661E-4"/>
    <n v="1047153.87"/>
    <n v="0.249533"/>
  </r>
  <r>
    <x v="72"/>
    <x v="3"/>
    <x v="4"/>
    <n v="30"/>
    <s v="Forecast"/>
    <n v="4196448"/>
    <n v="-311080.7"/>
    <n v="-62865.56"/>
    <n v="62214.400000000001"/>
    <n v="50650.7"/>
    <n v="383.94"/>
    <n v="3833681.5"/>
    <n v="-7.412952664499399E-2"/>
    <n v="-1.498066078787543E-2"/>
    <n v="0.17790588256436959"/>
    <n v="1.2069897487453121E-2"/>
    <n v="9.1492202241824901E-5"/>
    <n v="987550.74"/>
    <n v="0.25759900000000002"/>
  </r>
  <r>
    <x v="73"/>
    <x v="3"/>
    <x v="4"/>
    <n v="31"/>
    <s v="Forecast"/>
    <n v="3833681.5"/>
    <n v="-283493.28000000003"/>
    <n v="-57051.199999999997"/>
    <n v="56557.17"/>
    <n v="0"/>
    <n v="303.39"/>
    <n v="3549390.79"/>
    <n v="-7.3948052241004966E-2"/>
    <n v="-1.4881570661055299E-2"/>
    <n v="0.17703244065125989"/>
    <n v="1.820942590795728E-2"/>
    <n v="7.9138591401801175E-5"/>
    <n v="942944.26"/>
    <n v="0.26566400000000001"/>
  </r>
  <r>
    <x v="74"/>
    <x v="3"/>
    <x v="4"/>
    <n v="32"/>
    <s v="Forecast"/>
    <n v="3549390.79"/>
    <n v="-253499.87"/>
    <n v="-52486.43"/>
    <n v="52114.69"/>
    <n v="0"/>
    <n v="255.44"/>
    <n v="3295263.73"/>
    <n v="-7.1420671770433486E-2"/>
    <n v="-1.478744872180727E-2"/>
    <n v="0.17619257076076911"/>
    <n v="1.602922254022679E-2"/>
    <n v="7.1968406919360281E-5"/>
    <n v="902008.73"/>
    <n v="0.273729"/>
  </r>
  <r>
    <x v="75"/>
    <x v="3"/>
    <x v="4"/>
    <n v="33"/>
    <s v="Forecast"/>
    <n v="3295263.73"/>
    <n v="-232204.87"/>
    <n v="-48435.44"/>
    <n v="48163.76"/>
    <n v="83389.13"/>
    <n v="142.36000000000001"/>
    <n v="2979255.68"/>
    <n v="-7.0466249109937637E-2"/>
    <n v="-1.4698502123966809E-2"/>
    <n v="0.17539267593807151"/>
    <n v="2.5305754178794208E-2"/>
    <n v="4.3201334089146107E-5"/>
    <n v="839536.37"/>
    <n v="0.28179399999999999"/>
  </r>
  <r>
    <x v="76"/>
    <x v="3"/>
    <x v="4"/>
    <n v="34"/>
    <s v="Forecast"/>
    <n v="2979255.68"/>
    <n v="-211658.65"/>
    <n v="-43541.13"/>
    <n v="43357.08"/>
    <n v="0"/>
    <n v="139.43"/>
    <n v="2767273.55"/>
    <n v="-7.1044137538758198E-2"/>
    <n v="-1.4614767311734011E-2"/>
    <n v="0.17463590549354771"/>
    <n v="1.5022977081968709E-2"/>
    <n v="4.6801445263241623E-5"/>
    <n v="802119.56"/>
    <n v="0.28985899999999998"/>
  </r>
  <r>
    <x v="77"/>
    <x v="3"/>
    <x v="4"/>
    <n v="35"/>
    <s v="Forecast"/>
    <n v="2767273.55"/>
    <n v="-196631.41"/>
    <n v="-40225.599999999999"/>
    <n v="40107.83"/>
    <n v="0"/>
    <n v="109.15"/>
    <n v="2570415.23"/>
    <n v="-7.105600625643832E-2"/>
    <n v="-1.45361831155534E-2"/>
    <n v="0.17392352560965929"/>
    <n v="1.2891437316646661E-2"/>
    <n v="3.9443816047570008E-5"/>
    <n v="765789.17"/>
    <n v="0.29792400000000002"/>
  </r>
  <r>
    <x v="78"/>
    <x v="3"/>
    <x v="4"/>
    <n v="36"/>
    <s v="Forecast"/>
    <n v="2570415.23"/>
    <n v="-182260.59"/>
    <n v="-37174.959999999999"/>
    <n v="37111.58"/>
    <n v="51329.21"/>
    <n v="79.69"/>
    <n v="2336682.35"/>
    <n v="-7.0907059711313905E-2"/>
    <n v="-1.44626300505706E-2"/>
    <n v="0.17325565754672839"/>
    <n v="1.996922940294454E-2"/>
    <n v="3.1003816330245339E-5"/>
    <n v="715000.17"/>
    <n v="0.30598900000000001"/>
  </r>
  <r>
    <x v="79"/>
    <x v="3"/>
    <x v="4"/>
    <n v="37"/>
    <s v="Forecast"/>
    <n v="2336682.35"/>
    <n v="-165059.79"/>
    <n v="-35842.910000000003"/>
    <n v="35508.720000000001"/>
    <n v="0"/>
    <n v="60.67"/>
    <n v="2171227.71"/>
    <n v="-7.0638520800173882E-2"/>
    <n v="-1.5339232702205019E-2"/>
    <n v="0.18235456142800771"/>
    <n v="1.5166336455414381E-2"/>
    <n v="2.5963117504280379E-5"/>
    <n v="620594.57999999996"/>
    <n v="0.285827"/>
  </r>
  <r>
    <x v="80"/>
    <x v="3"/>
    <x v="4"/>
    <n v="38"/>
    <s v="Forecast"/>
    <n v="2171227.71"/>
    <n v="-152773.5"/>
    <n v="-33567.129999999997"/>
    <n v="33227.199999999997"/>
    <n v="0"/>
    <n v="46.75"/>
    <n v="2018067.53"/>
    <n v="-7.0362726513437973E-2"/>
    <n v="-1.545997693395019E-2"/>
    <n v="0.183641004083751"/>
    <n v="1.240917618692439E-2"/>
    <n v="2.1531828012820311E-5"/>
    <n v="583599.01"/>
    <n v="0.28918700000000003"/>
  </r>
  <r>
    <x v="81"/>
    <x v="3"/>
    <x v="4"/>
    <n v="39"/>
    <s v="Forecast"/>
    <n v="2018067.53"/>
    <n v="-141818.82"/>
    <n v="-31509.99"/>
    <n v="31155.7"/>
    <n v="26482.82"/>
    <n v="34.97"/>
    <n v="1849376.63"/>
    <n v="-7.0274564408688331E-2"/>
    <n v="-1.561394257034966E-2"/>
    <n v="0.18526058382943289"/>
    <n v="1.3122863054969409E-2"/>
    <n v="1.7328779770608649E-5"/>
    <n v="539580.46"/>
    <n v="0.29176299999999999"/>
  </r>
  <r>
    <x v="52"/>
    <x v="3"/>
    <x v="5"/>
    <n v="0"/>
    <s v="Actual"/>
    <n v="129339.94"/>
    <n v="-88959.83"/>
    <n v="-9247.0299999999988"/>
    <n v="41271.172349"/>
    <n v="0"/>
    <n v="0"/>
    <n v="4263631.03"/>
    <n v="-0.6877986026590085"/>
    <n v="-7.1494002548632682E-2"/>
    <n v="3.8822702168628909"/>
    <n v="0"/>
    <n v="0"/>
    <n v="1822.35"/>
    <n v="4.2741737903150592E-4"/>
  </r>
  <r>
    <x v="53"/>
    <x v="3"/>
    <x v="5"/>
    <n v="1"/>
    <s v="Actual"/>
    <n v="4263631.03"/>
    <n v="-205552.39"/>
    <n v="-59529.460000000006"/>
    <n v="99627.426718999996"/>
    <n v="0"/>
    <n v="626.9"/>
    <n v="4097592.69"/>
    <n v="-4.8210642185892903E-2"/>
    <n v="-1.396215094156494E-2"/>
    <n v="0.27512526216820832"/>
    <n v="0"/>
    <n v="1.4703429907254431E-4"/>
    <n v="8379.36"/>
    <n v="2.0449470296180169E-3"/>
  </r>
  <r>
    <x v="54"/>
    <x v="3"/>
    <x v="5"/>
    <n v="2"/>
    <s v="Actual"/>
    <n v="4097592.69"/>
    <n v="-163683.06"/>
    <n v="-102383.48"/>
    <n v="83514.91715400001"/>
    <n v="0"/>
    <n v="550.24"/>
    <n v="3912435.56"/>
    <n v="-3.9946151895346137E-2"/>
    <n v="-2.4986251134687571E-2"/>
    <n v="0.24797441707340609"/>
    <n v="0"/>
    <n v="1.3428372257272839E-4"/>
    <n v="24948.5"/>
    <n v="6.3767184449166998E-3"/>
  </r>
  <r>
    <x v="55"/>
    <x v="3"/>
    <x v="5"/>
    <n v="3"/>
    <s v="Actual"/>
    <n v="3912435.56"/>
    <n v="-172428.24"/>
    <n v="-82265.56"/>
    <n v="80694.452965000004"/>
    <n v="0"/>
    <n v="18.05"/>
    <n v="3738421.2"/>
    <n v="-4.40718415308545E-2"/>
    <n v="-2.102668752964713E-2"/>
    <n v="0.24284415498235809"/>
    <n v="0"/>
    <n v="4.6134945159326786E-6"/>
    <n v="56280.15"/>
    <n v="1.5054523551278809E-2"/>
  </r>
  <r>
    <x v="56"/>
    <x v="3"/>
    <x v="5"/>
    <n v="4"/>
    <s v="Actual"/>
    <n v="3738421.2"/>
    <n v="-173742.55"/>
    <n v="-76277.98"/>
    <n v="75560.282583000007"/>
    <n v="0"/>
    <n v="22.12"/>
    <n v="3563938.23"/>
    <n v="-4.6474846119533043E-2"/>
    <n v="-2.0403795056586991E-2"/>
    <n v="0.23797783719583671"/>
    <n v="0"/>
    <n v="5.9169362724564054E-6"/>
    <n v="93995.75"/>
    <n v="2.6374124334921489E-2"/>
  </r>
  <r>
    <x v="57"/>
    <x v="3"/>
    <x v="5"/>
    <n v="5"/>
    <s v="Actual"/>
    <n v="3563938.23"/>
    <n v="-175552.23"/>
    <n v="-74721.98000000001"/>
    <n v="68673.016040000002"/>
    <n v="1462.47"/>
    <n v="46.1"/>
    <n v="3380800.38"/>
    <n v="-4.9257932845822652E-2"/>
    <n v="-2.096612656499381E-2"/>
    <n v="0.2344377599252985"/>
    <n v="4.1035222992627458E-4"/>
    <n v="1.293512878869396E-5"/>
    <n v="123986.03"/>
    <n v="3.6673573137731369E-2"/>
  </r>
  <r>
    <x v="58"/>
    <x v="3"/>
    <x v="5"/>
    <n v="6"/>
    <s v="Actual"/>
    <n v="3380800.38"/>
    <n v="-167417.75"/>
    <n v="-64535.399999999987"/>
    <n v="66599.896720000004"/>
    <n v="0"/>
    <n v="0.77"/>
    <n v="3215422.38"/>
    <n v="-4.952015238474388E-2"/>
    <n v="-1.908879340577925E-2"/>
    <n v="0.23194509765284371"/>
    <n v="0"/>
    <n v="2.277567183661994E-7"/>
    <n v="169888.79"/>
    <n v="5.2835606002095442E-2"/>
  </r>
  <r>
    <x v="59"/>
    <x v="3"/>
    <x v="5"/>
    <n v="7"/>
    <s v="Actual"/>
    <n v="3215422.38"/>
    <n v="-130374.02"/>
    <n v="-61590.27"/>
    <n v="57768.700884999998"/>
    <n v="0"/>
    <n v="16.350000000000001"/>
    <n v="2866856.43"/>
    <n v="-4.0546467801844427E-2"/>
    <n v="-1.91546436894552E-2"/>
    <n v="0.2185879316527512"/>
    <n v="0"/>
    <n v="5.0848685080060926E-6"/>
    <n v="192406.5"/>
    <n v="6.711410379207583E-2"/>
  </r>
  <r>
    <x v="60"/>
    <x v="3"/>
    <x v="5"/>
    <n v="8"/>
    <s v="Actual"/>
    <n v="2866856.43"/>
    <n v="-126427.78"/>
    <n v="-51992.79"/>
    <n v="52888.500259000008"/>
    <n v="73436.460000000006"/>
    <n v="0.85"/>
    <n v="2554075.54"/>
    <n v="-4.409979470091567E-2"/>
    <n v="-1.81358192394727E-2"/>
    <n v="0.21721333235141721"/>
    <n v="2.5615674099173501E-2"/>
    <n v="2.9649200117077368E-7"/>
    <n v="233776.12"/>
    <n v="9.1530620899333309E-2"/>
  </r>
  <r>
    <x v="61"/>
    <x v="3"/>
    <x v="5"/>
    <n v="9"/>
    <s v="Actual"/>
    <n v="2554075.54"/>
    <n v="-126531.83"/>
    <n v="-49132.62"/>
    <n v="47716.198387999997"/>
    <n v="0"/>
    <n v="43.07"/>
    <n v="2342433.33"/>
    <n v="-4.9541146304545078E-2"/>
    <n v="-1.9236948645614451E-2"/>
    <n v="0.21996990551561699"/>
    <n v="0"/>
    <n v="1.6863244381565939E-5"/>
    <n v="188772.52"/>
    <n v="8.0588214649421841E-2"/>
  </r>
  <r>
    <x v="62"/>
    <x v="3"/>
    <x v="5"/>
    <n v="10"/>
    <s v="Actual"/>
    <n v="2342433.33"/>
    <n v="-112746.85"/>
    <n v="-39743.32"/>
    <n v="38779.092908999999"/>
    <n v="0"/>
    <n v="148.09"/>
    <n v="2158163.25"/>
    <n v="-4.8132362426724862E-2"/>
    <n v="-1.6966681395367611E-2"/>
    <n v="0.21580685731657209"/>
    <n v="0"/>
    <n v="6.322058267502537E-5"/>
    <n v="214143.6"/>
    <n v="9.9224931200176822E-2"/>
  </r>
  <r>
    <x v="63"/>
    <x v="3"/>
    <x v="5"/>
    <n v="11"/>
    <s v="Actual"/>
    <n v="2158163.25"/>
    <n v="-107347.86"/>
    <n v="-35096.949999999997"/>
    <n v="38265.421544999997"/>
    <n v="81191.63"/>
    <n v="187.11"/>
    <n v="1901967.08"/>
    <n v="-4.974037992723674E-2"/>
    <n v="-1.6262416663799649E-2"/>
    <n v="0.2087629281433884"/>
    <n v="3.762070825735727E-2"/>
    <n v="8.6698724019139878E-5"/>
    <n v="225175.95"/>
    <n v="0.11839108697927619"/>
  </r>
  <r>
    <x v="64"/>
    <x v="3"/>
    <x v="5"/>
    <n v="12"/>
    <s v="Actual"/>
    <n v="1901967.08"/>
    <n v="-90221.13"/>
    <n v="-34660.160000000003"/>
    <n v="33061.242343999998"/>
    <n v="0"/>
    <n v="319.47000000000003"/>
    <n v="1770592"/>
    <n v="-4.7435694838629923E-2"/>
    <n v="-1.8223322771706438E-2"/>
    <n v="0.21148899968622659"/>
    <n v="0"/>
    <n v="1.6796820689451679E-4"/>
    <n v="253049.98"/>
    <n v="0.14291828947606219"/>
  </r>
  <r>
    <x v="65"/>
    <x v="3"/>
    <x v="5"/>
    <n v="13"/>
    <s v="Actual"/>
    <n v="1770592"/>
    <n v="-80628.800000000003"/>
    <n v="-29511.07"/>
    <n v="30793.201415"/>
    <n v="0"/>
    <n v="84.88"/>
    <n v="1659478.76"/>
    <n v="-4.5537763640635449E-2"/>
    <n v="-1.6667346288698918E-2"/>
    <n v="0.20477055890610449"/>
    <n v="0"/>
    <n v="4.7938768502286243E-5"/>
    <n v="210411.35"/>
    <n v="0.12679363850369499"/>
  </r>
  <r>
    <x v="66"/>
    <x v="3"/>
    <x v="5"/>
    <n v="14"/>
    <s v="Actual"/>
    <n v="1659478.76"/>
    <n v="-80471.320000000007"/>
    <n v="-28924.09"/>
    <n v="27053.55848"/>
    <n v="77004.239999999991"/>
    <n v="2.4900000000000002"/>
    <n v="1474206.16"/>
    <n v="-4.8491925259712278E-2"/>
    <n v="-1.7429623504189959E-2"/>
    <n v="0.19834639412518501"/>
    <n v="4.6402666822924557E-2"/>
    <n v="1.500471147940453E-6"/>
    <n v="231468.71"/>
    <n v="0.15701244254738431"/>
  </r>
  <r>
    <x v="67"/>
    <x v="3"/>
    <x v="5"/>
    <n v="15"/>
    <s v="Actual"/>
    <n v="1474206.16"/>
    <n v="-63001.02"/>
    <n v="-25107.93"/>
    <n v="25167.105024"/>
    <n v="0"/>
    <n v="8.26"/>
    <n v="1372598.2"/>
    <n v="-4.2735556063610541E-2"/>
    <n v="-1.703149171483587E-2"/>
    <n v="0.2010046991020315"/>
    <n v="0"/>
    <n v="5.6030155239617238E-6"/>
    <n v="198218.1"/>
    <n v="0.14441086983794679"/>
  </r>
  <r>
    <x v="68"/>
    <x v="3"/>
    <x v="5"/>
    <n v="16"/>
    <s v="Actual"/>
    <n v="1372598.2"/>
    <n v="-67814.350000000006"/>
    <n v="-23828.6"/>
    <n v="23155.930649999998"/>
    <n v="0"/>
    <n v="17.84"/>
    <n v="1299297.3500000001"/>
    <n v="-4.940582757576107E-2"/>
    <n v="-1.736021510154975E-2"/>
    <n v="0.19863235232723531"/>
    <n v="0"/>
    <n v="1.299724857573032E-5"/>
    <n v="195964.33"/>
    <n v="0.15082331230799481"/>
  </r>
  <r>
    <x v="69"/>
    <x v="3"/>
    <x v="5"/>
    <n v="17"/>
    <s v="Actual"/>
    <n v="1298761.73"/>
    <n v="-65011.95"/>
    <n v="-22785.46"/>
    <n v="20407.30831"/>
    <n v="82542.64"/>
    <n v="1.07"/>
    <n v="1135465.04"/>
    <n v="-5.0056872248614839E-2"/>
    <n v="-1.7543987841403361E-2"/>
    <n v="0.19117357097646129"/>
    <n v="6.3554875458179699E-2"/>
    <n v="8.2386166398666529E-7"/>
    <n v="142130.71"/>
    <n v="0.12517400799940079"/>
  </r>
  <r>
    <x v="70"/>
    <x v="3"/>
    <x v="5"/>
    <n v="18"/>
    <s v="Forecast"/>
    <n v="1135465.04"/>
    <n v="-53484.56"/>
    <n v="-18284.78"/>
    <n v="17789.34"/>
    <n v="0"/>
    <n v="38.72"/>
    <n v="1081446.32"/>
    <n v="-4.7103661931081217E-2"/>
    <n v="-1.6103336669691711E-2"/>
    <n v="0.1880041145690293"/>
    <n v="2.8785212582381502E-2"/>
    <n v="3.4101936717641371E-5"/>
    <n v="189737.82"/>
    <n v="0.17544799999999999"/>
  </r>
  <r>
    <x v="71"/>
    <x v="3"/>
    <x v="5"/>
    <n v="19"/>
    <s v="Forecast"/>
    <n v="1081446.32"/>
    <n v="-51579.39"/>
    <n v="-17426.150000000001"/>
    <n v="16691.09"/>
    <n v="0"/>
    <n v="39.549999999999997"/>
    <n v="1029092.33"/>
    <n v="-4.7694821430506872E-2"/>
    <n v="-1.6113744151536689E-2"/>
    <n v="0.18520855427467969"/>
    <n v="2.7949907195213751E-2"/>
    <n v="3.6569701147246011E-5"/>
    <n v="190815.92"/>
    <n v="0.185422"/>
  </r>
  <r>
    <x v="72"/>
    <x v="3"/>
    <x v="5"/>
    <n v="20"/>
    <s v="Forecast"/>
    <n v="1029092.33"/>
    <n v="-49434.9"/>
    <n v="-16566.64"/>
    <n v="15679.27"/>
    <n v="29622.639999999999"/>
    <n v="39.369999999999997"/>
    <n v="949108.04"/>
    <n v="-4.8037384153311963E-2"/>
    <n v="-1.6098302604819491E-2"/>
    <n v="0.18283218095331299"/>
    <n v="2.8785212582381502E-2"/>
    <n v="3.8255853349620668E-5"/>
    <n v="185450.91"/>
    <n v="0.19539500000000001"/>
  </r>
  <r>
    <x v="73"/>
    <x v="3"/>
    <x v="5"/>
    <n v="21"/>
    <s v="Forecast"/>
    <n v="949108.04"/>
    <n v="-45610.19"/>
    <n v="-15255.77"/>
    <n v="14296.53"/>
    <n v="0"/>
    <n v="27.54"/>
    <n v="902511.07"/>
    <n v="-4.8055843657309062E-2"/>
    <n v="-1.6073799172578781E-2"/>
    <n v="0.18075746596812331"/>
    <n v="3.0505765463052489E-2"/>
    <n v="2.901922070957419E-5"/>
    <n v="185347.17"/>
    <n v="0.20536799999999999"/>
  </r>
  <r>
    <x v="74"/>
    <x v="3"/>
    <x v="5"/>
    <n v="22"/>
    <s v="Forecast"/>
    <n v="902511.07"/>
    <n v="-43757.45"/>
    <n v="-14482.84"/>
    <n v="13456.83"/>
    <n v="0"/>
    <n v="12.2"/>
    <n v="857715.41"/>
    <n v="-4.8484115109530587E-2"/>
    <n v="-1.604727558634552E-2"/>
    <n v="0.17892519029320131"/>
    <n v="3.2226318343723477E-2"/>
    <n v="1.3513896290970669E-5"/>
    <n v="184701.87"/>
    <n v="0.21534200000000001"/>
  </r>
  <r>
    <x v="75"/>
    <x v="3"/>
    <x v="5"/>
    <n v="23"/>
    <s v="Forecast"/>
    <n v="857715.41"/>
    <n v="-42108.31"/>
    <n v="-13742.32"/>
    <n v="12672.68"/>
    <n v="25448.81"/>
    <n v="12.11"/>
    <n v="789076.54"/>
    <n v="-4.9093573945765821E-2"/>
    <n v="-1.6022002582495479E-2"/>
    <n v="0.17729909796125931"/>
    <n v="2.9670460075884749E-2"/>
    <n v="1.411675223122527E-5"/>
    <n v="177790.81"/>
    <n v="0.22531499999999999"/>
  </r>
  <r>
    <x v="76"/>
    <x v="3"/>
    <x v="5"/>
    <n v="24"/>
    <s v="Forecast"/>
    <n v="789076.54"/>
    <n v="-38718.050000000003"/>
    <n v="-12624.86"/>
    <n v="11563.5"/>
    <n v="0"/>
    <n v="11.21"/>
    <n v="749285.91"/>
    <n v="-4.9067552809932878E-2"/>
    <n v="-1.5999537690184348E-2"/>
    <n v="0.17585368255508829"/>
    <n v="3.2226318343723477E-2"/>
    <n v="1.4210044202516509E-5"/>
    <n v="176298.28"/>
    <n v="0.235288"/>
  </r>
  <r>
    <x v="77"/>
    <x v="3"/>
    <x v="5"/>
    <n v="25"/>
    <s v="Forecast"/>
    <n v="749285.91"/>
    <n v="-36888.25"/>
    <n v="-11974.02"/>
    <n v="10900.18"/>
    <n v="0"/>
    <n v="9.41"/>
    <n v="711314.42"/>
    <n v="-4.9231210383170521E-2"/>
    <n v="-1.5980576817856581E-2"/>
    <n v="0.1745691637372303"/>
    <n v="2.9670460075884749E-2"/>
    <n v="1.2552386492922781E-5"/>
    <n v="174458.23"/>
    <n v="0.24526200000000001"/>
  </r>
  <r>
    <x v="78"/>
    <x v="3"/>
    <x v="5"/>
    <n v="26"/>
    <s v="Forecast"/>
    <n v="711314.42"/>
    <n v="-35109.94"/>
    <n v="-11356.39"/>
    <n v="10280.219999999999"/>
    <n v="13934.04"/>
    <n v="7.51"/>
    <n v="661186.77"/>
    <n v="-4.9359242795892488E-2"/>
    <n v="-1.5965354516960319E-2"/>
    <n v="0.1734291711329603"/>
    <n v="1.958914572397627E-2"/>
    <n v="1.0550943605062511E-5"/>
    <n v="168758.09"/>
    <n v="0.25523499999999999"/>
  </r>
  <r>
    <x v="79"/>
    <x v="3"/>
    <x v="5"/>
    <n v="27"/>
    <s v="Forecast"/>
    <n v="661186.77"/>
    <n v="-32708.51"/>
    <n v="-10548.47"/>
    <n v="9500.1299999999992"/>
    <n v="0"/>
    <n v="5.45"/>
    <n v="627424.46"/>
    <n v="-4.9469397682774197E-2"/>
    <n v="-1.595385036377708E-2"/>
    <n v="0.1724195869380003"/>
    <n v="2.4195312250312299E-2"/>
    <n v="8.2422011263493262E-6"/>
    <n v="166398.29"/>
    <n v="0.265208"/>
  </r>
  <r>
    <x v="80"/>
    <x v="3"/>
    <x v="5"/>
    <n v="28"/>
    <s v="Forecast"/>
    <n v="627424.46"/>
    <n v="-31112.22"/>
    <n v="-10004.85"/>
    <n v="8968.4"/>
    <n v="0"/>
    <n v="4.09"/>
    <n v="595271.71"/>
    <n v="-4.9587193851562961E-2"/>
    <n v="-1.594590284442737E-2"/>
    <n v="0.17152792952349749"/>
    <n v="2.5305754178794208E-2"/>
    <n v="6.5107828277472542E-6"/>
    <n v="163807.97"/>
    <n v="0.27518199999999998"/>
  </r>
  <r>
    <x v="81"/>
    <x v="3"/>
    <x v="5"/>
    <n v="29"/>
    <s v="Forecast"/>
    <n v="595271.71"/>
    <n v="-29572.57"/>
    <n v="-9489.39"/>
    <n v="8469.8700000000008"/>
    <n v="10374.709999999999"/>
    <n v="3.53"/>
    <n v="554301.38"/>
    <n v="-4.9679117080065657E-2"/>
    <n v="-1.5941275305408752E-2"/>
    <n v="0.1707430048017414"/>
    <n v="1.74285351860743E-2"/>
    <n v="5.9271900391453023E-6"/>
    <n v="158061.93"/>
    <n v="0.28515499999999999"/>
  </r>
  <r>
    <x v="53"/>
    <x v="3"/>
    <x v="6"/>
    <n v="0"/>
    <s v="Actual"/>
    <n v="813932.17"/>
    <n v="-95728.319999999992"/>
    <n v="-13154.98"/>
    <n v="51366.525805999998"/>
    <n v="0"/>
    <n v="0"/>
    <n v="3638898.19"/>
    <n v="-0.1176121592540076"/>
    <n v="-1.61622558793812E-2"/>
    <n v="0.7430587449910776"/>
    <n v="0"/>
    <n v="0"/>
    <n v="0"/>
    <n v="0"/>
  </r>
  <r>
    <x v="54"/>
    <x v="3"/>
    <x v="6"/>
    <n v="1"/>
    <s v="Actual"/>
    <n v="3638898.189999999"/>
    <n v="-141019.93"/>
    <n v="-66151.960000000006"/>
    <n v="76629.621543999994"/>
    <n v="0"/>
    <n v="648.84"/>
    <n v="3507707.27"/>
    <n v="-3.8753469494566983E-2"/>
    <n v="-1.8179118113771691E-2"/>
    <n v="0.25621136218671359"/>
    <n v="0"/>
    <n v="1.7830671981509881E-4"/>
    <n v="8530.74"/>
    <n v="2.4319988366646112E-3"/>
  </r>
  <r>
    <x v="55"/>
    <x v="3"/>
    <x v="6"/>
    <n v="2"/>
    <s v="Actual"/>
    <n v="3507707.27"/>
    <n v="-135709.32999999999"/>
    <n v="-77322.899999999994"/>
    <n v="75231.351196000003"/>
    <n v="0"/>
    <n v="0"/>
    <n v="3369933.48"/>
    <n v="-3.8688898346982067E-2"/>
    <n v="-2.2043715181512279E-2"/>
    <n v="0.25252634319407941"/>
    <n v="0"/>
    <n v="0"/>
    <n v="32738.18"/>
    <n v="9.7147852307161858E-3"/>
  </r>
  <r>
    <x v="56"/>
    <x v="3"/>
    <x v="6"/>
    <n v="3"/>
    <s v="Actual"/>
    <n v="3369933.48"/>
    <n v="-162990.95000000001"/>
    <n v="-72238.45"/>
    <n v="71345.380646000005"/>
    <n v="0"/>
    <n v="61.18"/>
    <n v="3206068.08"/>
    <n v="-4.8366221756994447E-2"/>
    <n v="-2.143616496548769E-2"/>
    <n v="0.24927326473795999"/>
    <n v="0"/>
    <n v="1.8154661023160609E-5"/>
    <n v="54642.01"/>
    <n v="1.7043309323612369E-2"/>
  </r>
  <r>
    <x v="57"/>
    <x v="3"/>
    <x v="6"/>
    <n v="4"/>
    <s v="Actual"/>
    <n v="3206068.08"/>
    <n v="-153719.38"/>
    <n v="-69329.490000000005"/>
    <n v="64527.691658999996"/>
    <n v="0"/>
    <n v="130.07"/>
    <n v="3047297.16"/>
    <n v="-4.794638671553101E-2"/>
    <n v="-2.1624459702677311E-2"/>
    <n v="0.2448753100665598"/>
    <n v="0"/>
    <n v="4.0569943230899823E-5"/>
    <n v="74102.100000000006"/>
    <n v="2.431731994263402E-2"/>
  </r>
  <r>
    <x v="58"/>
    <x v="3"/>
    <x v="6"/>
    <n v="5"/>
    <s v="Actual"/>
    <n v="3047297.16"/>
    <n v="-174935.51"/>
    <n v="-61119.820000000007"/>
    <n v="62498.344988999997"/>
    <n v="0"/>
    <n v="4104.34"/>
    <n v="2869739.52"/>
    <n v="-5.7406777486708901E-2"/>
    <n v="-2.0057059351573051E-2"/>
    <n v="0.24148206483228399"/>
    <n v="0"/>
    <n v="1.3468788189990629E-3"/>
    <n v="111309.83"/>
    <n v="3.8787433223207657E-2"/>
  </r>
  <r>
    <x v="59"/>
    <x v="3"/>
    <x v="6"/>
    <n v="6"/>
    <s v="Actual"/>
    <n v="2869739.52"/>
    <n v="-154261.67000000001"/>
    <n v="-60166.100000000013"/>
    <n v="56043.044418999998"/>
    <n v="0"/>
    <n v="52.37"/>
    <n v="2711558.67"/>
    <n v="-5.3754589545465102E-2"/>
    <n v="-2.096570074764138E-2"/>
    <n v="0.23760241502028959"/>
    <n v="0"/>
    <n v="1.824904303509748E-5"/>
    <n v="145857.69"/>
    <n v="5.3791087618251687E-2"/>
  </r>
  <r>
    <x v="60"/>
    <x v="3"/>
    <x v="6"/>
    <n v="7"/>
    <s v="Actual"/>
    <n v="2711558.67"/>
    <n v="-129719.4"/>
    <n v="-50497.63"/>
    <n v="50670.669259000002"/>
    <n v="43870.52"/>
    <n v="177.03"/>
    <n v="2285933.33"/>
    <n v="-4.7839422187387161E-2"/>
    <n v="-1.8623100639013651E-2"/>
    <n v="0.2200233665170056"/>
    <n v="1.6179078286364348E-2"/>
    <n v="6.5287173004447668E-5"/>
    <n v="185067.4"/>
    <n v="8.0959229025283949E-2"/>
  </r>
  <r>
    <x v="61"/>
    <x v="3"/>
    <x v="6"/>
    <n v="8"/>
    <s v="Actual"/>
    <n v="2285933.33"/>
    <n v="-115268.36"/>
    <n v="-45379.24"/>
    <n v="43870.507726999997"/>
    <n v="0"/>
    <n v="148.77000000000001"/>
    <n v="2062825.45"/>
    <n v="-5.0425075170499399E-2"/>
    <n v="-1.985151509208713E-2"/>
    <n v="0.22596452935209169"/>
    <n v="0"/>
    <n v="6.5080638200415048E-5"/>
    <n v="154009.54"/>
    <n v="7.4659511302810427E-2"/>
  </r>
  <r>
    <x v="62"/>
    <x v="3"/>
    <x v="6"/>
    <n v="9"/>
    <s v="Actual"/>
    <n v="2062825.45"/>
    <n v="-117832.61"/>
    <n v="-40502.980000000003"/>
    <n v="36114.087073000002"/>
    <n v="0"/>
    <n v="209.32"/>
    <n v="1885855.76"/>
    <n v="-5.7121948926895393E-2"/>
    <n v="-1.963471024656982E-2"/>
    <n v="0.2282175260020356"/>
    <n v="0"/>
    <n v="1.014724731072132E-4"/>
    <n v="174914.81"/>
    <n v="9.2750895222230567E-2"/>
  </r>
  <r>
    <x v="63"/>
    <x v="3"/>
    <x v="6"/>
    <n v="10"/>
    <s v="Actual"/>
    <n v="1885857.62"/>
    <n v="-95114.8"/>
    <n v="-32143.71"/>
    <n v="34139.733334999997"/>
    <n v="51275.27"/>
    <n v="384.68"/>
    <n v="1697051.14"/>
    <n v="-5.0435833008432518E-2"/>
    <n v="-1.7044611246950871E-2"/>
    <n v="0.21314855570942459"/>
    <n v="2.7189364380541089E-2"/>
    <n v="2.0398146494219431E-4"/>
    <n v="187570.47"/>
    <n v="0.1105272938327598"/>
  </r>
  <r>
    <x v="64"/>
    <x v="3"/>
    <x v="6"/>
    <n v="11"/>
    <s v="Actual"/>
    <n v="1697051.14"/>
    <n v="-92997.829999999987"/>
    <n v="-31931.95"/>
    <n v="30412.791376000001"/>
    <n v="0"/>
    <n v="218.26"/>
    <n v="1553951.01"/>
    <n v="-5.479966266661828E-2"/>
    <n v="-1.8816138917298629E-2"/>
    <n v="0.21803838809163209"/>
    <n v="0"/>
    <n v="1.286113275289983E-4"/>
    <n v="212099.18"/>
    <n v="0.13649026168463321"/>
  </r>
  <r>
    <x v="65"/>
    <x v="3"/>
    <x v="6"/>
    <n v="12"/>
    <s v="Actual"/>
    <n v="1553951.01"/>
    <n v="-83593.679999999993"/>
    <n v="-26636.09"/>
    <n v="28201.398227999998"/>
    <n v="0"/>
    <n v="486.66"/>
    <n v="1440767.49"/>
    <n v="-5.3794282742542818E-2"/>
    <n v="-1.7140881423282451E-2"/>
    <n v="0.21368030197529381"/>
    <n v="0"/>
    <n v="3.13175896066376E-4"/>
    <n v="173988.66"/>
    <n v="0.12076109518545559"/>
  </r>
  <r>
    <x v="66"/>
    <x v="3"/>
    <x v="6"/>
    <n v="13"/>
    <s v="Actual"/>
    <n v="1440767.49"/>
    <n v="-69346.509999999995"/>
    <n v="-26137.279999999999"/>
    <n v="24617.422364999999"/>
    <n v="60640.39"/>
    <n v="3.61"/>
    <n v="1293129.58"/>
    <n v="-4.8131645446830559E-2"/>
    <n v="-1.81412199965728E-2"/>
    <n v="0.20788362743214039"/>
    <n v="4.2088949411261352E-2"/>
    <n v="2.5056090070438779E-6"/>
    <n v="191463.15"/>
    <n v="0.1480618438872924"/>
  </r>
  <r>
    <x v="67"/>
    <x v="3"/>
    <x v="6"/>
    <n v="14"/>
    <s v="Actual"/>
    <n v="1293129.58"/>
    <n v="-65594.320000000007"/>
    <n v="-23287.43"/>
    <n v="22861.839721"/>
    <n v="0"/>
    <n v="3.42"/>
    <n v="1209969.94"/>
    <n v="-5.072524905044707E-2"/>
    <n v="-1.8008581939638248E-2"/>
    <n v="0.20816144794032021"/>
    <n v="0"/>
    <n v="2.644746553551114E-6"/>
    <n v="167800.83"/>
    <n v="0.13868181716977199"/>
  </r>
  <r>
    <x v="68"/>
    <x v="3"/>
    <x v="6"/>
    <n v="15"/>
    <s v="Actual"/>
    <n v="1209969.94"/>
    <n v="-60013.62"/>
    <n v="-21641.25"/>
    <n v="21039.976450999999"/>
    <n v="0"/>
    <n v="0"/>
    <n v="1132797.21"/>
    <n v="-4.9599265251168138E-2"/>
    <n v="-1.7885774914375149E-2"/>
    <n v="0.2047395945948712"/>
    <n v="0"/>
    <n v="0"/>
    <n v="169940.89"/>
    <n v="0.15001881051596169"/>
  </r>
  <r>
    <x v="69"/>
    <x v="3"/>
    <x v="6"/>
    <n v="16"/>
    <s v="Actual"/>
    <n v="1132584.7"/>
    <n v="-59056.38"/>
    <n v="-20309.71"/>
    <n v="18595.98"/>
    <n v="51896.5"/>
    <n v="0"/>
    <n v="1006382.04"/>
    <n v="-5.2143014116295239E-2"/>
    <n v="-1.7932177611087279E-2"/>
    <n v="0.1997652714185526"/>
    <n v="4.58212970738524E-2"/>
    <n v="0"/>
    <n v="133438.69"/>
    <n v="0.1325924794921817"/>
  </r>
  <r>
    <x v="70"/>
    <x v="3"/>
    <x v="6"/>
    <n v="17"/>
    <s v="Forecast"/>
    <n v="1006382.04"/>
    <n v="-52514.42"/>
    <n v="-16915.68"/>
    <n v="16347.44"/>
    <n v="0"/>
    <n v="188.52"/>
    <n v="953110.86"/>
    <n v="-5.2181397133274209E-2"/>
    <n v="-1.6808407674654559E-2"/>
    <n v="0.19492524138555831"/>
    <n v="2.241242864993406E-2"/>
    <n v="1.8732393253703339E-4"/>
    <n v="165961.66"/>
    <n v="0.174126"/>
  </r>
  <r>
    <x v="71"/>
    <x v="3"/>
    <x v="6"/>
    <n v="18"/>
    <s v="Forecast"/>
    <n v="953110.86"/>
    <n v="-49191.62"/>
    <n v="-15961.25"/>
    <n v="15274.28"/>
    <n v="0"/>
    <n v="84.99"/>
    <n v="903147.27"/>
    <n v="-5.161165081805718E-2"/>
    <n v="-1.6746474339620971E-2"/>
    <n v="0.192308498691487"/>
    <n v="2.8785212582381502E-2"/>
    <n v="8.9173605078939422E-5"/>
    <n v="166880.85999999999"/>
    <n v="0.184777"/>
  </r>
  <r>
    <x v="72"/>
    <x v="3"/>
    <x v="6"/>
    <n v="19"/>
    <s v="Forecast"/>
    <n v="903147.27"/>
    <n v="-47026.12"/>
    <n v="-15060.55"/>
    <n v="14305.04"/>
    <n v="25242.880000000001"/>
    <n v="77.44"/>
    <n v="830045.32"/>
    <n v="-5.2069164782762661E-2"/>
    <n v="-1.6675633316927198E-2"/>
    <n v="0.1900692280186172"/>
    <n v="2.7949907195213751E-2"/>
    <n v="8.5740754568445801E-5"/>
    <n v="162213.88"/>
    <n v="0.19542799999999999"/>
  </r>
  <r>
    <x v="73"/>
    <x v="3"/>
    <x v="6"/>
    <n v="20"/>
    <s v="Forecast"/>
    <n v="830045.32"/>
    <n v="-42988.35"/>
    <n v="-13783.92"/>
    <n v="13011.93"/>
    <n v="0"/>
    <n v="55.97"/>
    <n v="786229"/>
    <n v="-5.1790364529740153E-2"/>
    <n v="-1.6606229237572431E-2"/>
    <n v="0.18811395102776529"/>
    <n v="2.8785212582381502E-2"/>
    <n v="6.7431322611698991E-5"/>
    <n v="162024.85999999999"/>
    <n v="0.20607800000000001"/>
  </r>
  <r>
    <x v="74"/>
    <x v="3"/>
    <x v="6"/>
    <n v="21"/>
    <s v="Forecast"/>
    <n v="786229"/>
    <n v="-40413.730000000003"/>
    <n v="-13005.9"/>
    <n v="12212.37"/>
    <n v="0"/>
    <n v="28.49"/>
    <n v="744993.24"/>
    <n v="-5.1401983966146349E-2"/>
    <n v="-1.654213120682756E-2"/>
    <n v="0.18639405170795389"/>
    <n v="3.0505765463052489E-2"/>
    <n v="3.623499752972605E-5"/>
    <n v="161461.78"/>
    <n v="0.216729"/>
  </r>
  <r>
    <x v="75"/>
    <x v="3"/>
    <x v="6"/>
    <n v="22"/>
    <s v="Forecast"/>
    <n v="744993.24"/>
    <n v="-38585.18"/>
    <n v="-12281.07"/>
    <n v="11477.75"/>
    <n v="24008.39"/>
    <n v="28.92"/>
    <n v="681567.43"/>
    <n v="-5.1792659264910001E-2"/>
    <n v="-1.6484803791146679E-2"/>
    <n v="0.184878112568929"/>
    <n v="3.2226318343723477E-2"/>
    <n v="3.8825384360486969E-5"/>
    <n v="154974.74"/>
    <n v="0.22738"/>
  </r>
  <r>
    <x v="76"/>
    <x v="3"/>
    <x v="6"/>
    <n v="23"/>
    <s v="Forecast"/>
    <n v="681567.43"/>
    <n v="-35424.769999999997"/>
    <n v="-11201.33"/>
    <n v="10424.73"/>
    <n v="0"/>
    <n v="28.67"/>
    <n v="645337.39"/>
    <n v="-5.1975442099388487E-2"/>
    <n v="-1.6434657976334411E-2"/>
    <n v="0.18354270750502499"/>
    <n v="2.9670460075884749E-2"/>
    <n v="4.2060833057194232E-5"/>
    <n v="153610.06"/>
    <n v="0.23803099999999999"/>
  </r>
  <r>
    <x v="77"/>
    <x v="3"/>
    <x v="6"/>
    <n v="24"/>
    <s v="Forecast"/>
    <n v="645337.39"/>
    <n v="-33530.620000000003"/>
    <n v="-10578.11"/>
    <n v="9807.4500000000007"/>
    <n v="0"/>
    <n v="19.329999999999998"/>
    <n v="611016.78"/>
    <n v="-5.195827917989803E-2"/>
    <n v="-1.639159824952929E-2"/>
    <n v="0.18236873232713741"/>
    <n v="3.2226318343723477E-2"/>
    <n v="2.9955574767207621E-5"/>
    <n v="151948.48000000001"/>
    <n v="0.24868100000000001"/>
  </r>
  <r>
    <x v="78"/>
    <x v="3"/>
    <x v="6"/>
    <n v="25"/>
    <s v="Forecast"/>
    <n v="611016.78"/>
    <n v="-31765.03"/>
    <n v="-9993.35"/>
    <n v="9233.4699999999993"/>
    <n v="18129.150000000001"/>
    <n v="15.29"/>
    <n v="560347.43000000005"/>
    <n v="-5.1987164876718103E-2"/>
    <n v="-1.6355276757750989E-2"/>
    <n v="0.1813397669126193"/>
    <n v="2.9670460075884749E-2"/>
    <n v="2.5020738907896638E-5"/>
    <n v="145316.06"/>
    <n v="0.25933200000000001"/>
  </r>
  <r>
    <x v="79"/>
    <x v="3"/>
    <x v="6"/>
    <n v="26"/>
    <s v="Forecast"/>
    <n v="560347.43000000005"/>
    <n v="-29127.05"/>
    <n v="-9147.7999999999993"/>
    <n v="8425.82"/>
    <n v="0"/>
    <n v="11.18"/>
    <n v="530487.22"/>
    <n v="-5.1980331551214377E-2"/>
    <n v="-1.6325223491963019E-2"/>
    <n v="0.18044128349737851"/>
    <n v="1.958914572397627E-2"/>
    <n v="1.996073760285087E-5"/>
    <n v="143222.42000000001"/>
    <n v="0.26998299999999997"/>
  </r>
  <r>
    <x v="80"/>
    <x v="3"/>
    <x v="6"/>
    <n v="27"/>
    <s v="Forecast"/>
    <n v="530487.22"/>
    <n v="-27583.3"/>
    <n v="-8647.43"/>
    <n v="7942.29"/>
    <n v="0"/>
    <n v="8.49"/>
    <n v="502190.29"/>
    <n v="-5.1996162136337232E-2"/>
    <n v="-1.630091756738394E-2"/>
    <n v="0.1796602360480381"/>
    <n v="2.4195312250312299E-2"/>
    <n v="1.6004855518780199E-5"/>
    <n v="140931.43"/>
    <n v="0.28063399999999999"/>
  </r>
  <r>
    <x v="81"/>
    <x v="3"/>
    <x v="6"/>
    <n v="28"/>
    <s v="Forecast"/>
    <n v="502190.29"/>
    <n v="-26136.83"/>
    <n v="-8176.58"/>
    <n v="7490.37"/>
    <n v="12708.3"/>
    <n v="7.19"/>
    <n v="462651.76"/>
    <n v="-5.2045676983853151E-2"/>
    <n v="-1.6281827815833629E-2"/>
    <n v="0.1789848289418518"/>
    <n v="2.5305754178794208E-2"/>
    <n v="1.431901035120138E-5"/>
    <n v="134763.16"/>
    <n v="0.29128399999999999"/>
  </r>
  <r>
    <x v="54"/>
    <x v="3"/>
    <x v="7"/>
    <n v="0"/>
    <s v="Actual"/>
    <n v="3624"/>
    <n v="-97732.42"/>
    <n v="-8776.1200000000008"/>
    <n v="43234.304651999999"/>
    <n v="0"/>
    <n v="0"/>
    <n v="3919195.02"/>
    <n v="-26.968107064017659"/>
    <n v="-2.4216666666666669"/>
    <n v="145.14828180629141"/>
    <n v="0"/>
    <n v="0"/>
    <n v="0"/>
    <n v="0"/>
  </r>
  <r>
    <x v="55"/>
    <x v="3"/>
    <x v="7"/>
    <n v="1"/>
    <s v="Actual"/>
    <n v="3919195.02"/>
    <n v="-151179.49"/>
    <n v="-66495.44"/>
    <n v="85321.343997999997"/>
    <n v="0"/>
    <n v="5.42"/>
    <n v="3786748.16"/>
    <n v="-3.857411770236429E-2"/>
    <n v="-1.6966606576265749E-2"/>
    <n v="0.25632560077119287"/>
    <n v="0"/>
    <n v="1.382937050170062E-6"/>
    <n v="8040.39"/>
    <n v="2.1232967338393059E-3"/>
  </r>
  <r>
    <x v="56"/>
    <x v="3"/>
    <x v="7"/>
    <n v="2"/>
    <s v="Actual"/>
    <n v="3786748.16"/>
    <n v="-141839.51"/>
    <n v="-85589.95"/>
    <n v="81346.076451999994"/>
    <n v="0"/>
    <n v="12.1"/>
    <n v="3640638.43"/>
    <n v="-3.7456810964687982E-2"/>
    <n v="-2.2602493322397232E-2"/>
    <n v="0.25293059059616518"/>
    <n v="0"/>
    <n v="3.1953537675977902E-6"/>
    <n v="27071.37"/>
    <n v="7.4358853592610139E-3"/>
  </r>
  <r>
    <x v="57"/>
    <x v="3"/>
    <x v="7"/>
    <n v="3"/>
    <s v="Actual"/>
    <n v="3640638.43"/>
    <n v="-140529.28"/>
    <n v="-79990.989999999991"/>
    <n v="75133.291935999994"/>
    <n v="0"/>
    <n v="3.51"/>
    <n v="3495238.66"/>
    <n v="-3.860017485999015E-2"/>
    <n v="-2.1971693025280729E-2"/>
    <n v="0.25108830116773412"/>
    <n v="0"/>
    <n v="9.6411661511796991E-7"/>
    <n v="48850.95"/>
    <n v="1.397642757819576E-2"/>
  </r>
  <r>
    <x v="58"/>
    <x v="3"/>
    <x v="7"/>
    <n v="4"/>
    <s v="Actual"/>
    <n v="3495238.66"/>
    <n v="-173917.44"/>
    <n v="-70548.08"/>
    <n v="73735.774877999997"/>
    <n v="0"/>
    <n v="22.37"/>
    <n v="3319855.37"/>
    <n v="-4.9758387600347717E-2"/>
    <n v="-2.018405232448419E-2"/>
    <n v="0.24838912855635181"/>
    <n v="0"/>
    <n v="6.4001352056457284E-6"/>
    <n v="88142.53"/>
    <n v="2.6550111428498769E-2"/>
  </r>
  <r>
    <x v="59"/>
    <x v="3"/>
    <x v="7"/>
    <n v="5"/>
    <s v="Actual"/>
    <n v="3319855.37"/>
    <n v="-131981.31"/>
    <n v="-71316.259999999995"/>
    <n v="67073.47"/>
    <n v="0"/>
    <n v="17.5"/>
    <n v="3183613.77"/>
    <n v="-3.9755138489662577E-2"/>
    <n v="-2.1481737019164181E-2"/>
    <n v="0.24581207935774221"/>
    <n v="0"/>
    <n v="5.2713139729337074E-6"/>
    <n v="109300.3"/>
    <n v="3.4332148274380657E-2"/>
  </r>
  <r>
    <x v="60"/>
    <x v="3"/>
    <x v="7"/>
    <n v="6"/>
    <s v="Actual"/>
    <n v="3183613.77"/>
    <n v="-152033.79"/>
    <n v="-65196.280000000013"/>
    <n v="65710.116129000002"/>
    <n v="22045.97"/>
    <n v="179.3"/>
    <n v="3009855.37"/>
    <n v="-4.775509875998557E-2"/>
    <n v="-2.04787027290688E-2"/>
    <n v="0.24302056759537091"/>
    <n v="6.9248255575926846E-3"/>
    <n v="5.6319645834425443E-5"/>
    <n v="135909.48000000001"/>
    <n v="4.5154820844431467E-2"/>
  </r>
  <r>
    <x v="61"/>
    <x v="3"/>
    <x v="7"/>
    <n v="7"/>
    <s v="Actual"/>
    <n v="3009855.37"/>
    <n v="-139069.76000000001"/>
    <n v="-59715.249999999993"/>
    <n v="58080.295159000001"/>
    <n v="0"/>
    <n v="28.04"/>
    <n v="2573519.56"/>
    <n v="-4.6204798205968282E-2"/>
    <n v="-1.9839906792597811E-2"/>
    <n v="0.22720315513018019"/>
    <n v="0"/>
    <n v="9.3160622531839466E-6"/>
    <n v="140686.88"/>
    <n v="5.4667111214806538E-2"/>
  </r>
  <r>
    <x v="62"/>
    <x v="3"/>
    <x v="7"/>
    <n v="8"/>
    <s v="Actual"/>
    <n v="2573519.56"/>
    <n v="-122796.88"/>
    <n v="-51658.26"/>
    <n v="44933.219169999997"/>
    <n v="0"/>
    <n v="72.070000000000007"/>
    <n v="2316218"/>
    <n v="-4.7715541746261303E-2"/>
    <n v="-2.0073000727455131E-2"/>
    <n v="0.2276013814472426"/>
    <n v="0"/>
    <n v="2.8004450061378209E-5"/>
    <n v="158885.85"/>
    <n v="6.8597105281109128E-2"/>
  </r>
  <r>
    <x v="63"/>
    <x v="3"/>
    <x v="7"/>
    <n v="9"/>
    <s v="Actual"/>
    <n v="2316218"/>
    <n v="-125837.08"/>
    <n v="-41365.440000000002"/>
    <n v="44728.21385"/>
    <n v="61785.31"/>
    <n v="140.87"/>
    <n v="2069617.32"/>
    <n v="-5.4328685814547681E-2"/>
    <n v="-1.7859044355928499E-2"/>
    <n v="0.2273700692005452"/>
    <n v="2.6675084124205928E-2"/>
    <n v="6.0818972998223827E-5"/>
    <n v="177952.11"/>
    <n v="8.5983098556596943E-2"/>
  </r>
  <r>
    <x v="64"/>
    <x v="3"/>
    <x v="7"/>
    <n v="10"/>
    <s v="Actual"/>
    <n v="2069617.32"/>
    <n v="-99766.88"/>
    <n v="-40701.710000000006"/>
    <n v="38139.499552000001"/>
    <n v="0"/>
    <n v="101.59"/>
    <n v="1896812.94"/>
    <n v="-4.8205472111143718E-2"/>
    <n v="-1.9666297535623638E-2"/>
    <n v="0.2242108110511303"/>
    <n v="0"/>
    <n v="4.9086369261733858E-5"/>
    <n v="193543.3"/>
    <n v="0.1020360500071241"/>
  </r>
  <r>
    <x v="65"/>
    <x v="3"/>
    <x v="7"/>
    <n v="11"/>
    <s v="Actual"/>
    <n v="1896812.94"/>
    <n v="-94846.35"/>
    <n v="-34453.629999999997"/>
    <n v="35282.200718"/>
    <n v="0"/>
    <n v="332.16"/>
    <n v="1762646"/>
    <n v="-5.0003006622255541E-2"/>
    <n v="-1.8163957696324021E-2"/>
    <n v="0.2190091870982144"/>
    <n v="0"/>
    <n v="1.7511479018062791E-4"/>
    <n v="175418.98"/>
    <n v="9.9520255343387154E-2"/>
  </r>
  <r>
    <x v="66"/>
    <x v="3"/>
    <x v="7"/>
    <n v="12"/>
    <s v="Actual"/>
    <n v="1762735.76"/>
    <n v="-92583.33"/>
    <n v="-33416.519999999997"/>
    <n v="30558.374275999999"/>
    <n v="62286.559999999998"/>
    <n v="26.15"/>
    <n v="1558016.72"/>
    <n v="-5.2522523285055502E-2"/>
    <n v="-1.895719185954451E-2"/>
    <n v="0.2109184837160922"/>
    <n v="3.5335165606443467E-2"/>
    <n v="1.4834895049726571E-5"/>
    <n v="195605.53"/>
    <n v="0.1255477733255648"/>
  </r>
  <r>
    <x v="67"/>
    <x v="3"/>
    <x v="7"/>
    <n v="13"/>
    <s v="Actual"/>
    <n v="1558016.72"/>
    <n v="-88619.209999999992"/>
    <n v="-27938.9"/>
    <n v="28424.638620999998"/>
    <n v="0"/>
    <n v="44.56"/>
    <n v="1443515.32"/>
    <n v="-5.6879498700116639E-2"/>
    <n v="-1.7932349275430109E-2"/>
    <n v="0.2148097593372508"/>
    <n v="0"/>
    <n v="2.860046328642738E-5"/>
    <n v="165752.87"/>
    <n v="0.1148258475012236"/>
  </r>
  <r>
    <x v="68"/>
    <x v="3"/>
    <x v="7"/>
    <n v="14"/>
    <s v="Actual"/>
    <n v="1443515.32"/>
    <n v="-69892.350000000006"/>
    <n v="-25955.93"/>
    <n v="25701.579677000002"/>
    <n v="0"/>
    <n v="0"/>
    <n v="1349225.82"/>
    <n v="-4.84181560331483E-2"/>
    <n v="-1.798105613454799E-2"/>
    <n v="0.20963779838255561"/>
    <n v="0"/>
    <n v="0"/>
    <n v="168881.23"/>
    <n v="0.1251689876495248"/>
  </r>
  <r>
    <x v="69"/>
    <x v="3"/>
    <x v="7"/>
    <n v="15"/>
    <s v="Actual"/>
    <n v="1349175.56"/>
    <n v="-64752.470000000008"/>
    <n v="-24427.31"/>
    <n v="22438.47"/>
    <n v="53377.71"/>
    <n v="0"/>
    <n v="1206635.83"/>
    <n v="-4.7994102413180389E-2"/>
    <n v="-1.8105360580353239E-2"/>
    <n v="0.20234682060205711"/>
    <n v="3.9563205547541933E-2"/>
    <n v="0"/>
    <n v="144572.95000000001"/>
    <n v="0.1198148989161046"/>
  </r>
  <r>
    <x v="70"/>
    <x v="3"/>
    <x v="7"/>
    <n v="16"/>
    <s v="Forecast"/>
    <n v="1206635.83"/>
    <n v="-59280.05"/>
    <n v="-20821.66"/>
    <n v="20019.849999999999"/>
    <n v="0"/>
    <n v="43.62"/>
    <n v="1146510.3500000001"/>
    <n v="-4.9128367481806101E-2"/>
    <n v="-1.72559630586335E-2"/>
    <n v="0.19909751972469419"/>
    <n v="1.9969354972735168E-2"/>
    <n v="3.6147258175358877E-5"/>
    <n v="169629.44"/>
    <n v="0.147953"/>
  </r>
  <r>
    <x v="71"/>
    <x v="3"/>
    <x v="7"/>
    <n v="17"/>
    <s v="Forecast"/>
    <n v="1146510.3500000001"/>
    <n v="-57053.16"/>
    <n v="-19648.07"/>
    <n v="18711.560000000001"/>
    <n v="0"/>
    <n v="43.78"/>
    <n v="1088476.8999999999"/>
    <n v="-4.9762446132220778E-2"/>
    <n v="-1.7137284540114012E-2"/>
    <n v="0.19584534020537789"/>
    <n v="2.241242864993406E-2"/>
    <n v="3.8186908925090503E-5"/>
    <n v="171894.65"/>
    <n v="0.15792200000000001"/>
  </r>
  <r>
    <x v="72"/>
    <x v="3"/>
    <x v="7"/>
    <n v="18"/>
    <s v="Forecast"/>
    <n v="1088476.8999999999"/>
    <n v="-54509.65"/>
    <n v="-18531.12"/>
    <n v="17518.77"/>
    <n v="31332.04"/>
    <n v="39.08"/>
    <n v="1001583.78"/>
    <n v="-5.0078833763841403E-2"/>
    <n v="-1.702481613585078E-2"/>
    <n v="0.19313705664124439"/>
    <n v="2.8785212582381502E-2"/>
    <n v="3.5899508994880603E-5"/>
    <n v="168157.45"/>
    <n v="0.16789200000000001"/>
  </r>
  <r>
    <x v="73"/>
    <x v="3"/>
    <x v="7"/>
    <n v="19"/>
    <s v="Forecast"/>
    <n v="1001583.78"/>
    <n v="-49826.68"/>
    <n v="-16949.57"/>
    <n v="15926.19"/>
    <n v="0"/>
    <n v="31.54"/>
    <n v="950702.18"/>
    <n v="-4.9747892815192457E-2"/>
    <n v="-1.6922771662182829E-2"/>
    <n v="0.1908121320295427"/>
    <n v="2.7949907195213751E-2"/>
    <n v="3.1489182822820477E-5"/>
    <n v="169092.76"/>
    <n v="0.17786099999999999"/>
  </r>
  <r>
    <x v="74"/>
    <x v="3"/>
    <x v="7"/>
    <n v="20"/>
    <s v="Forecast"/>
    <n v="950702.18"/>
    <n v="-47258.47"/>
    <n v="-16002.36"/>
    <n v="14957.14"/>
    <n v="0"/>
    <n v="14.67"/>
    <n v="902383.82"/>
    <n v="-4.9709019189773593E-2"/>
    <n v="-1.6832146495972911E-2"/>
    <n v="0.1887927430818718"/>
    <n v="2.8785212582381502E-2"/>
    <n v="1.5429851437858698E-5"/>
    <n v="169495"/>
    <n v="0.18783"/>
  </r>
  <r>
    <x v="75"/>
    <x v="3"/>
    <x v="7"/>
    <n v="21"/>
    <s v="Forecast"/>
    <n v="902383.82"/>
    <n v="-43976.87"/>
    <n v="-15117.46"/>
    <n v="14064.51"/>
    <n v="27527.91"/>
    <n v="11.82"/>
    <n v="829814.26"/>
    <n v="-4.8734110824588749E-2"/>
    <n v="-1.6752808286135529E-2"/>
    <n v="0.18703143633836869"/>
    <n v="3.0505765463052489E-2"/>
    <n v="1.30960591963341E-5"/>
    <n v="164136.95999999999"/>
    <n v="0.1978"/>
  </r>
  <r>
    <x v="76"/>
    <x v="3"/>
    <x v="7"/>
    <n v="22"/>
    <s v="Forecast"/>
    <n v="829814.26"/>
    <n v="-40462.11"/>
    <n v="-13844.76"/>
    <n v="12827.16"/>
    <n v="0"/>
    <n v="11.77"/>
    <n v="788322.79"/>
    <n v="-4.8760440390542108E-2"/>
    <n v="-1.668416429592454E-2"/>
    <n v="0.18549442784983389"/>
    <n v="3.2226318343723477E-2"/>
    <n v="1.418739746269527E-5"/>
    <n v="163789.04"/>
    <n v="0.20776900000000001"/>
  </r>
  <r>
    <x v="77"/>
    <x v="3"/>
    <x v="7"/>
    <n v="23"/>
    <s v="Forecast"/>
    <n v="788322.79"/>
    <n v="-38414.800000000003"/>
    <n v="-13106.2"/>
    <n v="12097.81"/>
    <n v="0"/>
    <n v="9.74"/>
    <n v="748889.85"/>
    <n v="-4.8729779799603447E-2"/>
    <n v="-1.6625427942185921E-2"/>
    <n v="0.1841551249872842"/>
    <n v="2.9670460075884749E-2"/>
    <n v="1.23574090699733E-5"/>
    <n v="163062.04999999999"/>
    <n v="0.21773799999999999"/>
  </r>
  <r>
    <x v="78"/>
    <x v="3"/>
    <x v="7"/>
    <n v="24"/>
    <s v="Forecast"/>
    <n v="748889.85"/>
    <n v="-36428.79"/>
    <n v="-12413.41"/>
    <n v="11420.03"/>
    <n v="24133.96"/>
    <n v="7.64"/>
    <n v="687326.08"/>
    <n v="-4.8643724271885333E-2"/>
    <n v="-1.657574304985911E-2"/>
    <n v="0.1829912816271636"/>
    <n v="3.2226318343723477E-2"/>
    <n v="1.020495074871354E-5"/>
    <n v="156509.46"/>
    <n v="0.22770799999999999"/>
  </r>
  <r>
    <x v="79"/>
    <x v="3"/>
    <x v="7"/>
    <n v="25"/>
    <s v="Forecast"/>
    <n v="687326.08"/>
    <n v="-33351.9"/>
    <n v="-11364.42"/>
    <n v="10423.51"/>
    <n v="0"/>
    <n v="5.54"/>
    <n v="653027.72"/>
    <n v="-4.8524131814222327E-2"/>
    <n v="-1.6534247976488371E-2"/>
    <n v="0.18198363137945139"/>
    <n v="2.9670460075884749E-2"/>
    <n v="8.0637375615329486E-6"/>
    <n v="155209.73000000001"/>
    <n v="0.237677"/>
  </r>
  <r>
    <x v="80"/>
    <x v="3"/>
    <x v="7"/>
    <n v="26"/>
    <s v="Forecast"/>
    <n v="653027.72"/>
    <n v="-31621.01"/>
    <n v="-10775.03"/>
    <n v="9856.1"/>
    <n v="0"/>
    <n v="3.99"/>
    <n v="620483.79"/>
    <n v="-4.8422151730808147E-2"/>
    <n v="-1.6500110466803289E-2"/>
    <n v="0.18111517576373551"/>
    <n v="1.958914572397627E-2"/>
    <n v="6.111617123092322E-6"/>
    <n v="153660.60999999999"/>
    <n v="0.24764600000000001"/>
  </r>
  <r>
    <x v="81"/>
    <x v="3"/>
    <x v="7"/>
    <n v="27"/>
    <s v="Forecast"/>
    <n v="620483.79"/>
    <n v="-29978.62"/>
    <n v="-10220.950000000001"/>
    <n v="9326.43"/>
    <n v="15012.8"/>
    <n v="3.31"/>
    <n v="574594.55000000005"/>
    <n v="-4.8314912775894371E-2"/>
    <n v="-1.6472546581136858E-2"/>
    <n v="0.18037077846642441"/>
    <n v="2.4195312250312299E-2"/>
    <n v="5.3350975968617901E-6"/>
    <n v="148024.64000000001"/>
    <n v="0.25761600000000001"/>
  </r>
  <r>
    <x v="55"/>
    <x v="3"/>
    <x v="8"/>
    <n v="0"/>
    <s v="Actual"/>
    <n v="77862.53"/>
    <n v="-62956.2"/>
    <n v="-8745.7099999999991"/>
    <n v="40548.583218"/>
    <n v="0"/>
    <n v="0"/>
    <n v="3655596.56"/>
    <n v="-0.8085557969924686"/>
    <n v="-0.11232244829444921"/>
    <n v="6.131663932852077"/>
    <n v="0"/>
    <n v="0"/>
    <n v="0"/>
    <n v="0"/>
  </r>
  <r>
    <x v="56"/>
    <x v="3"/>
    <x v="8"/>
    <n v="1"/>
    <s v="Actual"/>
    <n v="3655596.56"/>
    <n v="-129936.21"/>
    <n v="-60535.13"/>
    <n v="78811.072257000007"/>
    <n v="0"/>
    <n v="31.88"/>
    <n v="3543864.439999999"/>
    <n v="-3.5544461175442188E-2"/>
    <n v="-1.6559576256959821E-2"/>
    <n v="0.25384005135124621"/>
    <n v="0"/>
    <n v="8.7208748221384697E-6"/>
    <n v="9790.9500000000007"/>
    <n v="2.7627890868195861E-3"/>
  </r>
  <r>
    <x v="57"/>
    <x v="3"/>
    <x v="8"/>
    <n v="2"/>
    <s v="Actual"/>
    <n v="3543864.44"/>
    <n v="-128111.05"/>
    <n v="-81475.27"/>
    <n v="74055.796331999998"/>
    <n v="0"/>
    <n v="11.74"/>
    <n v="3408301.63"/>
    <n v="-3.6150098901638568E-2"/>
    <n v="-2.2990515404703239E-2"/>
    <n v="0.254245669934824"/>
    <n v="0"/>
    <n v="3.3127677987592551E-6"/>
    <n v="17100.86"/>
    <n v="5.0174139077004184E-3"/>
  </r>
  <r>
    <x v="58"/>
    <x v="3"/>
    <x v="8"/>
    <n v="3"/>
    <s v="Actual"/>
    <n v="3408301.63"/>
    <n v="-142317.6"/>
    <n v="-69859.290000000008"/>
    <n v="72363.302333"/>
    <n v="0"/>
    <n v="97.85"/>
    <n v="3268416.22"/>
    <n v="-4.1756163464910227E-2"/>
    <n v="-2.0496803858289971E-2"/>
    <n v="0.2499836047284329"/>
    <n v="0"/>
    <n v="2.8709313500519021E-5"/>
    <n v="41773.78"/>
    <n v="1.278104659509981E-2"/>
  </r>
  <r>
    <x v="59"/>
    <x v="3"/>
    <x v="8"/>
    <n v="4"/>
    <s v="Actual"/>
    <n v="3268416.22"/>
    <n v="-123770.52"/>
    <n v="-70373.11"/>
    <n v="66902.179030999992"/>
    <n v="0"/>
    <n v="0"/>
    <n v="3141368.29"/>
    <n v="-3.7868653093393358E-2"/>
    <n v="-2.1531257117552799E-2"/>
    <n v="0.24904310123140719"/>
    <n v="0"/>
    <n v="0"/>
    <n v="60263.4"/>
    <n v="1.9183806047777991E-2"/>
  </r>
  <r>
    <x v="60"/>
    <x v="3"/>
    <x v="8"/>
    <n v="5"/>
    <s v="Actual"/>
    <n v="3141368.29"/>
    <n v="-111252.7"/>
    <n v="-64449.88"/>
    <n v="65306.103330999998"/>
    <n v="3139.69"/>
    <n v="0"/>
    <n v="3027642.21"/>
    <n v="-3.5415363538924632E-2"/>
    <n v="-2.051649919723357E-2"/>
    <n v="0.2447744516164837"/>
    <n v="9.994657455461868E-4"/>
    <n v="0"/>
    <n v="101922.15"/>
    <n v="3.3663868756803987E-2"/>
  </r>
  <r>
    <x v="61"/>
    <x v="3"/>
    <x v="8"/>
    <n v="6"/>
    <s v="Actual"/>
    <n v="3027642.21"/>
    <n v="-138192.51999999999"/>
    <n v="-63518.09"/>
    <n v="61918.105482999999"/>
    <n v="0"/>
    <n v="19.97"/>
    <n v="2884921.33"/>
    <n v="-4.5643609916509897E-2"/>
    <n v="-2.0979391088618751E-2"/>
    <n v="0.24079323365830929"/>
    <n v="0"/>
    <n v="6.5958916592063221E-6"/>
    <n v="119146.92"/>
    <n v="4.1299885290112921E-2"/>
  </r>
  <r>
    <x v="62"/>
    <x v="3"/>
    <x v="8"/>
    <n v="7"/>
    <s v="Actual"/>
    <n v="2884921.33"/>
    <n v="-151688.62"/>
    <n v="-57198.079999999987"/>
    <n v="49444.538039000006"/>
    <n v="0"/>
    <n v="15.83"/>
    <n v="2396385"/>
    <n v="-5.2579811595763692E-2"/>
    <n v="-1.9826564906710989E-2"/>
    <n v="0.22341852589288311"/>
    <n v="0"/>
    <n v="5.4871513602071084E-6"/>
    <n v="135431.82"/>
    <n v="5.6515050795260362E-2"/>
  </r>
  <r>
    <x v="63"/>
    <x v="3"/>
    <x v="8"/>
    <n v="8"/>
    <s v="Actual"/>
    <n v="2396385"/>
    <n v="-112941.92"/>
    <n v="-41094.04"/>
    <n v="44884.477955000002"/>
    <n v="44781.06"/>
    <n v="345.92"/>
    <n v="2082746.27"/>
    <n v="-4.7130123081224433E-2"/>
    <n v="-1.7148346363376501E-2"/>
    <n v="0.22053156348436659"/>
    <n v="1.8686922176528391E-2"/>
    <n v="1.443507616680959E-4"/>
    <n v="161010.63"/>
    <n v="7.7306886738536806E-2"/>
  </r>
  <r>
    <x v="64"/>
    <x v="3"/>
    <x v="8"/>
    <n v="9"/>
    <s v="Actual"/>
    <n v="2082746.27"/>
    <n v="-100677.36"/>
    <n v="-40860.9"/>
    <n v="38393.962216"/>
    <n v="0"/>
    <n v="248.27"/>
    <n v="1910055.28"/>
    <n v="-4.8338754196880648E-2"/>
    <n v="-1.9618760378334519E-2"/>
    <n v="0.22428394040271971"/>
    <n v="0"/>
    <n v="1.1920319031467999E-4"/>
    <n v="177978.21"/>
    <n v="9.3179612058138961E-2"/>
  </r>
  <r>
    <x v="65"/>
    <x v="3"/>
    <x v="8"/>
    <n v="10"/>
    <s v="Actual"/>
    <n v="1910055.28"/>
    <n v="-91770.1"/>
    <n v="-35828.329999999987"/>
    <n v="35324.443478000001"/>
    <n v="0"/>
    <n v="42.62"/>
    <n v="1764553.27"/>
    <n v="-4.8045782214219478E-2"/>
    <n v="-1.875774506379731E-2"/>
    <n v="0.2177512027290813"/>
    <n v="0"/>
    <n v="2.2313490319505309E-5"/>
    <n v="154172.04"/>
    <n v="8.7371711934772028E-2"/>
  </r>
  <r>
    <x v="66"/>
    <x v="3"/>
    <x v="8"/>
    <n v="11"/>
    <s v="Actual"/>
    <n v="1764553.27"/>
    <n v="-115208.08"/>
    <n v="-29759.57"/>
    <n v="32004.778707000001"/>
    <n v="58039.78"/>
    <n v="27.93"/>
    <n v="1553853.29"/>
    <n v="-6.5290224987086948E-2"/>
    <n v="-1.686521484273467E-2"/>
    <n v="0.22067425273508459"/>
    <n v="3.2892053182389899E-2"/>
    <n v="1.5828368842613629E-5"/>
    <n v="169759.51"/>
    <n v="0.1092506680601745"/>
  </r>
  <r>
    <x v="67"/>
    <x v="3"/>
    <x v="8"/>
    <n v="12"/>
    <s v="Actual"/>
    <n v="1553853.29"/>
    <n v="-81890.97"/>
    <n v="-28729.21"/>
    <n v="28641.378998"/>
    <n v="0"/>
    <n v="153.6"/>
    <n v="1430720.01"/>
    <n v="-5.2701867368701201E-2"/>
    <n v="-1.8489010632400181E-2"/>
    <n v="0.21702765762085641"/>
    <n v="0"/>
    <n v="9.8851031167813779E-5"/>
    <n v="138608.57"/>
    <n v="9.6880290365128824E-2"/>
  </r>
  <r>
    <x v="68"/>
    <x v="3"/>
    <x v="8"/>
    <n v="13"/>
    <s v="Actual"/>
    <n v="1430720.01"/>
    <n v="-69260.63"/>
    <n v="-26425.1"/>
    <n v="25787.924193999999"/>
    <n v="0"/>
    <n v="7.14"/>
    <n v="1340444.67"/>
    <n v="-4.8409632573741673E-2"/>
    <n v="-1.846979130458936E-2"/>
    <n v="0.2122232222580645"/>
    <n v="0"/>
    <n v="4.9904942616969473E-6"/>
    <n v="145406.60999999999"/>
    <n v="0.10847639835816569"/>
  </r>
  <r>
    <x v="69"/>
    <x v="3"/>
    <x v="8"/>
    <n v="14"/>
    <s v="Actual"/>
    <n v="1340272.31"/>
    <n v="-90832.919999999984"/>
    <n v="-25401.57"/>
    <n v="22759.644496000001"/>
    <n v="36340.949999999997"/>
    <n v="5.87"/>
    <n v="1186959.49"/>
    <n v="-6.7771988813228545E-2"/>
    <n v="-1.8952544054275058E-2"/>
    <n v="0.20660652762024659"/>
    <n v="2.7114601808046E-2"/>
    <n v="4.379706986560067E-6"/>
    <n v="130202.58"/>
    <n v="0.1096942070028018"/>
  </r>
  <r>
    <x v="70"/>
    <x v="3"/>
    <x v="8"/>
    <n v="15"/>
    <s v="Forecast"/>
    <n v="1186959.49"/>
    <n v="-58453"/>
    <n v="-20754.28"/>
    <n v="19968.82"/>
    <n v="0"/>
    <n v="44.58"/>
    <n v="1127676.44"/>
    <n v="-4.9245997903715401E-2"/>
    <n v="-1.7485250199344191E-2"/>
    <n v="0.20188202788963011"/>
    <n v="1.579967741016336E-2"/>
    <n v="3.7559116673408183E-5"/>
    <n v="150209.98000000001"/>
    <n v="0.13320299999999999"/>
  </r>
  <r>
    <x v="71"/>
    <x v="3"/>
    <x v="8"/>
    <n v="16"/>
    <s v="Forecast"/>
    <n v="1127676.44"/>
    <n v="-59047.5"/>
    <n v="-19801.509999999998"/>
    <n v="18711.740000000002"/>
    <n v="0"/>
    <n v="43.6"/>
    <n v="1067495.57"/>
    <n v="-5.2362095416935421E-2"/>
    <n v="-1.755956654714904E-2"/>
    <n v="0.19911823271860801"/>
    <n v="1.9969354972735168E-2"/>
    <n v="3.8661575853362283E-5"/>
    <n v="152496.85999999999"/>
    <n v="0.14285500000000001"/>
  </r>
  <r>
    <x v="72"/>
    <x v="3"/>
    <x v="8"/>
    <n v="17"/>
    <s v="Forecast"/>
    <n v="1067495.57"/>
    <n v="-59372.35"/>
    <n v="-18777.79"/>
    <n v="17507.189999999999"/>
    <n v="23925.17"/>
    <n v="44.51"/>
    <n v="982882.95"/>
    <n v="-5.5618354648162872E-2"/>
    <n v="-1.759050703532878E-2"/>
    <n v="0.1968030058124691"/>
    <n v="2.241242864993406E-2"/>
    <n v="4.1698691785088618E-5"/>
    <n v="149896.04"/>
    <n v="0.152507"/>
  </r>
  <r>
    <x v="73"/>
    <x v="3"/>
    <x v="8"/>
    <n v="18"/>
    <s v="Forecast"/>
    <n v="982882.95"/>
    <n v="-56605.919999999998"/>
    <n v="-17304.21"/>
    <n v="15957.14"/>
    <n v="0"/>
    <n v="32.49"/>
    <n v="924897.47"/>
    <n v="-5.7591722046863143E-2"/>
    <n v="-1.760556782525026E-2"/>
    <n v="0.19482045341938209"/>
    <n v="2.8785212582381502E-2"/>
    <n v="3.3052065597034093E-5"/>
    <n v="149979.73000000001"/>
    <n v="0.162158"/>
  </r>
  <r>
    <x v="74"/>
    <x v="3"/>
    <x v="8"/>
    <n v="19"/>
    <s v="Forecast"/>
    <n v="924897.47"/>
    <n v="-55500"/>
    <n v="-16292.17"/>
    <n v="14884.04"/>
    <n v="0"/>
    <n v="22.55"/>
    <n v="867966.79"/>
    <n v="-6.0006653250945778E-2"/>
    <n v="-1.761510848406073E-2"/>
    <n v="0.1931116758161511"/>
    <n v="2.7949907195213751E-2"/>
    <n v="2.4378323259484819E-5"/>
    <n v="149125.31"/>
    <n v="0.17180999999999999"/>
  </r>
  <r>
    <x v="75"/>
    <x v="3"/>
    <x v="8"/>
    <n v="20"/>
    <s v="Forecast"/>
    <n v="867966.79"/>
    <n v="-52791.65"/>
    <n v="-15296.69"/>
    <n v="13861.29"/>
    <n v="24984.61"/>
    <n v="14.94"/>
    <n v="788740.2"/>
    <n v="-6.0822199059977961E-2"/>
    <n v="-1.7623587158641291E-2"/>
    <n v="0.1916381110778333"/>
    <n v="2.8785212582381502E-2"/>
    <n v="1.721820911245294E-5"/>
    <n v="143126.09"/>
    <n v="0.18146200000000001"/>
  </r>
  <r>
    <x v="76"/>
    <x v="3"/>
    <x v="8"/>
    <n v="21"/>
    <s v="Forecast"/>
    <n v="788740.2"/>
    <n v="-48788.77"/>
    <n v="-13907.85"/>
    <n v="12512.73"/>
    <n v="0"/>
    <n v="14.38"/>
    <n v="738541.92"/>
    <n v="-6.1856579600497653E-2"/>
    <n v="-1.76329950427608E-2"/>
    <n v="0.1903703769499723"/>
    <n v="3.0505765463052489E-2"/>
    <n v="1.823718535001594E-5"/>
    <n v="141145.22"/>
    <n v="0.19111300000000001"/>
  </r>
  <r>
    <x v="77"/>
    <x v="3"/>
    <x v="8"/>
    <n v="22"/>
    <s v="Forecast"/>
    <n v="738541.92"/>
    <n v="-46459.8"/>
    <n v="-13030.96"/>
    <n v="11649.52"/>
    <n v="0"/>
    <n v="12.28"/>
    <n v="690688.41"/>
    <n v="-6.2907461408562834E-2"/>
    <n v="-1.7644169633567141E-2"/>
    <n v="0.1892841214535394"/>
    <n v="3.2226318343723477E-2"/>
    <n v="1.6627024406399921E-5"/>
    <n v="138666.1"/>
    <n v="0.200765"/>
  </r>
  <r>
    <x v="78"/>
    <x v="3"/>
    <x v="8"/>
    <n v="23"/>
    <s v="Forecast"/>
    <n v="690688.41"/>
    <n v="-44056.42"/>
    <n v="-12195.74"/>
    <n v="10841.41"/>
    <n v="20493.04"/>
    <n v="10.220000000000001"/>
    <n v="624774.39"/>
    <n v="-6.3786241907865124E-2"/>
    <n v="-1.7657375402453379E-2"/>
    <n v="0.18835827723665191"/>
    <n v="2.9670460075884749E-2"/>
    <n v="1.479081178581973E-5"/>
    <n v="131463.01"/>
    <n v="0.21041699999999999"/>
  </r>
  <r>
    <x v="79"/>
    <x v="3"/>
    <x v="8"/>
    <n v="24"/>
    <s v="Forecast"/>
    <n v="624774.39"/>
    <n v="-40277.269999999997"/>
    <n v="-11041.38"/>
    <n v="9765.9699999999993"/>
    <n v="0"/>
    <n v="7.84"/>
    <n v="583213.87"/>
    <n v="-6.4466899179506987E-2"/>
    <n v="-1.7672586956253539E-2"/>
    <n v="0.18757425101289499"/>
    <n v="3.2226318343723477E-2"/>
    <n v="1.2548488452547321E-5"/>
    <n v="128347"/>
    <n v="0.22006800000000001"/>
  </r>
  <r>
    <x v="80"/>
    <x v="3"/>
    <x v="8"/>
    <n v="25"/>
    <s v="Forecast"/>
    <n v="583213.87"/>
    <n v="-37932.129999999997"/>
    <n v="-10316.84"/>
    <n v="9084.31"/>
    <n v="0"/>
    <n v="6.32"/>
    <n v="544042.88"/>
    <n v="-6.5039830607227303E-2"/>
    <n v="-1.7689636311769241E-2"/>
    <n v="0.18691550162235851"/>
    <n v="2.9670460075884749E-2"/>
    <n v="1.083985702384009E-5"/>
    <n v="124977.64"/>
    <n v="0.22972000000000001"/>
  </r>
  <r>
    <x v="81"/>
    <x v="3"/>
    <x v="8"/>
    <n v="26"/>
    <s v="Forecast"/>
    <n v="544042.88"/>
    <n v="-35612.65"/>
    <n v="-9634.07"/>
    <n v="8449.32"/>
    <n v="10657.34"/>
    <n v="5.28"/>
    <n v="496582.87"/>
    <n v="-6.5459262053584086E-2"/>
    <n v="-1.7708292459974E-2"/>
    <n v="0.18636728399319979"/>
    <n v="1.958914572397627E-2"/>
    <n v="9.7116515042030278E-6"/>
    <n v="118867.99"/>
    <n v="0.239372"/>
  </r>
  <r>
    <x v="56"/>
    <x v="3"/>
    <x v="9"/>
    <n v="0"/>
    <s v="Actual"/>
    <n v="82257.119999999995"/>
    <n v="-37053"/>
    <n v="-4248.7700000000004"/>
    <n v="31327.741936999999"/>
    <n v="0"/>
    <n v="0"/>
    <n v="3332786.52"/>
    <n v="-0.45045340755912677"/>
    <n v="-5.1652306815507268E-2"/>
    <n v="4.4842184725183829"/>
    <n v="0"/>
    <n v="0"/>
    <n v="508.87"/>
    <n v="1.5268604722993179E-4"/>
  </r>
  <r>
    <x v="57"/>
    <x v="3"/>
    <x v="9"/>
    <n v="1"/>
    <s v="Actual"/>
    <n v="3332786.52"/>
    <n v="-74701.78"/>
    <n v="-52043.02"/>
    <n v="72445.491867999997"/>
    <n v="0"/>
    <n v="26.39"/>
    <n v="3278477.23"/>
    <n v="-2.2414210916815641E-2"/>
    <n v="-1.5615467623770869E-2"/>
    <n v="0.26446942994136519"/>
    <n v="0"/>
    <n v="7.9182989494328605E-6"/>
    <n v="7676.53"/>
    <n v="2.341492547135976E-3"/>
  </r>
  <r>
    <x v="58"/>
    <x v="3"/>
    <x v="9"/>
    <n v="2"/>
    <s v="Actual"/>
    <n v="3278477.23"/>
    <n v="-131388.39000000001"/>
    <n v="-74441.64"/>
    <n v="70414.896513"/>
    <n v="0"/>
    <n v="7.78"/>
    <n v="3143042.98"/>
    <n v="-4.0076041644492383E-2"/>
    <n v="-2.2706163495300531E-2"/>
    <n v="0.25288527632498142"/>
    <n v="0"/>
    <n v="2.3730529310401831E-6"/>
    <n v="23793.84"/>
    <n v="7.5703196397269744E-3"/>
  </r>
  <r>
    <x v="59"/>
    <x v="3"/>
    <x v="9"/>
    <n v="3"/>
    <s v="Actual"/>
    <n v="3143042.98"/>
    <n v="-123538.55"/>
    <n v="-66849.259999999995"/>
    <n v="65048.159999999989"/>
    <n v="0"/>
    <n v="0"/>
    <n v="3017690.94"/>
    <n v="-3.9305396326460677E-2"/>
    <n v="-2.126896145721812E-2"/>
    <n v="0.25180033650064809"/>
    <n v="0"/>
    <n v="0"/>
    <n v="42262.07"/>
    <n v="1.4004770813276189E-2"/>
  </r>
  <r>
    <x v="60"/>
    <x v="3"/>
    <x v="9"/>
    <n v="4"/>
    <s v="Actual"/>
    <n v="3017690.94"/>
    <n v="-147841.62"/>
    <n v="-65345.149999999987"/>
    <n v="63703.633732000002"/>
    <n v="0"/>
    <n v="11.42"/>
    <n v="2868194.42"/>
    <n v="-4.8991637294705861E-2"/>
    <n v="-2.16540233242043E-2"/>
    <n v="0.2485539202686306"/>
    <n v="0"/>
    <n v="3.7843504278804641E-6"/>
    <n v="66785.009999999995"/>
    <n v="2.3284687235393189E-2"/>
  </r>
  <r>
    <x v="61"/>
    <x v="3"/>
    <x v="9"/>
    <n v="5"/>
    <s v="Actual"/>
    <n v="2868194.42"/>
    <n v="-139147.67000000001"/>
    <n v="-61102.990000000013"/>
    <n v="59696.360987"/>
    <n v="0"/>
    <n v="46.1"/>
    <n v="2727585.63"/>
    <n v="-4.8514029951986323E-2"/>
    <n v="-2.1303643007575479E-2"/>
    <n v="0.2450588786778696"/>
    <n v="0"/>
    <n v="1.6072829539916611E-5"/>
    <n v="91660.26"/>
    <n v="3.3604906475475163E-2"/>
  </r>
  <r>
    <x v="62"/>
    <x v="3"/>
    <x v="9"/>
    <n v="6"/>
    <s v="Actual"/>
    <n v="2727585.63"/>
    <n v="-122486.27"/>
    <n v="-56788.28"/>
    <n v="50883.285221999999"/>
    <n v="0"/>
    <n v="111.97"/>
    <n v="2599238.38"/>
    <n v="-4.4906480167957182E-2"/>
    <n v="-2.0819980636134969E-2"/>
    <n v="0.24318208776913819"/>
    <n v="0"/>
    <n v="4.1050956849336392E-5"/>
    <n v="118958.24"/>
    <n v="4.5766575668985003E-2"/>
  </r>
  <r>
    <x v="63"/>
    <x v="3"/>
    <x v="9"/>
    <n v="7"/>
    <s v="Actual"/>
    <n v="2599238.38"/>
    <n v="-147355.72"/>
    <n v="-48004.639999999999"/>
    <n v="50202.622137000013"/>
    <n v="31795.43"/>
    <n v="139.97"/>
    <n v="2203281.5299999998"/>
    <n v="-5.6691883720184223E-2"/>
    <n v="-1.8468733137127651E-2"/>
    <n v="0.22741099632330791"/>
    <n v="1.2232594841878259E-2"/>
    <n v="5.3850389820728947E-5"/>
    <n v="134781.17000000001"/>
    <n v="6.117292237274824E-2"/>
  </r>
  <r>
    <x v="64"/>
    <x v="3"/>
    <x v="9"/>
    <n v="8"/>
    <s v="Actual"/>
    <n v="2203281.5299999998"/>
    <n v="-113486.93"/>
    <n v="-43921.47"/>
    <n v="41890.042319"/>
    <n v="0"/>
    <n v="253.21"/>
    <n v="1992688.89"/>
    <n v="-5.1508138408440249E-2"/>
    <n v="-1.9934570050156052E-2"/>
    <n v="0.23131959062346119"/>
    <n v="0"/>
    <n v="1.149240333349502E-4"/>
    <n v="147072.85"/>
    <n v="7.3806227724790494E-2"/>
  </r>
  <r>
    <x v="65"/>
    <x v="3"/>
    <x v="9"/>
    <n v="9"/>
    <s v="Actual"/>
    <n v="1992688.89"/>
    <n v="-87598.260000000009"/>
    <n v="-36198.980000000003"/>
    <n v="38054.053160000003"/>
    <n v="0"/>
    <n v="109.01"/>
    <n v="1850616.87"/>
    <n v="-4.3959827567463382E-2"/>
    <n v="-1.8165896433537099E-2"/>
    <n v="0.22484984457681781"/>
    <n v="0"/>
    <n v="5.4704977052388753E-5"/>
    <n v="146547.70000000001"/>
    <n v="7.9188568080004587E-2"/>
  </r>
  <r>
    <x v="66"/>
    <x v="3"/>
    <x v="9"/>
    <n v="10"/>
    <s v="Actual"/>
    <n v="1850616.87"/>
    <n v="-90390.59"/>
    <n v="-37512.58"/>
    <n v="33299.806823999999"/>
    <n v="42670.600000000013"/>
    <n v="1.18"/>
    <n v="1687072.6"/>
    <n v="-4.884349184604591E-2"/>
    <n v="-2.0270311271938211E-2"/>
    <n v="0.21892573025771669"/>
    <n v="2.3057500821334249E-2"/>
    <n v="6.3762522601450191E-7"/>
    <n v="165636.06"/>
    <n v="9.8179568561542627E-2"/>
  </r>
  <r>
    <x v="67"/>
    <x v="3"/>
    <x v="9"/>
    <n v="11"/>
    <s v="Actual"/>
    <n v="1687072.6"/>
    <n v="-83906.010000000009"/>
    <n v="-31469.47"/>
    <n v="31936.821"/>
    <n v="0"/>
    <n v="296.19"/>
    <n v="1553939.61"/>
    <n v="-4.9734676504140971E-2"/>
    <n v="-1.8653299211901141E-2"/>
    <n v="0.22288922941087039"/>
    <n v="0"/>
    <n v="1.755644659275481E-4"/>
    <n v="147310.66"/>
    <n v="9.4798188457272156E-2"/>
  </r>
  <r>
    <x v="68"/>
    <x v="3"/>
    <x v="9"/>
    <n v="12"/>
    <s v="Actual"/>
    <n v="1553939.61"/>
    <n v="-61999.030000000013"/>
    <n v="-27931.01"/>
    <n v="28467.874517"/>
    <n v="0"/>
    <n v="1.94"/>
    <n v="1457072.25"/>
    <n v="-3.989796617643334E-2"/>
    <n v="-1.7974321408796571E-2"/>
    <n v="0.21570095923763399"/>
    <n v="0"/>
    <n v="1.248439764013738E-6"/>
    <n v="164762.42000000001"/>
    <n v="0.1130777283007071"/>
  </r>
  <r>
    <x v="69"/>
    <x v="3"/>
    <x v="9"/>
    <n v="13"/>
    <s v="Actual"/>
    <n v="1456746.61"/>
    <n v="-72581.509999999995"/>
    <n v="-28079.79"/>
    <n v="25596.620650000001"/>
    <n v="46945.58"/>
    <n v="0"/>
    <n v="1318156.92"/>
    <n v="-4.9824389157150657E-2"/>
    <n v="-1.9275685838047011E-2"/>
    <n v="0.21378155205843699"/>
    <n v="3.2226318343723477E-2"/>
    <n v="0"/>
    <n v="145870.88"/>
    <n v="0.1106627578149042"/>
  </r>
  <r>
    <x v="70"/>
    <x v="3"/>
    <x v="9"/>
    <n v="14"/>
    <s v="Forecast"/>
    <n v="1318156.92"/>
    <n v="-62573.86"/>
    <n v="-23650.9"/>
    <n v="22768.36"/>
    <n v="0"/>
    <n v="55.34"/>
    <n v="1254645.19"/>
    <n v="-4.7470719738269877E-2"/>
    <n v="-1.7942399111885492E-2"/>
    <n v="0.20727454337830059"/>
    <n v="1.1950476059655119E-2"/>
    <n v="4.1985278903888888E-5"/>
    <n v="163888.26"/>
    <n v="0.13062499999999999"/>
  </r>
  <r>
    <x v="71"/>
    <x v="3"/>
    <x v="9"/>
    <n v="15"/>
    <s v="Forecast"/>
    <n v="1254645.19"/>
    <n v="-60658.71"/>
    <n v="-22553.73"/>
    <n v="21429.119999999999"/>
    <n v="0"/>
    <n v="52.68"/>
    <n v="1192809.19"/>
    <n v="-4.8347302474160733E-2"/>
    <n v="-1.7976181504918452E-2"/>
    <n v="0.20495790054785479"/>
    <n v="1.579967741016336E-2"/>
    <n v="4.1985278903888888E-5"/>
    <n v="168269.09"/>
    <n v="0.14107"/>
  </r>
  <r>
    <x v="72"/>
    <x v="3"/>
    <x v="9"/>
    <n v="16"/>
    <s v="Forecast"/>
    <n v="1192809.19"/>
    <n v="-57735.31"/>
    <n v="-21441.39"/>
    <n v="20177.09"/>
    <n v="23819.63"/>
    <n v="52.28"/>
    <n v="1109937.68"/>
    <n v="-4.8402804506212323E-2"/>
    <n v="-1.797553772481535E-2"/>
    <n v="0.2029872915851246"/>
    <n v="1.9969354972735168E-2"/>
    <n v="4.3829287148563197E-5"/>
    <n v="168171.07"/>
    <n v="0.15151400000000001"/>
  </r>
  <r>
    <x v="73"/>
    <x v="3"/>
    <x v="9"/>
    <n v="17"/>
    <s v="Forecast"/>
    <n v="1109937.68"/>
    <n v="-53412.28"/>
    <n v="-19940.7"/>
    <n v="18619.439999999999"/>
    <n v="0"/>
    <n v="43.92"/>
    <n v="1055160.22"/>
    <n v="-4.8121873654147461E-2"/>
    <n v="-1.7965601024544111E-2"/>
    <n v="0.2013025793566659"/>
    <n v="2.241242864993406E-2"/>
    <n v="3.9573282188438017E-5"/>
    <n v="170892.03"/>
    <n v="0.16195799999999999"/>
  </r>
  <r>
    <x v="74"/>
    <x v="3"/>
    <x v="9"/>
    <n v="18"/>
    <s v="Forecast"/>
    <n v="1055160.22"/>
    <n v="-50994.2"/>
    <n v="-18945.5"/>
    <n v="17574.2"/>
    <n v="0"/>
    <n v="30.32"/>
    <n v="1002764.39"/>
    <n v="-4.8328398390430322E-2"/>
    <n v="-1.7955094880755279E-2"/>
    <n v="0.19986577074349529"/>
    <n v="2.8785212582381502E-2"/>
    <n v="2.8735304838529611E-5"/>
    <n v="172879.35999999999"/>
    <n v="0.172403"/>
  </r>
  <r>
    <x v="75"/>
    <x v="3"/>
    <x v="9"/>
    <n v="19"/>
    <s v="Forecast"/>
    <n v="1002764.39"/>
    <n v="-48426.45"/>
    <n v="-17996.98"/>
    <n v="16599.68"/>
    <n v="28027.17"/>
    <n v="16.489999999999998"/>
    <n v="924896.97"/>
    <n v="-4.829294999021317E-2"/>
    <n v="-1.7947367824890131E-2"/>
    <n v="0.1986469822336123"/>
    <n v="2.7949907195213751E-2"/>
    <n v="1.6446405978943529E-5"/>
    <n v="169114.79"/>
    <n v="0.18284700000000001"/>
  </r>
  <r>
    <x v="76"/>
    <x v="3"/>
    <x v="9"/>
    <n v="20"/>
    <s v="Forecast"/>
    <n v="924896.97"/>
    <n v="-45313.04"/>
    <n v="-16595.990000000002"/>
    <n v="15231.55"/>
    <n v="0"/>
    <n v="16.38"/>
    <n v="878203.1"/>
    <n v="-4.8992531974694817E-2"/>
    <n v="-1.79436142900237E-2"/>
    <n v="0.1976204528465095"/>
    <n v="2.8785212582381502E-2"/>
    <n v="1.7712903163521011E-5"/>
    <n v="169749.25"/>
    <n v="0.19329199999999999"/>
  </r>
  <r>
    <x v="77"/>
    <x v="3"/>
    <x v="9"/>
    <n v="21"/>
    <s v="Forecast"/>
    <n v="878203.1"/>
    <n v="-43136.77"/>
    <n v="-15758.54"/>
    <n v="14399.84"/>
    <n v="0"/>
    <n v="13.78"/>
    <n v="833693.85"/>
    <n v="-4.9119349661063572E-2"/>
    <n v="-1.7944071596969601E-2"/>
    <n v="0.1967632142251487"/>
    <n v="3.0505765463052489E-2"/>
    <n v="1.5690205185157019E-5"/>
    <n v="169853.42"/>
    <n v="0.203736"/>
  </r>
  <r>
    <x v="78"/>
    <x v="3"/>
    <x v="9"/>
    <n v="22"/>
    <s v="Forecast"/>
    <n v="833693.85"/>
    <n v="-41004.14"/>
    <n v="-14963.59"/>
    <n v="13620.79"/>
    <n v="26866.880000000001"/>
    <n v="11.25"/>
    <n v="764468.79"/>
    <n v="-4.9183686926638798E-2"/>
    <n v="-1.794853768549427E-2"/>
    <n v="0.19605460673274061"/>
    <n v="3.2226318343723477E-2"/>
    <n v="1.349894904192937E-5"/>
    <n v="163734.20000000001"/>
    <n v="0.21418000000000001"/>
  </r>
  <r>
    <x v="79"/>
    <x v="3"/>
    <x v="9"/>
    <n v="23"/>
    <s v="Forecast"/>
    <n v="764468.79"/>
    <n v="-37649.14"/>
    <n v="-13727.27"/>
    <n v="12452.95"/>
    <n v="0"/>
    <n v="8.39"/>
    <n v="725536.93"/>
    <n v="-4.924876046167434E-2"/>
    <n v="-1.7956617622271409E-2"/>
    <n v="0.19547607198105041"/>
    <n v="2.9670460075884749E-2"/>
    <n v="1.097142086637655E-5"/>
    <n v="162973.54999999999"/>
    <n v="0.22462499999999999"/>
  </r>
  <r>
    <x v="80"/>
    <x v="3"/>
    <x v="9"/>
    <n v="24"/>
    <s v="Forecast"/>
    <n v="725536.93"/>
    <n v="-35799.93"/>
    <n v="-13036.34"/>
    <n v="11790.64"/>
    <n v="0"/>
    <n v="6.23"/>
    <n v="688485.08"/>
    <n v="-4.9342667695634918E-2"/>
    <n v="-1.7967847528262939E-2"/>
    <n v="0.195011022161071"/>
    <n v="3.2226318343723477E-2"/>
    <n v="8.5879324228714246E-6"/>
    <n v="161841.60000000001"/>
    <n v="0.235069"/>
  </r>
  <r>
    <x v="81"/>
    <x v="3"/>
    <x v="9"/>
    <n v="25"/>
    <s v="Forecast"/>
    <n v="688485.08"/>
    <n v="-34029.879999999997"/>
    <n v="-12380.17"/>
    <n v="11167.5"/>
    <n v="20427.669999999998"/>
    <n v="4.76"/>
    <n v="632810.1"/>
    <n v="-4.9427190137735312E-2"/>
    <n v="-1.7981757997425379E-2"/>
    <n v="0.1946447174132247"/>
    <n v="2.9670460075884749E-2"/>
    <n v="6.9089847215665763E-6"/>
    <n v="155363.45000000001"/>
    <n v="0.24551400000000001"/>
  </r>
  <r>
    <x v="57"/>
    <x v="3"/>
    <x v="10"/>
    <n v="0"/>
    <s v="Actual"/>
    <n v="62077.55"/>
    <n v="-47233.32"/>
    <n v="-5770.38"/>
    <n v="31306.561334000002"/>
    <n v="0"/>
    <n v="0"/>
    <n v="3085014.73"/>
    <n v="-0.7608760332841743"/>
    <n v="-9.2954377226549686E-2"/>
    <n v="6.1358171549994038"/>
    <n v="0"/>
    <n v="0"/>
    <n v="0"/>
    <n v="0"/>
  </r>
  <r>
    <x v="58"/>
    <x v="3"/>
    <x v="10"/>
    <n v="1"/>
    <s v="Actual"/>
    <n v="3085014.73"/>
    <n v="-121403.94"/>
    <n v="-50096.53"/>
    <n v="67053.850665000005"/>
    <n v="0"/>
    <n v="58.27"/>
    <n v="2980496.18"/>
    <n v="-3.9352791031892417E-2"/>
    <n v="-1.6238668007915801E-2"/>
    <n v="0.25591612520253831"/>
    <n v="0"/>
    <n v="1.8888078372319471E-5"/>
    <n v="6044.7"/>
    <n v="2.0280851358111789E-3"/>
  </r>
  <r>
    <x v="59"/>
    <x v="3"/>
    <x v="10"/>
    <n v="2"/>
    <s v="Actual"/>
    <n v="2980496.18"/>
    <n v="-88629.45"/>
    <n v="-64543.05"/>
    <n v="61732.763223999988"/>
    <n v="0"/>
    <n v="9.2100000000000009"/>
    <n v="2889090.99"/>
    <n v="-2.9736474951630371E-2"/>
    <n v="-2.165513595793302E-2"/>
    <n v="0.25199896500409757"/>
    <n v="0"/>
    <n v="3.090089516571701E-6"/>
    <n v="18580.689999999999"/>
    <n v="6.4313273843964328E-3"/>
  </r>
  <r>
    <x v="60"/>
    <x v="3"/>
    <x v="10"/>
    <n v="3"/>
    <s v="Actual"/>
    <n v="2889090.99"/>
    <n v="-131026.84"/>
    <n v="-63989.319999999992"/>
    <n v="61212.530360999997"/>
    <n v="0"/>
    <n v="2.6"/>
    <n v="2755263.9"/>
    <n v="-4.5352271857661358E-2"/>
    <n v="-2.214859975732366E-2"/>
    <n v="0.24946537943996541"/>
    <n v="0"/>
    <n v="8.9993704213518038E-7"/>
    <n v="38289.51"/>
    <n v="1.389685757505842E-2"/>
  </r>
  <r>
    <x v="61"/>
    <x v="3"/>
    <x v="10"/>
    <n v="4"/>
    <s v="Actual"/>
    <n v="2755263.9"/>
    <n v="-124591.03"/>
    <n v="-58936.55"/>
    <n v="57887.981932000002"/>
    <n v="0"/>
    <n v="12.93"/>
    <n v="2629611.34"/>
    <n v="-4.5219272825372553E-2"/>
    <n v="-2.1390528145053541E-2"/>
    <n v="0.2473753252430386"/>
    <n v="0"/>
    <n v="4.692835412244903E-6"/>
    <n v="70038.61"/>
    <n v="2.663458623508979E-2"/>
  </r>
  <r>
    <x v="62"/>
    <x v="3"/>
    <x v="10"/>
    <n v="5"/>
    <s v="Actual"/>
    <n v="2629611.34"/>
    <n v="-130034.38"/>
    <n v="-56176.32"/>
    <n v="49755.317258000003"/>
    <n v="0"/>
    <n v="80.960000000000008"/>
    <n v="2493074.98"/>
    <n v="-4.945003773827656E-2"/>
    <n v="-2.1362974499493911E-2"/>
    <n v="0.24665093662486159"/>
    <n v="0"/>
    <n v="3.0787819769593789E-5"/>
    <n v="81193.279999999999"/>
    <n v="3.2567524302859113E-2"/>
  </r>
  <r>
    <x v="63"/>
    <x v="3"/>
    <x v="10"/>
    <n v="6"/>
    <s v="Actual"/>
    <n v="2493074.98"/>
    <n v="-146780.69"/>
    <n v="-47309.1"/>
    <n v="51070.630368999999"/>
    <n v="14856.86"/>
    <n v="233.74"/>
    <n v="2334989.9500000002"/>
    <n v="-5.8875361221586688E-2"/>
    <n v="-1.8976204237547641E-2"/>
    <n v="0.2411943047949332"/>
    <n v="5.9592511734243951E-3"/>
    <n v="9.3755704050264865E-5"/>
    <n v="102696.83"/>
    <n v="4.3981701077557098E-2"/>
  </r>
  <r>
    <x v="64"/>
    <x v="3"/>
    <x v="10"/>
    <n v="7"/>
    <s v="Actual"/>
    <n v="2334989.9500000002"/>
    <n v="-123239.18"/>
    <n v="-45200.11"/>
    <n v="42946.04434"/>
    <n v="0"/>
    <n v="400.49"/>
    <n v="1948594.04"/>
    <n v="-5.2779319242894383E-2"/>
    <n v="-1.9357732139275372E-2"/>
    <n v="0.22377407069211011"/>
    <n v="0"/>
    <n v="1.7151679817722549E-4"/>
    <n v="130140.55"/>
    <n v="6.6786897285183125E-2"/>
  </r>
  <r>
    <x v="65"/>
    <x v="3"/>
    <x v="10"/>
    <n v="8"/>
    <s v="Actual"/>
    <n v="1948594.04"/>
    <n v="-100729.45"/>
    <n v="-34699.11"/>
    <n v="36812.318897999998"/>
    <n v="0"/>
    <n v="318.97000000000003"/>
    <n v="1759641.8"/>
    <n v="-5.1693399411198028E-2"/>
    <n v="-1.7807254506433771E-2"/>
    <n v="0.22243492424414879"/>
    <n v="0"/>
    <n v="1.636923820212444E-4"/>
    <n v="132156.31"/>
    <n v="7.5104097890832111E-2"/>
  </r>
  <r>
    <x v="66"/>
    <x v="3"/>
    <x v="10"/>
    <n v="9"/>
    <s v="Actual"/>
    <n v="1759641.8"/>
    <n v="-90846.51999999999"/>
    <n v="-35788.769999999997"/>
    <n v="31194.460244000002"/>
    <n v="39323.539999999994"/>
    <n v="19.37"/>
    <n v="1563146.74"/>
    <n v="-5.1627848349590243E-2"/>
    <n v="-2.0338667790228679E-2"/>
    <n v="0.2156874198119943"/>
    <n v="2.2347468672317281E-2"/>
    <n v="1.10079221805256E-5"/>
    <n v="146257.29999999999"/>
    <n v="9.3565943783371214E-2"/>
  </r>
  <r>
    <x v="67"/>
    <x v="3"/>
    <x v="10"/>
    <n v="10"/>
    <s v="Actual"/>
    <n v="1563146.74"/>
    <n v="-70507.59"/>
    <n v="-29631.29"/>
    <n v="29216.877761"/>
    <n v="0"/>
    <n v="0"/>
    <n v="1457373.14"/>
    <n v="-4.5106187535534893E-2"/>
    <n v="-1.8956179379550759E-2"/>
    <n v="0.22007222024311079"/>
    <n v="0"/>
    <n v="0"/>
    <n v="128809.14"/>
    <n v="8.8384461374113155E-2"/>
  </r>
  <r>
    <x v="68"/>
    <x v="3"/>
    <x v="10"/>
    <n v="11"/>
    <s v="Actual"/>
    <n v="1457373.14"/>
    <n v="-63409.26"/>
    <n v="-25926.46"/>
    <n v="26583.311938999999"/>
    <n v="0"/>
    <n v="15.65"/>
    <n v="1377908.63"/>
    <n v="-4.3509282735923083E-2"/>
    <n v="-1.7789857167259171E-2"/>
    <n v="0.2147679625321868"/>
    <n v="0"/>
    <n v="1.073849899552835E-5"/>
    <n v="134942.68"/>
    <n v="9.7932966716377981E-2"/>
  </r>
  <r>
    <x v="69"/>
    <x v="3"/>
    <x v="10"/>
    <n v="12"/>
    <s v="Actual"/>
    <n v="1377837.26"/>
    <n v="-101983.41"/>
    <n v="-27812.11"/>
    <n v="23828.786314000001"/>
    <n v="49354.98"/>
    <n v="0"/>
    <n v="1203094.8799999999"/>
    <n v="-7.401702142965709E-2"/>
    <n v="-2.018533741786022E-2"/>
    <n v="0.21041447242736541"/>
    <n v="3.5820616434774022E-2"/>
    <n v="0"/>
    <n v="101234.87"/>
    <n v="8.4145375134503098E-2"/>
  </r>
  <r>
    <x v="70"/>
    <x v="3"/>
    <x v="10"/>
    <n v="13"/>
    <s v="Forecast"/>
    <n v="1203094.8799999999"/>
    <n v="-62275.8"/>
    <n v="-21758.73"/>
    <n v="20335.810000000001"/>
    <n v="0"/>
    <n v="58.6"/>
    <n v="1139337.56"/>
    <n v="-5.1763000234769492E-2"/>
    <n v="-1.8085629488194459E-2"/>
    <n v="0.20283493209220829"/>
    <n v="7.8209225999352344E-3"/>
    <n v="4.8709189764876262E-5"/>
    <n v="130510.39999999999"/>
    <n v="0.114549"/>
  </r>
  <r>
    <x v="71"/>
    <x v="3"/>
    <x v="10"/>
    <n v="14"/>
    <s v="Forecast"/>
    <n v="1139337.56"/>
    <n v="-61088.43"/>
    <n v="-20903.95"/>
    <n v="19001.79"/>
    <n v="0"/>
    <n v="50.87"/>
    <n v="1076296.0900000001"/>
    <n v="-5.361750200101012E-2"/>
    <n v="-1.834745853174841E-2"/>
    <n v="0.20013515440484261"/>
    <n v="1.1950476059655119E-2"/>
    <n v="4.465009061780324E-5"/>
    <n v="133513.72"/>
    <n v="0.12404900000000001"/>
  </r>
  <r>
    <x v="72"/>
    <x v="3"/>
    <x v="10"/>
    <n v="15"/>
    <s v="Forecast"/>
    <n v="1076296.0900000001"/>
    <n v="-61032.54"/>
    <n v="-19918.810000000001"/>
    <n v="17746.990000000002"/>
    <n v="17005.13"/>
    <n v="51.56"/>
    <n v="996035.05"/>
    <n v="-5.6706083563312887E-2"/>
    <n v="-1.8506808967019769E-2"/>
    <n v="0.1978673612625127"/>
    <n v="1.579967741016336E-2"/>
    <n v="4.7904867131421843E-5"/>
    <n v="133019.60999999999"/>
    <n v="0.133549"/>
  </r>
  <r>
    <x v="73"/>
    <x v="3"/>
    <x v="10"/>
    <n v="16"/>
    <s v="Forecast"/>
    <n v="996035.05"/>
    <n v="-58340.32"/>
    <n v="-18550.400000000001"/>
    <n v="16265.12"/>
    <n v="0"/>
    <n v="41.35"/>
    <n v="935368.1"/>
    <n v="-5.8572559066071783E-2"/>
    <n v="-1.86242420053566E-2"/>
    <n v="0.19595840096604861"/>
    <n v="1.9969354972735168E-2"/>
    <n v="4.1518312407385427E-5"/>
    <n v="133803.48000000001"/>
    <n v="0.14304900000000001"/>
  </r>
  <r>
    <x v="74"/>
    <x v="3"/>
    <x v="10"/>
    <n v="17"/>
    <s v="Forecast"/>
    <n v="935368.1"/>
    <n v="-56978.54"/>
    <n v="-17511.11"/>
    <n v="15149.81"/>
    <n v="0"/>
    <n v="15.94"/>
    <n v="876012.32"/>
    <n v="-6.0915630886208147E-2"/>
    <n v="-1.8721084714479221E-2"/>
    <n v="0.19435957412119301"/>
    <n v="2.241242864993406E-2"/>
    <n v="1.7044073424795061E-5"/>
    <n v="133634.70000000001"/>
    <n v="0.15254899999999999"/>
  </r>
  <r>
    <x v="75"/>
    <x v="3"/>
    <x v="10"/>
    <n v="18"/>
    <s v="Forecast"/>
    <n v="876012.32"/>
    <n v="-56151.38"/>
    <n v="-16474.64"/>
    <n v="14091.47"/>
    <n v="25216.2"/>
    <n v="15.37"/>
    <n v="792246.2"/>
    <n v="-6.4098848922103158E-2"/>
    <n v="-1.880639806047528E-2"/>
    <n v="0.19303116971182871"/>
    <n v="2.8785212582381502E-2"/>
    <n v="1.7547086028484182E-5"/>
    <n v="128382.52"/>
    <n v="0.162049"/>
  </r>
  <r>
    <x v="76"/>
    <x v="3"/>
    <x v="10"/>
    <n v="19"/>
    <s v="Forecast"/>
    <n v="792246.2"/>
    <n v="-52141.4"/>
    <n v="-14961.13"/>
    <n v="12671.87"/>
    <n v="0"/>
    <n v="14.35"/>
    <n v="737801.2"/>
    <n v="-6.5814646104284835E-2"/>
    <n v="-1.8884441838325852E-2"/>
    <n v="0.1919384277792815"/>
    <n v="2.7949907195213751E-2"/>
    <n v="1.81144682812305E-5"/>
    <n v="126568.79"/>
    <n v="0.17154900000000001"/>
  </r>
  <r>
    <x v="77"/>
    <x v="3"/>
    <x v="10"/>
    <n v="20"/>
    <s v="Forecast"/>
    <n v="737801.2"/>
    <n v="-49422.07"/>
    <n v="-13986.75"/>
    <n v="11746.43"/>
    <n v="0"/>
    <n v="11.48"/>
    <n v="686127.33"/>
    <n v="-6.6985616593411124E-2"/>
    <n v="-1.8957342228525811E-2"/>
    <n v="0.19105032838774921"/>
    <n v="2.8785212582381502E-2"/>
    <n v="1.5564908157593359E-5"/>
    <n v="124222.34"/>
    <n v="0.18104899999999999"/>
  </r>
  <r>
    <x v="78"/>
    <x v="3"/>
    <x v="10"/>
    <n v="21"/>
    <s v="Forecast"/>
    <n v="686127.33"/>
    <n v="-46725.01"/>
    <n v="-13054.4"/>
    <n v="10883.08"/>
    <n v="20930.84"/>
    <n v="9.02"/>
    <n v="616291.13"/>
    <n v="-6.8099626142777855E-2"/>
    <n v="-1.902620497927086E-2"/>
    <n v="0.19033918523315241"/>
    <n v="3.0505765463052489E-2"/>
    <n v="1.314114295257586E-5"/>
    <n v="117433.29"/>
    <n v="0.190548"/>
  </r>
  <r>
    <x v="79"/>
    <x v="3"/>
    <x v="10"/>
    <n v="22"/>
    <s v="Forecast"/>
    <n v="616291.13"/>
    <n v="-42554.34"/>
    <n v="-11766"/>
    <n v="9746.67"/>
    <n v="0"/>
    <n v="6.31"/>
    <n v="571711.14"/>
    <n v="-6.9049088024399935E-2"/>
    <n v="-1.9091628039612289E-2"/>
    <n v="0.18978044232679431"/>
    <n v="3.2226318343723477E-2"/>
    <n v="1.0244165937672031E-5"/>
    <n v="114369.83"/>
    <n v="0.200048"/>
  </r>
  <r>
    <x v="80"/>
    <x v="3"/>
    <x v="10"/>
    <n v="23"/>
    <s v="Forecast"/>
    <n v="571711.14"/>
    <n v="-39975.26"/>
    <n v="-10950.53"/>
    <n v="9021.24"/>
    <n v="0"/>
    <n v="4.37"/>
    <n v="529802.23"/>
    <n v="-6.9922132104260626E-2"/>
    <n v="-1.9153952695722891E-2"/>
    <n v="0.18935248747847411"/>
    <n v="2.9670460075884749E-2"/>
    <n v="7.6379870651959157E-6"/>
    <n v="111019.08"/>
    <n v="0.20954800000000001"/>
  </r>
  <r>
    <x v="81"/>
    <x v="3"/>
    <x v="10"/>
    <n v="24"/>
    <s v="Forecast"/>
    <n v="529802.23"/>
    <n v="-37442.54"/>
    <n v="-10179.299999999999"/>
    <n v="8345.99"/>
    <n v="17073.580000000002"/>
    <n v="3.63"/>
    <n v="473449.18"/>
    <n v="-7.067267387243166E-2"/>
    <n v="-1.9213391094090381E-2"/>
    <n v="0.18903643643299861"/>
    <n v="3.2226318343723477E-2"/>
    <n v="6.8541465352293207E-6"/>
    <n v="103708.11"/>
    <n v="0.21904799999999999"/>
  </r>
  <r>
    <x v="58"/>
    <x v="3"/>
    <x v="11"/>
    <n v="0"/>
    <s v="Actual"/>
    <n v="83863.929999999993"/>
    <n v="-57344.679999999993"/>
    <n v="-7131.88"/>
    <n v="33451.306125000003"/>
    <n v="0"/>
    <n v="0"/>
    <n v="2880742.93"/>
    <n v="-0.68378240800305923"/>
    <n v="-8.5041089774829312E-2"/>
    <n v="4.6964428302143331"/>
    <n v="0"/>
    <n v="0"/>
    <n v="8.83"/>
    <n v="3.0651815224623322E-6"/>
  </r>
  <r>
    <x v="59"/>
    <x v="3"/>
    <x v="11"/>
    <n v="1"/>
    <s v="Actual"/>
    <n v="2880742.93"/>
    <n v="-81593.66"/>
    <n v="-46448.91"/>
    <n v="61703.756688000001"/>
    <n v="0"/>
    <n v="15.84"/>
    <n v="2814356.18"/>
    <n v="-2.8323825479283572E-2"/>
    <n v="-1.61239343907719E-2"/>
    <n v="0.26060257994072389"/>
    <n v="0"/>
    <n v="5.4985815759686694E-6"/>
    <n v="10250.27"/>
    <n v="3.6421367248547771E-3"/>
  </r>
  <r>
    <x v="60"/>
    <x v="3"/>
    <x v="11"/>
    <n v="2"/>
    <s v="Actual"/>
    <n v="2814356.18"/>
    <n v="-131015.38"/>
    <n v="-66231.39"/>
    <n v="60446.536001"/>
    <n v="0"/>
    <n v="5.99"/>
    <n v="2677549.9900000002"/>
    <n v="-4.6552522715870313E-2"/>
    <n v="-2.353340720363262E-2"/>
    <n v="0.25288526706854941"/>
    <n v="0"/>
    <n v="2.1283731045016481E-6"/>
    <n v="20125.04"/>
    <n v="7.5162144778480877E-3"/>
  </r>
  <r>
    <x v="61"/>
    <x v="3"/>
    <x v="11"/>
    <n v="3"/>
    <s v="Actual"/>
    <n v="2677549.9900000002"/>
    <n v="-135543.82"/>
    <n v="-59653.22"/>
    <n v="57279.707096999999"/>
    <n v="0"/>
    <n v="5.73"/>
    <n v="2539626.98"/>
    <n v="-5.0622330304279393E-2"/>
    <n v="-2.2279031287105861E-2"/>
    <n v="0.25188039822741082"/>
    <n v="0"/>
    <n v="2.1400160674497811E-6"/>
    <n v="36272.46"/>
    <n v="1.428259357994377E-2"/>
  </r>
  <r>
    <x v="62"/>
    <x v="3"/>
    <x v="11"/>
    <n v="4"/>
    <s v="Actual"/>
    <n v="2539626.98"/>
    <n v="-119109.51"/>
    <n v="-54210.39"/>
    <n v="48351.034068000001"/>
    <n v="0"/>
    <n v="66.47"/>
    <n v="2414591.75"/>
    <n v="-4.6900395584866562E-2"/>
    <n v="-2.1345808036737739E-2"/>
    <n v="0.24818222144154639"/>
    <n v="0"/>
    <n v="2.6173135079861211E-5"/>
    <n v="58701.53"/>
    <n v="2.4311161503802869E-2"/>
  </r>
  <r>
    <x v="63"/>
    <x v="3"/>
    <x v="11"/>
    <n v="5"/>
    <s v="Actual"/>
    <n v="2414591.75"/>
    <n v="-118251.73"/>
    <n v="-46312.04"/>
    <n v="51070.203731000001"/>
    <n v="9464.25"/>
    <n v="313.95"/>
    <n v="2291331.86"/>
    <n v="-4.8973798572781502E-2"/>
    <n v="-1.918007050260153E-2"/>
    <n v="0.249031938125505"/>
    <n v="3.9196066995590452E-3"/>
    <n v="1.3002197990612699E-4"/>
    <n v="80946.990000000005"/>
    <n v="3.5327484164602858E-2"/>
  </r>
  <r>
    <x v="64"/>
    <x v="3"/>
    <x v="11"/>
    <n v="6"/>
    <s v="Actual"/>
    <n v="2291331.86"/>
    <n v="-113596.38"/>
    <n v="-48041.15"/>
    <n v="46228.644773"/>
    <n v="0"/>
    <n v="152.88"/>
    <n v="2176065.38"/>
    <n v="-4.9576572465587769E-2"/>
    <n v="-2.0966474057581522E-2"/>
    <n v="0.24546793994512581"/>
    <n v="0"/>
    <n v="6.6721020498532234E-5"/>
    <n v="98465.819999999992"/>
    <n v="4.524947683327419E-2"/>
  </r>
  <r>
    <x v="65"/>
    <x v="3"/>
    <x v="11"/>
    <n v="7"/>
    <s v="Actual"/>
    <n v="2176065.38"/>
    <n v="-112377.8"/>
    <n v="-38849.14"/>
    <n v="40672.894282000001"/>
    <n v="0"/>
    <n v="238.64"/>
    <n v="1793524.34"/>
    <n v="-5.1642657905802442E-2"/>
    <n v="-1.7852928665222371E-2"/>
    <n v="0.2200717560468495"/>
    <n v="0"/>
    <n v="1.096658226325902E-4"/>
    <n v="109174.75"/>
    <n v="6.0871629988584378E-2"/>
  </r>
  <r>
    <x v="66"/>
    <x v="3"/>
    <x v="11"/>
    <n v="8"/>
    <s v="Actual"/>
    <n v="1793524.34"/>
    <n v="-109323.12"/>
    <n v="-34645.890000000007"/>
    <n v="32619.463027000002"/>
    <n v="36274.730000000003"/>
    <n v="13.09"/>
    <n v="1518239.26"/>
    <n v="-6.0954355378305042E-2"/>
    <n v="-1.9317212054116871E-2"/>
    <n v="0.2212794800962482"/>
    <n v="2.0225390417617641E-2"/>
    <n v="7.2984791497170322E-6"/>
    <n v="126766.95"/>
    <n v="8.3496029472983069E-2"/>
  </r>
  <r>
    <x v="67"/>
    <x v="3"/>
    <x v="11"/>
    <n v="9"/>
    <s v="Actual"/>
    <n v="1518239.26"/>
    <n v="-67092.149999999994"/>
    <n v="-28866.18"/>
    <n v="28865.059666000001"/>
    <n v="0"/>
    <n v="8.5299999999999994"/>
    <n v="1397487.33"/>
    <n v="-4.4190762133235827E-2"/>
    <n v="-1.9012932125072299E-2"/>
    <n v="0.22385325438971049"/>
    <n v="0"/>
    <n v="5.6183502987533064E-6"/>
    <n v="122101.72"/>
    <n v="8.737232701780559E-2"/>
  </r>
  <r>
    <x v="68"/>
    <x v="3"/>
    <x v="11"/>
    <n v="10"/>
    <s v="Actual"/>
    <n v="1397487.33"/>
    <n v="-71624.710000000006"/>
    <n v="-25112.37"/>
    <n v="25704.341285999999"/>
    <n v="0"/>
    <n v="0"/>
    <n v="1288172.4099999999"/>
    <n v="-5.1252493287363123E-2"/>
    <n v="-1.7969658444059022E-2"/>
    <n v="0.2165657482813538"/>
    <n v="0"/>
    <n v="0"/>
    <n v="131817.89000000001"/>
    <n v="0.1023293846201845"/>
  </r>
  <r>
    <x v="69"/>
    <x v="3"/>
    <x v="11"/>
    <n v="11"/>
    <s v="Actual"/>
    <n v="1287798.29"/>
    <n v="-62215.12"/>
    <n v="-25760.69"/>
    <n v="22553.990774000002"/>
    <n v="48688.88"/>
    <n v="1.08"/>
    <n v="1148959.1200000001"/>
    <n v="-4.8311230480046687E-2"/>
    <n v="-2.0003668431645461E-2"/>
    <n v="0.21308219608703879"/>
    <n v="3.7807846444647783E-2"/>
    <n v="8.3864065388687546E-7"/>
    <n v="100415.83"/>
    <n v="8.739721740491517E-2"/>
  </r>
  <r>
    <x v="70"/>
    <x v="3"/>
    <x v="11"/>
    <n v="12"/>
    <s v="Forecast"/>
    <n v="1148959.1200000001"/>
    <n v="-61807.43"/>
    <n v="-19694.169999999998"/>
    <n v="20459.16"/>
    <n v="0"/>
    <n v="44.49"/>
    <n v="1087872.19"/>
    <n v="-5.3794282742542818E-2"/>
    <n v="-1.7140881423282451E-2"/>
    <n v="0.21368030197529381"/>
    <n v="2.1791689037598898E-3"/>
    <n v="3.8719716031879737E-5"/>
    <n v="125984.59"/>
    <n v="0.11580799999999999"/>
  </r>
  <r>
    <x v="71"/>
    <x v="3"/>
    <x v="11"/>
    <n v="13"/>
    <s v="Forecast"/>
    <n v="1087872.19"/>
    <n v="-54841.63"/>
    <n v="-19568.11"/>
    <n v="18549.810000000001"/>
    <n v="0"/>
    <n v="38.380000000000003"/>
    <n v="1031973.88"/>
    <n v="-5.041182812135072E-2"/>
    <n v="-1.7987511757353952E-2"/>
    <n v="0.20461751341649301"/>
    <n v="7.8209225999352344E-3"/>
    <n v="3.5275981906607648E-5"/>
    <n v="131015.02"/>
    <n v="0.12695600000000001"/>
  </r>
  <r>
    <x v="72"/>
    <x v="3"/>
    <x v="11"/>
    <n v="14"/>
    <s v="Forecast"/>
    <n v="1031973.88"/>
    <n v="-51824.94"/>
    <n v="-18734.150000000001"/>
    <n v="17360.080000000002"/>
    <n v="12332.58"/>
    <n v="36.29"/>
    <n v="966406"/>
    <n v="-5.0219236469331317E-2"/>
    <n v="-1.8153703183959698E-2"/>
    <n v="0.2018664854791381"/>
    <n v="1.1950476059655119E-2"/>
    <n v="3.5167533955477412E-5"/>
    <n v="133463.79999999999"/>
    <n v="0.138103"/>
  </r>
  <r>
    <x v="73"/>
    <x v="3"/>
    <x v="11"/>
    <n v="15"/>
    <s v="Forecast"/>
    <n v="966406"/>
    <n v="-48746.09"/>
    <n v="-17661.900000000001"/>
    <n v="16076.12"/>
    <n v="0"/>
    <n v="24.31"/>
    <n v="916049.82"/>
    <n v="-5.0440592535308817E-2"/>
    <n v="-1.8275862365594399E-2"/>
    <n v="0.19961939542432369"/>
    <n v="1.579967741016336E-2"/>
    <n v="2.5151788924092091E-5"/>
    <n v="136721.10999999999"/>
    <n v="0.14925099999999999"/>
  </r>
  <r>
    <x v="74"/>
    <x v="3"/>
    <x v="11"/>
    <n v="16"/>
    <s v="Forecast"/>
    <n v="916049.82"/>
    <n v="-46017.74"/>
    <n v="-16835.05"/>
    <n v="15097.9"/>
    <n v="0"/>
    <n v="11.56"/>
    <n v="868283.36"/>
    <n v="-5.0234975255639268E-2"/>
    <n v="-1.8377881188379359E-2"/>
    <n v="0.1977782728970747"/>
    <n v="1.9969354972735168E-2"/>
    <n v="1.2618754461330129E-5"/>
    <n v="139271.10999999999"/>
    <n v="0.16039800000000001"/>
  </r>
  <r>
    <x v="75"/>
    <x v="3"/>
    <x v="11"/>
    <n v="17"/>
    <s v="Forecast"/>
    <n v="868283.36"/>
    <n v="-43140.72"/>
    <n v="-16036.55"/>
    <n v="14201.97"/>
    <n v="19460.34"/>
    <n v="11"/>
    <n v="803836.73"/>
    <n v="-4.9685065940984693E-2"/>
    <n v="-1.8469262520673081E-2"/>
    <n v="0.1962765641165089"/>
    <n v="2.241242864993406E-2"/>
    <n v="1.266380160022569E-5"/>
    <n v="137894.74"/>
    <n v="0.171546"/>
  </r>
  <r>
    <x v="76"/>
    <x v="3"/>
    <x v="11"/>
    <n v="18"/>
    <s v="Forecast"/>
    <n v="803836.73"/>
    <n v="-39833.68"/>
    <n v="-14914.5"/>
    <n v="13066.5"/>
    <n v="0"/>
    <n v="11.03"/>
    <n v="762144.01"/>
    <n v="-4.9554446995453152E-2"/>
    <n v="-1.8554142449768982E-2"/>
    <n v="0.19506194165830049"/>
    <n v="2.8785212582381502E-2"/>
    <n v="1.3719118400244501E-5"/>
    <n v="139238.53"/>
    <n v="0.18269299999999999"/>
  </r>
  <r>
    <x v="77"/>
    <x v="3"/>
    <x v="11"/>
    <n v="19"/>
    <s v="Forecast"/>
    <n v="762144.01"/>
    <n v="-37498.339999999997"/>
    <n v="-14202.09"/>
    <n v="12327.09"/>
    <n v="0"/>
    <n v="8.8699999999999992"/>
    <n v="722761.8"/>
    <n v="-4.9201127349862338E-2"/>
    <n v="-1.8634392578707689E-2"/>
    <n v="0.19409071938118391"/>
    <n v="2.7949907195213751E-2"/>
    <n v="1.163573526427489E-5"/>
    <n v="140100.65"/>
    <n v="0.19384100000000001"/>
  </r>
  <r>
    <x v="78"/>
    <x v="3"/>
    <x v="11"/>
    <n v="20"/>
    <s v="Forecast"/>
    <n v="722761.8"/>
    <n v="-35487.769999999997"/>
    <n v="-13523.5"/>
    <n v="11644.03"/>
    <n v="20804.849999999999"/>
    <n v="6.99"/>
    <n v="664582.72"/>
    <n v="-4.9100235618904968E-2"/>
    <n v="-1.871086961759073E-2"/>
    <n v="0.19332565984433159"/>
    <n v="2.8785212582381502E-2"/>
    <n v="9.6657147107471634E-6"/>
    <n v="136231.6"/>
    <n v="0.204988"/>
  </r>
  <r>
    <x v="79"/>
    <x v="3"/>
    <x v="11"/>
    <n v="21"/>
    <s v="Forecast"/>
    <n v="664582.72"/>
    <n v="-32569.200000000001"/>
    <n v="-12483.5"/>
    <n v="10674.02"/>
    <n v="0"/>
    <n v="5.01"/>
    <n v="630199.03"/>
    <n v="-4.9006985548036119E-2"/>
    <n v="-1.8783967938247069E-2"/>
    <n v="0.19273487832184041"/>
    <n v="3.0505765463052489E-2"/>
    <n v="7.5405631070196431E-6"/>
    <n v="136208.49"/>
    <n v="0.21613599999999999"/>
  </r>
  <r>
    <x v="80"/>
    <x v="3"/>
    <x v="11"/>
    <n v="22"/>
    <s v="Forecast"/>
    <n v="630199.03"/>
    <n v="-30808.87"/>
    <n v="-11881.69"/>
    <n v="10098.469999999999"/>
    <n v="0"/>
    <n v="3.83"/>
    <n v="597603.11"/>
    <n v="-4.8887518299096717E-2"/>
    <n v="-1.8853876559121099E-2"/>
    <n v="0.192291115507806"/>
    <n v="3.2226318343723477E-2"/>
    <n v="6.0729609555969389E-6"/>
    <n v="135825.13"/>
    <n v="0.22728300000000001"/>
  </r>
  <r>
    <x v="81"/>
    <x v="3"/>
    <x v="11"/>
    <n v="23"/>
    <s v="Forecast"/>
    <n v="597603.11"/>
    <n v="-29148.23"/>
    <n v="-11307.07"/>
    <n v="9560.2099999999991"/>
    <n v="17731.16"/>
    <n v="3.3"/>
    <n v="548973.56999999995"/>
    <n v="-4.8775230219384839E-2"/>
    <n v="-1.8920700802391308E-2"/>
    <n v="0.1919711435619969"/>
    <n v="2.9670460075884749E-2"/>
    <n v="5.5274781634525084E-6"/>
    <n v="130892.13"/>
    <n v="0.238431"/>
  </r>
  <r>
    <x v="59"/>
    <x v="3"/>
    <x v="12"/>
    <n v="0"/>
    <s v="Actual"/>
    <n v="142034.87"/>
    <n v="-49595.14"/>
    <n v="-4018.75"/>
    <n v="28077.716335000001"/>
    <n v="0"/>
    <n v="0"/>
    <n v="2783576.27"/>
    <n v="-0.34917580450490793"/>
    <n v="-2.829410834114186E-2"/>
    <n v="2.4051292151650272"/>
    <n v="0"/>
    <n v="0"/>
    <n v="0"/>
    <n v="0"/>
  </r>
  <r>
    <x v="60"/>
    <x v="3"/>
    <x v="12"/>
    <n v="1"/>
    <s v="Actual"/>
    <n v="2783576.27"/>
    <n v="-74215.42"/>
    <n v="-44238.400000000001"/>
    <n v="61398.980675999999"/>
    <n v="0"/>
    <n v="20.36"/>
    <n v="2726511.24"/>
    <n v="-2.6661895633993168E-2"/>
    <n v="-1.5892648775885709E-2"/>
    <n v="0.2597103193989016"/>
    <n v="0"/>
    <n v="7.3143316457429063E-6"/>
    <n v="3548.66"/>
    <n v="1.301538738567606E-3"/>
  </r>
  <r>
    <x v="61"/>
    <x v="3"/>
    <x v="12"/>
    <n v="2"/>
    <s v="Actual"/>
    <n v="2726511.24"/>
    <n v="-115082.26"/>
    <n v="-63455.27"/>
    <n v="59420.913870999997"/>
    <n v="0"/>
    <n v="4.68"/>
    <n v="2607389.88"/>
    <n v="-4.2208613818148069E-2"/>
    <n v="-2.3273430554425299E-2"/>
    <n v="0.25660387181796229"/>
    <n v="0"/>
    <n v="1.716479261607592E-6"/>
    <n v="28407.66"/>
    <n v="1.0895056476939309E-2"/>
  </r>
  <r>
    <x v="62"/>
    <x v="3"/>
    <x v="12"/>
    <n v="3"/>
    <s v="Actual"/>
    <n v="2607389.88"/>
    <n v="-119471.99"/>
    <n v="-56870.37"/>
    <n v="50879.216947000001"/>
    <n v="0"/>
    <n v="20.79"/>
    <n v="2481905.87"/>
    <n v="-4.5820531450402047E-2"/>
    <n v="-2.181122602194038E-2"/>
    <n v="0.2543719833728757"/>
    <n v="0"/>
    <n v="7.9734910990756798E-6"/>
    <n v="48810.3"/>
    <n v="1.966645898621449E-2"/>
  </r>
  <r>
    <x v="63"/>
    <x v="3"/>
    <x v="12"/>
    <n v="4"/>
    <s v="Actual"/>
    <n v="2481905.87"/>
    <n v="-133010.82"/>
    <n v="-48861.69"/>
    <n v="50966.760557999987"/>
    <n v="0"/>
    <n v="74.39"/>
    <n v="2350923.91"/>
    <n v="-5.3592209764184183E-2"/>
    <n v="-1.9687164848036731E-2"/>
    <n v="0.24178697129403759"/>
    <n v="0"/>
    <n v="2.9972933663273861E-5"/>
    <n v="72044.12000000001"/>
    <n v="3.0645024151377161E-2"/>
  </r>
  <r>
    <x v="64"/>
    <x v="3"/>
    <x v="12"/>
    <n v="5"/>
    <s v="Actual"/>
    <n v="2350923.91"/>
    <n v="-115623.08"/>
    <n v="-50356.37"/>
    <n v="48774.314378000003"/>
    <n v="0"/>
    <n v="60.72"/>
    <n v="2233825.98"/>
    <n v="-4.9181974588024847E-2"/>
    <n v="-2.1419821282093309E-2"/>
    <n v="0.25242026014033497"/>
    <n v="0"/>
    <n v="2.5828143455310731E-5"/>
    <n v="88254.33"/>
    <n v="3.9508149153140389E-2"/>
  </r>
  <r>
    <x v="65"/>
    <x v="3"/>
    <x v="12"/>
    <n v="6"/>
    <s v="Actual"/>
    <n v="2233825.98"/>
    <n v="-100225.65"/>
    <n v="-43154.51"/>
    <n v="44543.538692999988"/>
    <n v="0"/>
    <n v="135.77000000000001"/>
    <n v="2134685.4300000002"/>
    <n v="-4.4867259534693019E-2"/>
    <n v="-1.9318653461090109E-2"/>
    <n v="0.2347829466561453"/>
    <n v="0"/>
    <n v="6.077913016303982E-5"/>
    <n v="105979.12"/>
    <n v="4.9646246941405313E-2"/>
  </r>
  <r>
    <x v="66"/>
    <x v="3"/>
    <x v="12"/>
    <n v="7"/>
    <s v="Actual"/>
    <n v="2134685.4300000002"/>
    <n v="-119176.6"/>
    <n v="-42609.120000000003"/>
    <n v="40690.682094999996"/>
    <n v="35641.46"/>
    <n v="41.64"/>
    <n v="1793472.44"/>
    <n v="-5.5828647315028512E-2"/>
    <n v="-1.9960374208390971E-2"/>
    <n v="0.23191705837855769"/>
    <n v="1.6696352305173131E-2"/>
    <n v="1.9506386943391461E-5"/>
    <n v="119864.93"/>
    <n v="6.6833996066312573E-2"/>
  </r>
  <r>
    <x v="67"/>
    <x v="3"/>
    <x v="12"/>
    <n v="8"/>
    <s v="Actual"/>
    <n v="1793472.44"/>
    <n v="-91397.85"/>
    <n v="-35392.69"/>
    <n v="35014.870247999999"/>
    <n v="0"/>
    <n v="0"/>
    <n v="1589563.93"/>
    <n v="-5.0961390853600193E-2"/>
    <n v="-1.9734169988137651E-2"/>
    <n v="0.2298735403882832"/>
    <n v="0"/>
    <n v="0"/>
    <n v="101924.55"/>
    <n v="6.4121076275302752E-2"/>
  </r>
  <r>
    <x v="68"/>
    <x v="3"/>
    <x v="12"/>
    <n v="9"/>
    <s v="Actual"/>
    <n v="1589563.93"/>
    <n v="-76049.84"/>
    <n v="-28731.64"/>
    <n v="29959.785161"/>
    <n v="0"/>
    <n v="0"/>
    <n v="1444547.28"/>
    <n v="-4.7843209426625573E-2"/>
    <n v="-1.807517109425099E-2"/>
    <n v="0.2219176608730104"/>
    <n v="0"/>
    <n v="0"/>
    <n v="112950.51"/>
    <n v="7.8190940209309043E-2"/>
  </r>
  <r>
    <x v="69"/>
    <x v="3"/>
    <x v="12"/>
    <n v="10"/>
    <s v="Actual"/>
    <n v="1444175.89"/>
    <n v="-75430.67"/>
    <n v="-29068.74"/>
    <n v="26470.376375"/>
    <n v="41570.910000000003"/>
    <n v="0"/>
    <n v="1289490.97"/>
    <n v="-5.2230943974559768E-2"/>
    <n v="-2.012825459923721E-2"/>
    <n v="0.2230034777106224"/>
    <n v="2.8785212582381502E-2"/>
    <n v="0"/>
    <n v="98141.09"/>
    <n v="7.6108396478340598E-2"/>
  </r>
  <r>
    <x v="70"/>
    <x v="3"/>
    <x v="12"/>
    <n v="11"/>
    <s v="Forecast"/>
    <n v="1289490.97"/>
    <n v="-70663.67"/>
    <n v="-24263.24"/>
    <n v="23429.88"/>
    <n v="0"/>
    <n v="23.22"/>
    <n v="1217970.72"/>
    <n v="-5.479966266661828E-2"/>
    <n v="-1.8816138917298629E-2"/>
    <n v="0.21803838809163209"/>
    <n v="2.1791689037598898E-3"/>
    <n v="1.800751066551145E-5"/>
    <n v="111892.16"/>
    <n v="9.1868000000000005E-2"/>
  </r>
  <r>
    <x v="71"/>
    <x v="3"/>
    <x v="12"/>
    <n v="12"/>
    <s v="Forecast"/>
    <n v="1217970.72"/>
    <n v="-65519.86"/>
    <n v="-20877.09"/>
    <n v="21688.03"/>
    <n v="0"/>
    <n v="19.739999999999998"/>
    <n v="1153242.05"/>
    <n v="-5.3794282742542818E-2"/>
    <n v="-1.7140881423282451E-2"/>
    <n v="0.21368030197529381"/>
    <n v="2.1791689037598898E-3"/>
    <n v="1.62067595989603E-5"/>
    <n v="115883.48"/>
    <n v="0.100485"/>
  </r>
  <r>
    <x v="72"/>
    <x v="3"/>
    <x v="12"/>
    <n v="13"/>
    <s v="Forecast"/>
    <n v="1153242.05"/>
    <n v="-58948.160000000003"/>
    <n v="-21401.97"/>
    <n v="20381.97"/>
    <n v="9019.42"/>
    <n v="17.13"/>
    <n v="1084237.3400000001"/>
    <n v="-5.1115166688783222E-2"/>
    <n v="-1.855808950648825E-2"/>
    <n v="0.21208352183218621"/>
    <n v="7.8209225999352344E-3"/>
    <n v="1.485619629904694E-5"/>
    <n v="118292.69"/>
    <n v="0.109102"/>
  </r>
  <r>
    <x v="73"/>
    <x v="3"/>
    <x v="12"/>
    <n v="14"/>
    <s v="Forecast"/>
    <n v="1084237.3400000001"/>
    <n v="-55776.36"/>
    <n v="-20230.060000000001"/>
    <n v="19026.22"/>
    <n v="0"/>
    <n v="14.02"/>
    <n v="1027243.12"/>
    <n v="-5.1442947476179633E-2"/>
    <n v="-1.8658330226979349E-2"/>
    <n v="0.210576225749429"/>
    <n v="1.1950476059655119E-2"/>
    <n v="1.2932010593771731E-5"/>
    <n v="120926.52"/>
    <n v="0.117719"/>
  </r>
  <r>
    <x v="74"/>
    <x v="3"/>
    <x v="12"/>
    <n v="15"/>
    <s v="Forecast"/>
    <n v="1027243.12"/>
    <n v="-53668.32"/>
    <n v="-19254.54"/>
    <n v="17923.939999999999"/>
    <n v="0"/>
    <n v="6.98"/>
    <n v="972237.22"/>
    <n v="-5.224500225351475E-2"/>
    <n v="-1.8743898089615869E-2"/>
    <n v="0.20938302847671519"/>
    <n v="1.579967741016336E-2"/>
    <n v="6.7924053417234891E-6"/>
    <n v="122829.27"/>
    <n v="0.126337"/>
  </r>
  <r>
    <x v="75"/>
    <x v="3"/>
    <x v="12"/>
    <n v="16"/>
    <s v="Forecast"/>
    <n v="972237.22"/>
    <n v="-50607.05"/>
    <n v="-18299.650000000001"/>
    <n v="16889.04"/>
    <n v="19414.95"/>
    <n v="5.57"/>
    <n v="900799.04"/>
    <n v="-5.2052161258468573E-2"/>
    <n v="-1.882220220239534E-2"/>
    <n v="0.20845581471509511"/>
    <n v="1.9969354972735168E-2"/>
    <n v="5.7329068749178254E-6"/>
    <n v="121566.42"/>
    <n v="0.13495399999999999"/>
  </r>
  <r>
    <x v="76"/>
    <x v="3"/>
    <x v="12"/>
    <n v="17"/>
    <s v="Forecast"/>
    <n v="900799.04"/>
    <n v="-47204.49"/>
    <n v="-17021.599999999999"/>
    <n v="15595.22"/>
    <n v="0"/>
    <n v="5.59"/>
    <n v="852162.58"/>
    <n v="-5.2402907244455489E-2"/>
    <n v="-1.8896114353459E-2"/>
    <n v="0.20775183408860531"/>
    <n v="2.241242864993406E-2"/>
    <n v="6.2106491144943102E-6"/>
    <n v="122346.04"/>
    <n v="0.143571"/>
  </r>
  <r>
    <x v="77"/>
    <x v="3"/>
    <x v="12"/>
    <n v="18"/>
    <s v="Forecast"/>
    <n v="852162.58"/>
    <n v="-44485.59"/>
    <n v="-16162.74"/>
    <n v="14716.4"/>
    <n v="0"/>
    <n v="4.45"/>
    <n v="806226.19"/>
    <n v="-5.2203177625941927E-2"/>
    <n v="-1.8966729757936021E-2"/>
    <n v="0.2072336471935253"/>
    <n v="2.8785212582381502E-2"/>
    <n v="5.2275773185762152E-6"/>
    <n v="122698.36"/>
    <n v="0.15218899999999999"/>
  </r>
  <r>
    <x v="78"/>
    <x v="3"/>
    <x v="12"/>
    <n v="19"/>
    <s v="Forecast"/>
    <n v="806226.19"/>
    <n v="-41980.67"/>
    <n v="-15346.05"/>
    <n v="13898.6"/>
    <n v="22533.95"/>
    <n v="3.48"/>
    <n v="740260.64"/>
    <n v="-5.2070585532891837E-2"/>
    <n v="-1.903442686505397E-2"/>
    <n v="0.2068690124418909"/>
    <n v="2.7949907195213751E-2"/>
    <n v="4.3126454618775419E-6"/>
    <n v="119038.18"/>
    <n v="0.160806"/>
  </r>
  <r>
    <x v="79"/>
    <x v="3"/>
    <x v="12"/>
    <n v="20"/>
    <s v="Forecast"/>
    <n v="740260.64"/>
    <n v="-38604.74"/>
    <n v="-14138.47"/>
    <n v="12746.71"/>
    <n v="0"/>
    <n v="2.54"/>
    <n v="700261.6"/>
    <n v="-5.2150203769900892E-2"/>
    <n v="-1.9099307841929331E-2"/>
    <n v="0.206630564375862"/>
    <n v="2.8785212582381502E-2"/>
    <n v="3.434016225446759E-6"/>
    <n v="118640.43"/>
    <n v="0.16942299999999999"/>
  </r>
  <r>
    <x v="80"/>
    <x v="3"/>
    <x v="12"/>
    <n v="21"/>
    <s v="Forecast"/>
    <n v="700261.6"/>
    <n v="-36560.06"/>
    <n v="-13417.98"/>
    <n v="12050.06"/>
    <n v="0"/>
    <n v="1.85"/>
    <n v="662331.77"/>
    <n v="-5.2209141794377661E-2"/>
    <n v="-1.916138632401514E-2"/>
    <n v="0.20649533630976949"/>
    <n v="3.0505765463052489E-2"/>
    <n v="2.6425166947530109E-6"/>
    <n v="117921.73"/>
    <n v="0.17804"/>
  </r>
  <r>
    <x v="81"/>
    <x v="3"/>
    <x v="12"/>
    <n v="22"/>
    <s v="Forecast"/>
    <n v="662331.77"/>
    <n v="-34577.79"/>
    <n v="-12730.46"/>
    <n v="11394.55"/>
    <n v="21344.51"/>
    <n v="1.52"/>
    <n v="605072.03"/>
    <n v="-5.2206153422782918E-2"/>
    <n v="-1.9220665265945631E-2"/>
    <n v="0.20644421121409279"/>
    <n v="3.2226318343723477E-2"/>
    <n v="2.2966926408388048E-6"/>
    <n v="112941.25"/>
    <n v="0.18665799999999999"/>
  </r>
  <r>
    <x v="60"/>
    <x v="3"/>
    <x v="13"/>
    <n v="0"/>
    <s v="Actual"/>
    <n v="0"/>
    <n v="-32824.089999999997"/>
    <n v="-7525.1399999999994"/>
    <n v="36088.287418"/>
    <n v="0"/>
    <n v="0"/>
    <n v="2864989.94"/>
    <n v="0"/>
    <n v="0"/>
    <n v="0"/>
    <n v="0"/>
    <n v="0"/>
    <n v="0"/>
    <n v="0"/>
  </r>
  <r>
    <x v="61"/>
    <x v="3"/>
    <x v="13"/>
    <n v="1"/>
    <s v="Actual"/>
    <n v="2864989.94"/>
    <n v="-103179.44"/>
    <n v="-50150.41"/>
    <n v="63360.880966999997"/>
    <n v="0"/>
    <n v="49.09"/>
    <n v="2774971.81"/>
    <n v="-3.6013892600265121E-2"/>
    <n v="-1.750456757275734E-2"/>
    <n v="0.26039298270686922"/>
    <n v="0"/>
    <n v="1.7134440618664089E-5"/>
    <n v="11180.94"/>
    <n v="4.029208498518044E-3"/>
  </r>
  <r>
    <x v="62"/>
    <x v="3"/>
    <x v="13"/>
    <n v="2"/>
    <s v="Actual"/>
    <n v="2774971.81"/>
    <n v="-116474.04"/>
    <n v="-65970.55"/>
    <n v="55127.003267"/>
    <n v="0"/>
    <n v="146.41"/>
    <n v="2647507.9700000002"/>
    <n v="-4.1973053412747999E-2"/>
    <n v="-2.3773412674775962E-2"/>
    <n v="0.25896474386752422"/>
    <n v="0"/>
    <n v="5.2760896335015382E-5"/>
    <n v="29380.66"/>
    <n v="1.1097477451597631E-2"/>
  </r>
  <r>
    <x v="63"/>
    <x v="3"/>
    <x v="13"/>
    <n v="3"/>
    <s v="Actual"/>
    <n v="2647507.9700000002"/>
    <n v="-137851.35999999999"/>
    <n v="-54363.65"/>
    <n v="55396.899796000012"/>
    <n v="0"/>
    <n v="214.33"/>
    <n v="2510475.61"/>
    <n v="-5.2068345614838703E-2"/>
    <n v="-2.0533894747822041E-2"/>
    <n v="0.24636519608993271"/>
    <n v="0"/>
    <n v="8.0955374801005783E-5"/>
    <n v="44341.15"/>
    <n v="1.7662450024758459E-2"/>
  </r>
  <r>
    <x v="64"/>
    <x v="3"/>
    <x v="13"/>
    <n v="4"/>
    <s v="Actual"/>
    <n v="2510475.61"/>
    <n v="-111436.2"/>
    <n v="-54219.149999999987"/>
    <n v="53895.806454000012"/>
    <n v="0"/>
    <n v="205.48"/>
    <n v="2398513.3199999998"/>
    <n v="-4.43884814320104E-2"/>
    <n v="-2.1597162618919051E-2"/>
    <n v="0.26119843954867178"/>
    <n v="0"/>
    <n v="8.184903258231614E-5"/>
    <n v="61377.73"/>
    <n v="2.5589905833835441E-2"/>
  </r>
  <r>
    <x v="65"/>
    <x v="3"/>
    <x v="13"/>
    <n v="5"/>
    <s v="Actual"/>
    <n v="2398513.3199999998"/>
    <n v="-122431.94"/>
    <n v="-47214.96"/>
    <n v="49617.657598999998"/>
    <n v="0"/>
    <n v="247.12"/>
    <n v="2278236.9900000002"/>
    <n v="-5.1044928114053589E-2"/>
    <n v="-1.9685093931435829E-2"/>
    <n v="0.24357083995190229"/>
    <n v="0"/>
    <n v="1.0303048890301761E-4"/>
    <n v="85272.54"/>
    <n v="3.7429178954732002E-2"/>
  </r>
  <r>
    <x v="66"/>
    <x v="3"/>
    <x v="13"/>
    <n v="6"/>
    <s v="Actual"/>
    <n v="2278236.9900000002"/>
    <n v="-129659.58"/>
    <n v="-52336.98"/>
    <n v="46676.614626000002"/>
    <n v="14571.44"/>
    <n v="55.92"/>
    <n v="2128226.2200000002"/>
    <n v="-5.6912244234959941E-2"/>
    <n v="-2.297257933644559E-2"/>
    <n v="0.24927117493733611"/>
    <n v="6.3959281075495131E-3"/>
    <n v="2.4545295439172021E-5"/>
    <n v="94300.5"/>
    <n v="4.4309434360788963E-2"/>
  </r>
  <r>
    <x v="67"/>
    <x v="3"/>
    <x v="13"/>
    <n v="7"/>
    <s v="Actual"/>
    <n v="2128226.2200000002"/>
    <n v="-120462.13"/>
    <n v="-40890.9"/>
    <n v="41393.033914"/>
    <n v="0"/>
    <n v="14.47"/>
    <n v="1762792.42"/>
    <n v="-5.6602126629188877E-2"/>
    <n v="-1.921360596713257E-2"/>
    <n v="0.2290027198604794"/>
    <n v="0"/>
    <n v="6.7990892434357848E-6"/>
    <n v="108100.81"/>
    <n v="6.1323618580116201E-2"/>
  </r>
  <r>
    <x v="68"/>
    <x v="3"/>
    <x v="13"/>
    <n v="8"/>
    <s v="Actual"/>
    <n v="1762792.42"/>
    <n v="-86718.92"/>
    <n v="-32539.759999999998"/>
    <n v="34314.750332000003"/>
    <n v="0"/>
    <n v="11.17"/>
    <n v="1583233.33"/>
    <n v="-4.9194062225432079E-2"/>
    <n v="-1.845921257138149E-2"/>
    <n v="0.22919800844931501"/>
    <n v="0"/>
    <n v="6.3365373445388427E-6"/>
    <n v="125905.82"/>
    <n v="7.9524488029821858E-2"/>
  </r>
  <r>
    <x v="69"/>
    <x v="3"/>
    <x v="13"/>
    <n v="9"/>
    <s v="Actual"/>
    <n v="1583125.02"/>
    <n v="-79765.02"/>
    <n v="-32638.35"/>
    <n v="28881.956636999999"/>
    <n v="52327.67"/>
    <n v="1.28"/>
    <n v="1376252.91"/>
    <n v="-5.0384536276231677E-2"/>
    <n v="-2.0616407161577172E-2"/>
    <n v="0.22196423822769221"/>
    <n v="3.3053403451358508E-2"/>
    <n v="8.0852742760644397E-7"/>
    <n v="100300.4"/>
    <n v="7.2879337272391306E-2"/>
  </r>
  <r>
    <x v="70"/>
    <x v="3"/>
    <x v="13"/>
    <n v="10"/>
    <s v="Forecast"/>
    <n v="1376252.91"/>
    <n v="-69412.460000000006"/>
    <n v="-23457.7"/>
    <n v="24445.53"/>
    <n v="0"/>
    <n v="59.83"/>
    <n v="1307768.45"/>
    <n v="-5.0435833008432518E-2"/>
    <n v="-1.7044611246950871E-2"/>
    <n v="0.21314855570942459"/>
    <n v="2.1791689037598898E-3"/>
    <n v="4.347490653444181E-5"/>
    <n v="118844.89"/>
    <n v="9.0875999999999998E-2"/>
  </r>
  <r>
    <x v="71"/>
    <x v="3"/>
    <x v="13"/>
    <n v="11"/>
    <s v="Forecast"/>
    <n v="1307768.45"/>
    <n v="-71665.27"/>
    <n v="-24607.15"/>
    <n v="23761.98"/>
    <n v="0"/>
    <n v="50.66"/>
    <n v="1235207.3500000001"/>
    <n v="-5.479966266661828E-2"/>
    <n v="-1.8816138917298629E-2"/>
    <n v="0.21803838809163209"/>
    <n v="2.1791689037598898E-3"/>
    <n v="3.8734197744793439E-5"/>
    <n v="125371.12"/>
    <n v="0.101498"/>
  </r>
  <r>
    <x v="72"/>
    <x v="3"/>
    <x v="13"/>
    <n v="12"/>
    <s v="Forecast"/>
    <n v="1235207.3500000001"/>
    <n v="-66447.09"/>
    <n v="-21172.54"/>
    <n v="21994.959999999999"/>
    <n v="2691.73"/>
    <n v="43.59"/>
    <n v="1166847.3500000001"/>
    <n v="-5.3794282742542818E-2"/>
    <n v="-1.7140881423282451E-2"/>
    <n v="0.21368030197529381"/>
    <n v="2.1791689037598898E-3"/>
    <n v="3.5286409534140067E-5"/>
    <n v="130826.89"/>
    <n v="0.11212"/>
  </r>
  <r>
    <x v="73"/>
    <x v="3"/>
    <x v="13"/>
    <n v="13"/>
    <s v="Forecast"/>
    <n v="1166847.3500000001"/>
    <n v="-60161.65"/>
    <n v="-21822.18"/>
    <n v="20349.45"/>
    <n v="0"/>
    <n v="33.380000000000003"/>
    <n v="1105179.58"/>
    <n v="-5.1559147179847102E-2"/>
    <n v="-1.8701831585604591E-2"/>
    <n v="0.20927618354922359"/>
    <n v="7.8209225999352344E-3"/>
    <n v="2.860750558635679E-5"/>
    <n v="135651.85"/>
    <n v="0.122742"/>
  </r>
  <r>
    <x v="74"/>
    <x v="3"/>
    <x v="13"/>
    <n v="14"/>
    <s v="Forecast"/>
    <n v="1105179.58"/>
    <n v="-57581.7"/>
    <n v="-20830.57"/>
    <n v="19102.64"/>
    <n v="0"/>
    <n v="17.3"/>
    <n v="1045852.65"/>
    <n v="-5.2101670005681673E-2"/>
    <n v="-1.8848130558783569E-2"/>
    <n v="0.20741578139564751"/>
    <n v="1.1950476059655119E-2"/>
    <n v="1.5652214880409251E-5"/>
    <n v="139478.94"/>
    <n v="0.13336400000000001"/>
  </r>
  <r>
    <x v="75"/>
    <x v="3"/>
    <x v="13"/>
    <n v="15"/>
    <s v="Forecast"/>
    <n v="1045852.65"/>
    <n v="-53529.52"/>
    <n v="-19851.75"/>
    <n v="17952.78"/>
    <n v="16524.13"/>
    <n v="15.07"/>
    <n v="973884.95"/>
    <n v="-5.1182656290495378E-2"/>
    <n v="-1.8981407023934041E-2"/>
    <n v="0.2059882392380836"/>
    <n v="1.579967741016336E-2"/>
    <n v="1.4411911349193241E-5"/>
    <n v="140225.59"/>
    <n v="0.143986"/>
  </r>
  <r>
    <x v="76"/>
    <x v="3"/>
    <x v="13"/>
    <n v="16"/>
    <s v="Forecast"/>
    <n v="973884.95"/>
    <n v="-50007.41"/>
    <n v="-18606.54"/>
    <n v="16629.849999999999"/>
    <n v="0"/>
    <n v="14.69"/>
    <n v="921886.16"/>
    <n v="-5.1348372462584002E-2"/>
    <n v="-1.91054834281944E-2"/>
    <n v="0.2049094051580066"/>
    <n v="1.9969354972735168E-2"/>
    <n v="1.508485918291444E-5"/>
    <n v="142530.72"/>
    <n v="0.154608"/>
  </r>
  <r>
    <x v="77"/>
    <x v="3"/>
    <x v="13"/>
    <n v="17"/>
    <s v="Forecast"/>
    <n v="921886.16"/>
    <n v="-47407.46"/>
    <n v="-17720.37"/>
    <n v="15680.67"/>
    <n v="0"/>
    <n v="11.73"/>
    <n v="872427.28"/>
    <n v="-5.1424417417096607E-2"/>
    <n v="-1.9221862628708841E-2"/>
    <n v="0.2041119882514707"/>
    <n v="2.241242864993406E-2"/>
    <n v="1.271902190362049E-5"/>
    <n v="144150.87"/>
    <n v="0.16522999999999999"/>
  </r>
  <r>
    <x v="78"/>
    <x v="3"/>
    <x v="13"/>
    <n v="18"/>
    <s v="Forecast"/>
    <n v="872427.28"/>
    <n v="-44618.68"/>
    <n v="-16865.07"/>
    <n v="14797.93"/>
    <n v="25113"/>
    <n v="9.2100000000000009"/>
    <n v="800619.25"/>
    <n v="-5.1143146979636477E-2"/>
    <n v="-1.9331201682227881E-2"/>
    <n v="0.2035414424350859"/>
    <n v="2.8785212582381502E-2"/>
    <n v="1.055109058352275E-5"/>
    <n v="140790.18"/>
    <n v="0.17585200000000001"/>
  </r>
  <r>
    <x v="79"/>
    <x v="3"/>
    <x v="13"/>
    <n v="19"/>
    <s v="Forecast"/>
    <n v="800619.25"/>
    <n v="-40769.31"/>
    <n v="-15559.13"/>
    <n v="13554.05"/>
    <n v="0"/>
    <n v="6.8"/>
    <n v="757838.06"/>
    <n v="-5.0922218999394267E-2"/>
    <n v="-1.9433872411807111E-2"/>
    <n v="0.20315350203878199"/>
    <n v="2.7949907195213751E-2"/>
    <n v="8.4898140043046345E-6"/>
    <n v="141316.75"/>
    <n v="0.186474"/>
  </r>
  <r>
    <x v="80"/>
    <x v="3"/>
    <x v="13"/>
    <n v="20"/>
    <s v="Forecast"/>
    <n v="757838.06"/>
    <n v="-38550.57"/>
    <n v="-14800.71"/>
    <n v="12814.56"/>
    <n v="0"/>
    <n v="5.16"/>
    <n v="717296.17"/>
    <n v="-5.0869141651023207E-2"/>
    <n v="-1.9530172990661919E-2"/>
    <n v="0.2029123200838639"/>
    <n v="2.8785212582381502E-2"/>
    <n v="6.8133397058002894E-6"/>
    <n v="141375.82999999999"/>
    <n v="0.19709499999999999"/>
  </r>
  <r>
    <x v="81"/>
    <x v="3"/>
    <x v="13"/>
    <n v="21"/>
    <s v="Forecast"/>
    <n v="717296.17"/>
    <n v="-36414.57"/>
    <n v="-14073.64"/>
    <n v="12121.64"/>
    <n v="21881.67"/>
    <n v="4.3600000000000003"/>
    <n v="657043.57999999996"/>
    <n v="-5.0766430954801683E-2"/>
    <n v="-1.9620400598505019E-2"/>
    <n v="0.20278893039088661"/>
    <n v="3.0505765463052489E-2"/>
    <n v="6.0767667745828764E-6"/>
    <n v="136479.4"/>
    <n v="0.20771700000000001"/>
  </r>
  <r>
    <x v="61"/>
    <x v="3"/>
    <x v="14"/>
    <n v="0"/>
    <s v="Actual"/>
    <n v="28623.97"/>
    <n v="-72094.73000000001"/>
    <n v="-8772"/>
    <n v="39070.622139999999"/>
    <n v="0"/>
    <n v="0"/>
    <n v="3939055.34"/>
    <n v="-2.5186838163958392"/>
    <n v="-0.30645644192611993"/>
    <n v="16.071322990216171"/>
    <n v="0"/>
    <n v="0"/>
    <n v="0"/>
    <n v="0"/>
  </r>
  <r>
    <x v="62"/>
    <x v="3"/>
    <x v="14"/>
    <n v="1"/>
    <s v="Actual"/>
    <n v="3939055.34"/>
    <n v="-158136.44"/>
    <n v="-66704.5"/>
    <n v="81689.778106999991"/>
    <n v="0"/>
    <n v="181.33"/>
    <n v="3795718.06"/>
    <n v="-4.0145777692983622E-2"/>
    <n v="-1.6934136294718821E-2"/>
    <n v="0.27034009820899091"/>
    <n v="0"/>
    <n v="4.6033879788040757E-5"/>
    <n v="11839.93"/>
    <n v="3.1192859461221419E-3"/>
  </r>
  <r>
    <x v="63"/>
    <x v="3"/>
    <x v="14"/>
    <n v="2"/>
    <s v="Actual"/>
    <n v="3795718.060000001"/>
    <n v="-203798.28"/>
    <n v="-81356.11"/>
    <n v="80353.939715"/>
    <n v="0"/>
    <n v="471.48"/>
    <n v="3585483.47"/>
    <n v="-5.3691627454542812E-2"/>
    <n v="-2.143365463766821E-2"/>
    <n v="0.24925529863507259"/>
    <n v="0"/>
    <n v="1.242136514217286E-4"/>
    <n v="23789.42"/>
    <n v="6.6349266979049831E-3"/>
  </r>
  <r>
    <x v="64"/>
    <x v="3"/>
    <x v="14"/>
    <n v="3"/>
    <s v="Actual"/>
    <n v="3585483.47"/>
    <n v="-187028.65"/>
    <n v="-78816.62"/>
    <n v="79617.137988999995"/>
    <n v="0"/>
    <n v="524.98"/>
    <n v="3398730.379999999"/>
    <n v="-5.2162742225666983E-2"/>
    <n v="-2.198214568815178E-2"/>
    <n v="0.27016584708063562"/>
    <n v="0"/>
    <n v="1.4641819001329819E-4"/>
    <n v="54081.36"/>
    <n v="1.5912224258283179E-2"/>
  </r>
  <r>
    <x v="65"/>
    <x v="3"/>
    <x v="14"/>
    <n v="4"/>
    <s v="Actual"/>
    <n v="3398730.38"/>
    <n v="-163231.76999999999"/>
    <n v="-67862.409999999989"/>
    <n v="71389.366878000001"/>
    <n v="0"/>
    <n v="511.64"/>
    <n v="3235330.54"/>
    <n v="-4.8027278350923512E-2"/>
    <n v="-1.996698837876042E-2"/>
    <n v="0.24731359329491359"/>
    <n v="0"/>
    <n v="1.5053856669854459E-4"/>
    <n v="76619.67"/>
    <n v="2.3682176844904389E-2"/>
  </r>
  <r>
    <x v="66"/>
    <x v="3"/>
    <x v="14"/>
    <n v="5"/>
    <s v="Actual"/>
    <n v="3235330.54"/>
    <n v="-148139.57"/>
    <n v="-72630.319999999992"/>
    <n v="67745.998843000008"/>
    <n v="14250.79"/>
    <n v="2.4700000000000002"/>
    <n v="3067905.87"/>
    <n v="-4.5788078889769331E-2"/>
    <n v="-2.244911890826462E-2"/>
    <n v="0.25476314575362258"/>
    <n v="4.4047400486010311E-3"/>
    <n v="7.6344595071884065E-7"/>
    <n v="109741.62"/>
    <n v="3.577085629423174E-2"/>
  </r>
  <r>
    <x v="67"/>
    <x v="3"/>
    <x v="14"/>
    <n v="6"/>
    <s v="Actual"/>
    <n v="3067905.87"/>
    <n v="-155171.73000000001"/>
    <n v="-62363.37000000001"/>
    <n v="63408.692561000003"/>
    <n v="0"/>
    <n v="0"/>
    <n v="2913614.45"/>
    <n v="-5.0579038789087753E-2"/>
    <n v="-2.0327667354409409E-2"/>
    <n v="0.24335369157313391"/>
    <n v="0"/>
    <n v="0"/>
    <n v="124144.87"/>
    <n v="4.2608544174401658E-2"/>
  </r>
  <r>
    <x v="68"/>
    <x v="3"/>
    <x v="14"/>
    <n v="7"/>
    <s v="Actual"/>
    <n v="2913614.45"/>
    <n v="-126763.8"/>
    <n v="-53540.33"/>
    <n v="54677.35903"/>
    <n v="0"/>
    <n v="80.42"/>
    <n v="2463561.42"/>
    <n v="-4.3507403664887777E-2"/>
    <n v="-1.8375914493422421E-2"/>
    <n v="0.2209564164997434"/>
    <n v="0"/>
    <n v="2.760145564214922E-5"/>
    <n v="152393.16"/>
    <n v="6.1858883956706877E-2"/>
  </r>
  <r>
    <x v="69"/>
    <x v="3"/>
    <x v="14"/>
    <n v="8"/>
    <s v="Actual"/>
    <n v="2463270.0699999998"/>
    <n v="-129583.03999999999"/>
    <n v="-51325.01"/>
    <n v="45540.804400000001"/>
    <n v="29437.25"/>
    <n v="37.380000000000003"/>
    <n v="2190798.13"/>
    <n v="-5.2606103398154802E-2"/>
    <n v="-2.0836127806318858E-2"/>
    <n v="0.2249366781234291"/>
    <n v="1.1950476059655119E-2"/>
    <n v="1.5174949939614219E-5"/>
    <n v="158543.20000000001"/>
    <n v="7.2367781325429564E-2"/>
  </r>
  <r>
    <x v="70"/>
    <x v="3"/>
    <x v="14"/>
    <n v="9"/>
    <s v="Forecast"/>
    <n v="2190798.13"/>
    <n v="-125142.66"/>
    <n v="-43015.69"/>
    <n v="41664.879999999997"/>
    <n v="0"/>
    <n v="124.33"/>
    <n v="2064180.34"/>
    <n v="-5.7121948926895393E-2"/>
    <n v="-1.963471024656982E-2"/>
    <n v="0.2282175260020356"/>
    <n v="0"/>
    <n v="5.6749434707387527E-5"/>
    <n v="170084.27"/>
    <n v="8.2397999999999999E-2"/>
  </r>
  <r>
    <x v="71"/>
    <x v="3"/>
    <x v="14"/>
    <n v="10"/>
    <s v="Forecast"/>
    <n v="2064180.34"/>
    <n v="-104108.65"/>
    <n v="-35183.15"/>
    <n v="36664.75"/>
    <n v="0"/>
    <n v="106.41"/>
    <n v="1961446.87"/>
    <n v="-5.0435833008432518E-2"/>
    <n v="-1.7044611246950871E-2"/>
    <n v="0.21314855570942459"/>
    <n v="2.1791689037598898E-3"/>
    <n v="5.1552624111415872E-5"/>
    <n v="184240.08"/>
    <n v="9.3931000000000001E-2"/>
  </r>
  <r>
    <x v="72"/>
    <x v="3"/>
    <x v="14"/>
    <n v="11"/>
    <s v="Forecast"/>
    <n v="1961446.87"/>
    <n v="-107486.63"/>
    <n v="-36906.86"/>
    <n v="35639.230000000003"/>
    <n v="4274.32"/>
    <n v="93.98"/>
    <n v="1848324.31"/>
    <n v="-5.479966266661828E-2"/>
    <n v="-1.8816138917298629E-2"/>
    <n v="0.21803838809163209"/>
    <n v="2.1791689037598898E-3"/>
    <n v="4.7914856694235702E-5"/>
    <n v="194930.63"/>
    <n v="0.105463"/>
  </r>
  <r>
    <x v="73"/>
    <x v="3"/>
    <x v="14"/>
    <n v="12"/>
    <s v="Forecast"/>
    <n v="1848324.31"/>
    <n v="-99429.28"/>
    <n v="-31681.91"/>
    <n v="32912.54"/>
    <n v="0"/>
    <n v="83.52"/>
    <n v="1750042.14"/>
    <n v="-5.3794282742542818E-2"/>
    <n v="-1.7140881423282451E-2"/>
    <n v="0.21368030197529381"/>
    <n v="2.1791689037598898E-3"/>
    <n v="4.5186531131350568E-5"/>
    <n v="204748.22"/>
    <n v="0.116996"/>
  </r>
  <r>
    <x v="74"/>
    <x v="3"/>
    <x v="14"/>
    <n v="13"/>
    <s v="Forecast"/>
    <n v="1750042.14"/>
    <n v="-90281.29"/>
    <n v="-32907.18"/>
    <n v="30375.759999999998"/>
    <n v="0"/>
    <n v="44.57"/>
    <n v="1657184.86"/>
    <n v="-5.1588063806583991E-2"/>
    <n v="-1.8803649628242089E-2"/>
    <n v="0.20828589182396351"/>
    <n v="7.8209225999352344E-3"/>
    <n v="2.5470258161277402E-5"/>
    <n v="212996.14"/>
    <n v="0.128529"/>
  </r>
  <r>
    <x v="75"/>
    <x v="3"/>
    <x v="14"/>
    <n v="14"/>
    <s v="Forecast"/>
    <n v="1657184.86"/>
    <n v="-86571.86"/>
    <n v="-31405.63"/>
    <n v="28544.75"/>
    <n v="19804.150000000001"/>
    <n v="47.72"/>
    <n v="1547900.25"/>
    <n v="-5.2240317933740787E-2"/>
    <n v="-1.8951193970963121E-2"/>
    <n v="0.20669815916862599"/>
    <n v="1.1950476059655119E-2"/>
    <n v="2.8793738340458468E-5"/>
    <n v="216801.43"/>
    <n v="0.14006199999999999"/>
  </r>
  <r>
    <x v="76"/>
    <x v="3"/>
    <x v="14"/>
    <n v="15"/>
    <s v="Forecast"/>
    <n v="1547900.25"/>
    <n v="-81989.27"/>
    <n v="-29551.9"/>
    <n v="26515.48"/>
    <n v="0"/>
    <n v="44.72"/>
    <n v="1462829.83"/>
    <n v="-5.2968060789478549E-2"/>
    <n v="-1.9091605754101959E-2"/>
    <n v="0.20555958035861729"/>
    <n v="1.579967741016336E-2"/>
    <n v="2.8893095231984241E-5"/>
    <n v="221756.75"/>
    <n v="0.15159400000000001"/>
  </r>
  <r>
    <x v="77"/>
    <x v="3"/>
    <x v="14"/>
    <n v="16"/>
    <s v="Forecast"/>
    <n v="1462829.83"/>
    <n v="-76976.89"/>
    <n v="-28122.93"/>
    <n v="24962.12"/>
    <n v="0"/>
    <n v="38.869999999999997"/>
    <n v="1382653.26"/>
    <n v="-5.2621903444693807E-2"/>
    <n v="-1.9225020302079419E-2"/>
    <n v="0.20477123738048361"/>
    <n v="1.9969354972735168E-2"/>
    <n v="2.657173360903396E-5"/>
    <n v="225548.2"/>
    <n v="0.16312699999999999"/>
  </r>
  <r>
    <x v="78"/>
    <x v="3"/>
    <x v="14"/>
    <n v="17"/>
    <s v="Forecast"/>
    <n v="1382653.26"/>
    <n v="-73009.73"/>
    <n v="-26756.05"/>
    <n v="23534.57"/>
    <n v="30988.62"/>
    <n v="33.86"/>
    <n v="1275399.57"/>
    <n v="-5.2804075981048942E-2"/>
    <n v="-1.935123923792291E-2"/>
    <n v="0.2042557606132607"/>
    <n v="2.241242864993406E-2"/>
    <n v="2.448999273383547E-5"/>
    <n v="222761.06"/>
    <n v="0.17466000000000001"/>
  </r>
  <r>
    <x v="79"/>
    <x v="3"/>
    <x v="14"/>
    <n v="18"/>
    <s v="Forecast"/>
    <n v="1275399.57"/>
    <n v="-67134.2"/>
    <n v="-24832.21"/>
    <n v="21676.76"/>
    <n v="0"/>
    <n v="28.74"/>
    <n v="1205081.18"/>
    <n v="-5.2637777090584807E-2"/>
    <n v="-1.9470139744294079E-2"/>
    <n v="0.20395264043445779"/>
    <n v="2.8785212582381502E-2"/>
    <n v="2.2537920737135452E-5"/>
    <n v="224377.14"/>
    <n v="0.186193"/>
  </r>
  <r>
    <x v="80"/>
    <x v="3"/>
    <x v="14"/>
    <n v="19"/>
    <s v="Forecast"/>
    <n v="1205081.18"/>
    <n v="-63316.65"/>
    <n v="-23597.61"/>
    <n v="20467.759999999998"/>
    <n v="0"/>
    <n v="24.89"/>
    <n v="1138609.79"/>
    <n v="-5.2541401619588313E-2"/>
    <n v="-1.9581761503916051E-2"/>
    <n v="0.2038146163851294"/>
    <n v="2.7949907195213751E-2"/>
    <n v="2.0650536537617521E-5"/>
    <n v="225131.94"/>
    <n v="0.19772500000000001"/>
  </r>
  <r>
    <x v="81"/>
    <x v="3"/>
    <x v="14"/>
    <n v="20"/>
    <s v="Forecast"/>
    <n v="1138609.79"/>
    <n v="-59914.61"/>
    <n v="-22415"/>
    <n v="19337.84"/>
    <n v="32775.120000000003"/>
    <n v="23.06"/>
    <n v="1042819.84"/>
    <n v="-5.2620846437338671E-2"/>
    <n v="-1.968629062728483E-2"/>
    <n v="0.2038047941186561"/>
    <n v="2.8785212582381502E-2"/>
    <n v="2.0248893068979201E-5"/>
    <n v="218218.41"/>
    <n v="0.209258"/>
  </r>
  <r>
    <x v="62"/>
    <x v="3"/>
    <x v="15"/>
    <n v="0"/>
    <s v="Actual"/>
    <n v="5000"/>
    <n v="-68728.94"/>
    <n v="-11493.66"/>
    <n v="41284.076065000001"/>
    <n v="0"/>
    <n v="0"/>
    <n v="3835324.04"/>
    <n v="-13.745787999999999"/>
    <n v="-2.2987320000000002"/>
    <n v="107.63348402660711"/>
    <n v="0"/>
    <n v="0"/>
    <n v="27.95"/>
    <n v="7.2875198310492691E-6"/>
  </r>
  <r>
    <x v="63"/>
    <x v="3"/>
    <x v="15"/>
    <n v="1"/>
    <s v="Actual"/>
    <n v="3835324.04"/>
    <n v="-173715.28"/>
    <n v="-62826.92"/>
    <n v="81772.623697000003"/>
    <n v="0"/>
    <n v="80.990000000000009"/>
    <n v="3680748.12"/>
    <n v="-4.5293507976968753E-2"/>
    <n v="-1.6381124344320069E-2"/>
    <n v="0.25103659777542642"/>
    <n v="0"/>
    <n v="2.1116859789505558E-5"/>
    <n v="7527.3499999999995"/>
    <n v="2.0450597961590481E-3"/>
  </r>
  <r>
    <x v="64"/>
    <x v="3"/>
    <x v="15"/>
    <n v="2"/>
    <s v="Actual"/>
    <n v="3680748.12"/>
    <n v="-164307.82"/>
    <n v="-89253.97"/>
    <n v="85954.231625999993"/>
    <n v="0"/>
    <n v="130.13"/>
    <n v="3513567.35"/>
    <n v="-4.4639789152429152E-2"/>
    <n v="-2.4248866559225469E-2"/>
    <n v="0.28412063273240218"/>
    <n v="0"/>
    <n v="3.5354225759952298E-5"/>
    <n v="23969.38"/>
    <n v="6.8219497770549342E-3"/>
  </r>
  <r>
    <x v="65"/>
    <x v="3"/>
    <x v="15"/>
    <n v="3"/>
    <s v="Actual"/>
    <n v="3513567.35"/>
    <n v="-170494.01"/>
    <n v="-75008.31"/>
    <n v="74618.564626000007"/>
    <n v="0"/>
    <n v="155.86000000000001"/>
    <n v="3342779.4"/>
    <n v="-4.8524474705173917E-2"/>
    <n v="-2.1348191888224372E-2"/>
    <n v="0.25005168101000108"/>
    <n v="0"/>
    <n v="4.4359474139580679E-5"/>
    <n v="56697.8"/>
    <n v="1.696127480024557E-2"/>
  </r>
  <r>
    <x v="66"/>
    <x v="3"/>
    <x v="15"/>
    <n v="4"/>
    <s v="Actual"/>
    <n v="3342779.4"/>
    <n v="-178409.87"/>
    <n v="-76757.87"/>
    <n v="74154.628182"/>
    <n v="1999.44"/>
    <n v="18.010000000000002"/>
    <n v="3160167.22"/>
    <n v="-5.3371715166127917E-2"/>
    <n v="-2.2962290003342722E-2"/>
    <n v="0.2698995461324788"/>
    <n v="5.9813698744224633E-4"/>
    <n v="5.3877321369157652E-6"/>
    <n v="93466.4"/>
    <n v="2.9576409567339292E-2"/>
  </r>
  <r>
    <x v="67"/>
    <x v="3"/>
    <x v="15"/>
    <n v="5"/>
    <s v="Actual"/>
    <n v="3160167.22"/>
    <n v="-151361.07999999999"/>
    <n v="-65380.679999999993"/>
    <n v="68047.394149"/>
    <n v="0"/>
    <n v="60.45"/>
    <n v="3011400.12"/>
    <n v="-4.7896541373528952E-2"/>
    <n v="-2.068899379318288E-2"/>
    <n v="0.25353189669934922"/>
    <n v="0"/>
    <n v="1.9128734586393179E-5"/>
    <n v="129309.71"/>
    <n v="4.2940062710763248E-2"/>
  </r>
  <r>
    <x v="68"/>
    <x v="3"/>
    <x v="15"/>
    <n v="6"/>
    <s v="Actual"/>
    <n v="3011400.12"/>
    <n v="-138591.39000000001"/>
    <n v="-62513.120000000003"/>
    <n v="62754.026645000013"/>
    <n v="0"/>
    <n v="0"/>
    <n v="2870085.89"/>
    <n v="-4.6022243633303712E-2"/>
    <n v="-2.0758822311529961E-2"/>
    <n v="0.24536030624149369"/>
    <n v="0"/>
    <n v="0"/>
    <n v="158118.63"/>
    <n v="5.5091950575736952E-2"/>
  </r>
  <r>
    <x v="69"/>
    <x v="3"/>
    <x v="15"/>
    <n v="7"/>
    <s v="Actual"/>
    <n v="2870129.83"/>
    <n v="-153224.4"/>
    <n v="-54923.29"/>
    <n v="53465.364766999999"/>
    <n v="50830.732583999998"/>
    <n v="1121.6199999999999"/>
    <n v="2393041.91"/>
    <n v="-5.338587766951295E-2"/>
    <n v="-1.913616918158716E-2"/>
    <n v="0.22664315200397511"/>
    <n v="1.7710255491822119E-2"/>
    <n v="3.9079068419702821E-4"/>
    <n v="137615.65"/>
    <n v="5.7506577475694938E-2"/>
  </r>
  <r>
    <x v="70"/>
    <x v="3"/>
    <x v="15"/>
    <n v="8"/>
    <s v="Forecast"/>
    <n v="2393041.91"/>
    <n v="-120669.32"/>
    <n v="-47505.51"/>
    <n v="45061.88"/>
    <n v="0"/>
    <n v="220"/>
    <n v="2269708.9700000002"/>
    <n v="-5.0425075170499399E-2"/>
    <n v="-1.985151509208713E-2"/>
    <n v="0.22596452935209169"/>
    <n v="0"/>
    <n v="9.1933325011983542E-5"/>
    <n v="164320.34"/>
    <n v="7.2397000000000003E-2"/>
  </r>
  <r>
    <x v="71"/>
    <x v="3"/>
    <x v="15"/>
    <n v="9"/>
    <s v="Forecast"/>
    <n v="2269708.9700000002"/>
    <n v="-129650.2"/>
    <n v="-44565.08"/>
    <n v="43165.61"/>
    <n v="0"/>
    <n v="305.56"/>
    <n v="2138353.7400000002"/>
    <n v="-5.7121948926895393E-2"/>
    <n v="-1.963471024656982E-2"/>
    <n v="0.2282175260020356"/>
    <n v="0"/>
    <n v="1.3462723346698989E-4"/>
    <n v="177606.77"/>
    <n v="8.3058000000000007E-2"/>
  </r>
  <r>
    <x v="72"/>
    <x v="3"/>
    <x v="15"/>
    <n v="10"/>
    <s v="Forecast"/>
    <n v="2138353.7400000002"/>
    <n v="-107849.65"/>
    <n v="-36447.410000000003"/>
    <n v="37982.25"/>
    <n v="4659.83"/>
    <n v="348.74"/>
    <n v="2027030.35"/>
    <n v="-5.0435833008432518E-2"/>
    <n v="-1.7044611246950871E-2"/>
    <n v="0.21314855570942459"/>
    <n v="2.1791689037598898E-3"/>
    <n v="1.630898391036609E-4"/>
    <n v="189969.9"/>
    <n v="9.3717999999999996E-2"/>
  </r>
  <r>
    <x v="73"/>
    <x v="3"/>
    <x v="15"/>
    <n v="11"/>
    <s v="Forecast"/>
    <n v="2027030.35"/>
    <n v="-111080.58"/>
    <n v="-38140.879999999997"/>
    <n v="36830.870000000003"/>
    <n v="0"/>
    <n v="372.55"/>
    <n v="1914267.21"/>
    <n v="-5.479966266661828E-2"/>
    <n v="-1.8816138917298629E-2"/>
    <n v="0.21803838809163209"/>
    <n v="2.1791689037598898E-3"/>
    <n v="1.8378991593033059E-4"/>
    <n v="199809.19"/>
    <n v="0.104379"/>
  </r>
  <r>
    <x v="74"/>
    <x v="3"/>
    <x v="15"/>
    <n v="12"/>
    <s v="Forecast"/>
    <n v="1914267.21"/>
    <n v="-102976.63"/>
    <n v="-32812.230000000003"/>
    <n v="34086.769999999997"/>
    <n v="0"/>
    <n v="407.09"/>
    <n v="1812158.03"/>
    <n v="-5.3794282742542818E-2"/>
    <n v="-1.7140881423282451E-2"/>
    <n v="0.21368030197529381"/>
    <n v="2.1791689037598898E-3"/>
    <n v="2.126591834351179E-4"/>
    <n v="208469.86"/>
    <n v="0.11504"/>
  </r>
  <r>
    <x v="75"/>
    <x v="3"/>
    <x v="15"/>
    <n v="13"/>
    <s v="Forecast"/>
    <n v="1812158.03"/>
    <n v="-95578.4"/>
    <n v="-31756.21"/>
    <n v="31671.49"/>
    <n v="14172.75"/>
    <n v="472.8"/>
    <n v="1701849.37"/>
    <n v="-5.2742859347114167E-2"/>
    <n v="-1.7523971156745241E-2"/>
    <n v="0.20972664816141939"/>
    <n v="7.8209225999352344E-3"/>
    <n v="2.6090363351085428E-4"/>
    <n v="213922.76"/>
    <n v="0.12570000000000001"/>
  </r>
  <r>
    <x v="76"/>
    <x v="3"/>
    <x v="15"/>
    <n v="14"/>
    <s v="Forecast"/>
    <n v="1701849.37"/>
    <n v="-90713.52"/>
    <n v="-29631.21"/>
    <n v="29545.5"/>
    <n v="0"/>
    <n v="481.02"/>
    <n v="1610569.12"/>
    <n v="-5.3302910656598361E-2"/>
    <n v="-1.7411181425969799E-2"/>
    <n v="0.2083298664973719"/>
    <n v="1.1950476059655119E-2"/>
    <n v="2.8264560297009219E-4"/>
    <n v="219618.47"/>
    <n v="0.13636100000000001"/>
  </r>
  <r>
    <x v="77"/>
    <x v="3"/>
    <x v="15"/>
    <n v="15"/>
    <s v="Forecast"/>
    <n v="1610569.12"/>
    <n v="-86234.27"/>
    <n v="-27920.959999999999"/>
    <n v="27831.599999999999"/>
    <n v="0"/>
    <n v="480.82"/>
    <n v="1523764.68"/>
    <n v="-5.3542730280439939E-2"/>
    <n v="-1.7336080085359001E-2"/>
    <n v="0.2073672007116947"/>
    <n v="1.579967741016336E-2"/>
    <n v="2.9853829279993457E-4"/>
    <n v="224026.02"/>
    <n v="0.14702100000000001"/>
  </r>
  <r>
    <x v="78"/>
    <x v="3"/>
    <x v="15"/>
    <n v="16"/>
    <s v="Forecast"/>
    <n v="1523764.68"/>
    <n v="-81132.03"/>
    <n v="-26344.91"/>
    <n v="26251.1"/>
    <n v="30428.6"/>
    <n v="475.72"/>
    <n v="1411634.52"/>
    <n v="-5.3244462059901992E-2"/>
    <n v="-1.7289354706340819E-2"/>
    <n v="0.20673345986636879"/>
    <n v="1.9969354972735168E-2"/>
    <n v="3.1219754774434658E-4"/>
    <n v="222589.38"/>
    <n v="0.15768199999999999"/>
  </r>
  <r>
    <x v="79"/>
    <x v="3"/>
    <x v="15"/>
    <n v="17"/>
    <s v="Forecast"/>
    <n v="1411634.52"/>
    <n v="-75492.12"/>
    <n v="-24370.49"/>
    <n v="24274.18"/>
    <n v="0"/>
    <n v="458.25"/>
    <n v="1335587.8400000001"/>
    <n v="-5.3478514480857782E-2"/>
    <n v="-1.726402531690837E-2"/>
    <n v="0.20634956390099601"/>
    <n v="2.241242864993406E-2"/>
    <n v="3.2462319013107051E-4"/>
    <n v="224836.37"/>
    <n v="0.16834299999999999"/>
  </r>
  <r>
    <x v="80"/>
    <x v="3"/>
    <x v="15"/>
    <n v="18"/>
    <s v="Forecast"/>
    <n v="1335587.8400000001"/>
    <n v="-71278.210000000006"/>
    <n v="-23045.360000000001"/>
    <n v="22944.94"/>
    <n v="0"/>
    <n v="449.24"/>
    <n v="1263759.97"/>
    <n v="-5.3368418798711063E-2"/>
    <n v="-1.72548471651277E-2"/>
    <n v="0.206155857797478"/>
    <n v="2.8785212582381502E-2"/>
    <n v="3.3635929631446542E-4"/>
    <n v="226217.14"/>
    <n v="0.179003"/>
  </r>
  <r>
    <x v="81"/>
    <x v="3"/>
    <x v="15"/>
    <n v="19"/>
    <s v="Forecast"/>
    <n v="1263759.97"/>
    <n v="-67400.02"/>
    <n v="-21809.8"/>
    <n v="21705.83"/>
    <n v="35321.97"/>
    <n v="438.1"/>
    <n v="1160495.8999999999"/>
    <n v="-5.3332930136725083E-2"/>
    <n v="-1.7257866132042742E-2"/>
    <n v="0.20610716483088909"/>
    <n v="2.7949907195213751E-2"/>
    <n v="3.4666763905441111E-4"/>
    <n v="220104.13"/>
    <n v="0.189664"/>
  </r>
  <r>
    <x v="63"/>
    <x v="3"/>
    <x v="16"/>
    <n v="0"/>
    <s v="Actual"/>
    <n v="115729.67"/>
    <n v="-86620.91"/>
    <n v="-9483.6299999999992"/>
    <n v="41876.241973999997"/>
    <n v="0"/>
    <n v="0"/>
    <n v="3515468.59"/>
    <n v="-0.74847625505196724"/>
    <n v="-8.194640147163644E-2"/>
    <n v="4.2604370865394134"/>
    <n v="0"/>
    <n v="0"/>
    <n v="0"/>
    <n v="0"/>
  </r>
  <r>
    <x v="64"/>
    <x v="3"/>
    <x v="16"/>
    <n v="1"/>
    <s v="Actual"/>
    <n v="3515468.59"/>
    <n v="-152168.26999999999"/>
    <n v="-62504.05"/>
    <n v="78478.913373999996"/>
    <n v="0"/>
    <n v="18"/>
    <n v="3380170.79"/>
    <n v="-4.3285344785287921E-2"/>
    <n v="-1.7779720796765808E-2"/>
    <n v="0.27160725659723972"/>
    <n v="0"/>
    <n v="5.1202277987071979E-6"/>
    <n v="10022.18"/>
    <n v="2.9649921920069612E-3"/>
  </r>
  <r>
    <x v="65"/>
    <x v="3"/>
    <x v="16"/>
    <n v="2"/>
    <s v="Actual"/>
    <n v="3380170.79"/>
    <n v="-121111.8"/>
    <n v="-76761.959999999992"/>
    <n v="72458.724728000001"/>
    <n v="0"/>
    <n v="22.95"/>
    <n v="3255113.75"/>
    <n v="-3.5830083011870531E-2"/>
    <n v="-2.270949155205261E-2"/>
    <n v="0.25239643267160888"/>
    <n v="0"/>
    <n v="6.789597752840175E-6"/>
    <n v="27939.88"/>
    <n v="8.5833805347048167E-3"/>
  </r>
  <r>
    <x v="66"/>
    <x v="3"/>
    <x v="16"/>
    <n v="3"/>
    <s v="Actual"/>
    <n v="3255113.75"/>
    <n v="-156338.4"/>
    <n v="-75280.509999999995"/>
    <n v="71447.632014999996"/>
    <n v="0"/>
    <n v="79.97"/>
    <n v="3096295.88"/>
    <n v="-4.802855199760684E-2"/>
    <n v="-2.312684464559802E-2"/>
    <n v="0.26705042883652419"/>
    <n v="0"/>
    <n v="2.456749783321704E-5"/>
    <n v="42042.71"/>
    <n v="1.3578389026568089E-2"/>
  </r>
  <r>
    <x v="67"/>
    <x v="3"/>
    <x v="16"/>
    <n v="4"/>
    <s v="Actual"/>
    <n v="3096295.88"/>
    <n v="-177027.17"/>
    <n v="-66398.930000000008"/>
    <n v="66422.169756000003"/>
    <n v="0"/>
    <n v="37.65"/>
    <n v="2921255.07"/>
    <n v="-5.7173854457345977E-2"/>
    <n v="-2.144463338561817E-2"/>
    <n v="0.25258163719514032"/>
    <n v="0"/>
    <n v="1.2159690630082809E-5"/>
    <n v="73441.83"/>
    <n v="2.514050578952012E-2"/>
  </r>
  <r>
    <x v="68"/>
    <x v="3"/>
    <x v="16"/>
    <n v="5"/>
    <s v="Actual"/>
    <n v="2921255.07"/>
    <n v="-131809.71"/>
    <n v="-62812.52"/>
    <n v="62761.537115999992"/>
    <n v="0"/>
    <n v="0"/>
    <n v="2790087.13"/>
    <n v="-4.5120917838920527E-2"/>
    <n v="-2.1501895074160709E-2"/>
    <n v="0.25296198643758427"/>
    <n v="0"/>
    <n v="0"/>
    <n v="98827.199999999997"/>
    <n v="3.5420829312954108E-2"/>
  </r>
  <r>
    <x v="69"/>
    <x v="3"/>
    <x v="16"/>
    <n v="6"/>
    <s v="Actual"/>
    <n v="2790087.13"/>
    <n v="-126984.12"/>
    <n v="-61270.1"/>
    <n v="58428.953808000013"/>
    <n v="12883.74"/>
    <n v="0"/>
    <n v="2647482.42"/>
    <n v="-4.5512600174604581E-2"/>
    <n v="-2.195992352396536E-2"/>
    <n v="0.2547897508362042"/>
    <n v="4.6176837495393924E-3"/>
    <n v="0"/>
    <n v="106625.83"/>
    <n v="4.0274424182956417E-2"/>
  </r>
  <r>
    <x v="70"/>
    <x v="3"/>
    <x v="16"/>
    <n v="7"/>
    <s v="Forecast"/>
    <n v="2647482.42"/>
    <n v="-126654.03"/>
    <n v="-49304.33"/>
    <n v="48542.33"/>
    <n v="0"/>
    <n v="24.31"/>
    <n v="2520042.08"/>
    <n v="-4.7839422187387161E-2"/>
    <n v="-1.8623100639013651E-2"/>
    <n v="0.2200233665170056"/>
    <n v="0"/>
    <n v="9.1817971158249615E-6"/>
    <n v="129015.18"/>
    <n v="5.1195999999999998E-2"/>
  </r>
  <r>
    <x v="71"/>
    <x v="3"/>
    <x v="16"/>
    <n v="8"/>
    <s v="Forecast"/>
    <n v="2520042.08"/>
    <n v="-127073.31"/>
    <n v="-50026.65"/>
    <n v="47453.34"/>
    <n v="0"/>
    <n v="19.28"/>
    <n v="2390376.1800000002"/>
    <n v="-5.0425075170499399E-2"/>
    <n v="-1.985151509208713E-2"/>
    <n v="0.22596452935209169"/>
    <n v="0"/>
    <n v="7.6514975965208013E-6"/>
    <n v="143978.29999999999"/>
    <n v="6.0232000000000001E-2"/>
  </r>
  <r>
    <x v="72"/>
    <x v="3"/>
    <x v="16"/>
    <n v="9"/>
    <s v="Forecast"/>
    <n v="2390376.1800000002"/>
    <n v="-136542.95000000001"/>
    <n v="-46934.34"/>
    <n v="45460.480000000003"/>
    <n v="0"/>
    <n v="16"/>
    <n v="2252343.36"/>
    <n v="-5.7121948926895393E-2"/>
    <n v="-1.963471024656982E-2"/>
    <n v="0.2282175260020356"/>
    <n v="0"/>
    <n v="6.6950603969557009E-6"/>
    <n v="156018.32"/>
    <n v="6.9268999999999997E-2"/>
  </r>
  <r>
    <x v="73"/>
    <x v="3"/>
    <x v="16"/>
    <n v="10"/>
    <s v="Forecast"/>
    <n v="2252343.36"/>
    <n v="-113598.81"/>
    <n v="-38390.32"/>
    <n v="40006.980000000003"/>
    <n v="0"/>
    <n v="13.57"/>
    <n v="2140347.64"/>
    <n v="-5.0435833008432518E-2"/>
    <n v="-1.7044611246950871E-2"/>
    <n v="0.21314855570942459"/>
    <n v="2.1791689037598898E-3"/>
    <n v="6.0255543572601313E-6"/>
    <n v="167602.43"/>
    <n v="7.8306000000000001E-2"/>
  </r>
  <r>
    <x v="74"/>
    <x v="3"/>
    <x v="16"/>
    <n v="11"/>
    <s v="Forecast"/>
    <n v="2140347.64"/>
    <n v="-117290.33"/>
    <n v="-40273.08"/>
    <n v="38889.83"/>
    <n v="0"/>
    <n v="11.82"/>
    <n v="2021662.24"/>
    <n v="-5.479966266661828E-2"/>
    <n v="-1.8816138917298629E-2"/>
    <n v="0.21803838809163209"/>
    <n v="2.1791689037598898E-3"/>
    <n v="5.5234248274884533E-6"/>
    <n v="176578.08"/>
    <n v="8.7343000000000004E-2"/>
  </r>
  <r>
    <x v="75"/>
    <x v="3"/>
    <x v="16"/>
    <n v="12"/>
    <s v="Forecast"/>
    <n v="2021662.24"/>
    <n v="-108753.87"/>
    <n v="-34653.07"/>
    <n v="35999.120000000003"/>
    <n v="4405.54"/>
    <n v="5.91"/>
    <n v="1909842.96"/>
    <n v="-5.3794282742542818E-2"/>
    <n v="-1.7140881423282451E-2"/>
    <n v="0.21368030197529381"/>
    <n v="2.1791689037598898E-3"/>
    <n v="2.9231111911708369E-6"/>
    <n v="184070.39"/>
    <n v="9.6379999999999993E-2"/>
  </r>
  <r>
    <x v="76"/>
    <x v="3"/>
    <x v="16"/>
    <n v="13"/>
    <s v="Forecast"/>
    <n v="1909842.96"/>
    <n v="-93501.43"/>
    <n v="-36752.239999999998"/>
    <n v="36269.760000000002"/>
    <n v="0"/>
    <n v="6.05"/>
    <n v="1815853"/>
    <n v="-4.8957652145833593E-2"/>
    <n v="-1.9243593989836341E-2"/>
    <n v="0.2278915502386421"/>
    <n v="7.8209225999352344E-3"/>
    <n v="3.1667037904350739E-6"/>
    <n v="191421.23"/>
    <n v="0.105417"/>
  </r>
  <r>
    <x v="77"/>
    <x v="3"/>
    <x v="16"/>
    <n v="14"/>
    <s v="Forecast"/>
    <n v="1815853"/>
    <n v="-89069.11"/>
    <n v="-35369.040000000001"/>
    <n v="34833.699999999997"/>
    <n v="0"/>
    <n v="4.84"/>
    <n v="1726243.71"/>
    <n v="-4.9050837975704122E-2"/>
    <n v="-1.9477918991462749E-2"/>
    <n v="0.23019729348448001"/>
    <n v="1.1950476059655119E-2"/>
    <n v="2.66544601331925E-6"/>
    <n v="197574.71"/>
    <n v="0.114454"/>
  </r>
  <r>
    <x v="78"/>
    <x v="3"/>
    <x v="16"/>
    <n v="15"/>
    <s v="Forecast"/>
    <n v="1726243.71"/>
    <n v="-84476.01"/>
    <n v="-34005.050000000003"/>
    <n v="33427.74"/>
    <n v="27274.09"/>
    <n v="3.88"/>
    <n v="1613912.41"/>
    <n v="-4.8936318209471183E-2"/>
    <n v="-1.9698871412152621E-2"/>
    <n v="0.2323732683749849"/>
    <n v="1.579967741016336E-2"/>
    <n v="2.249941714719121E-6"/>
    <n v="199302.67"/>
    <n v="0.12349"/>
  </r>
  <r>
    <x v="79"/>
    <x v="3"/>
    <x v="16"/>
    <n v="16"/>
    <s v="Forecast"/>
    <n v="1613912.41"/>
    <n v="-77878.02"/>
    <n v="-32125.1"/>
    <n v="31525.85"/>
    <n v="0"/>
    <n v="3.03"/>
    <n v="1535432.1"/>
    <n v="-4.8254182316352513E-2"/>
    <n v="-1.9905107701677149E-2"/>
    <n v="0.234405652310129"/>
    <n v="1.9969354972735168E-2"/>
    <n v="1.8795151578660719E-6"/>
    <n v="203486.56"/>
    <n v="0.13252700000000001"/>
  </r>
  <r>
    <x v="80"/>
    <x v="3"/>
    <x v="16"/>
    <n v="17"/>
    <s v="Forecast"/>
    <n v="1535432.1"/>
    <n v="-73811.87"/>
    <n v="-30856.75"/>
    <n v="30234.240000000002"/>
    <n v="0"/>
    <n v="2.36"/>
    <n v="1460995.37"/>
    <n v="-4.8072378092012501E-2"/>
    <n v="-2.009646017717015E-2"/>
    <n v="0.23629237883347931"/>
    <n v="2.241242864993406E-2"/>
    <n v="1.5340118912499011E-6"/>
    <n v="206824.46"/>
    <n v="0.141564"/>
  </r>
  <r>
    <x v="81"/>
    <x v="3"/>
    <x v="16"/>
    <n v="18"/>
    <s v="Forecast"/>
    <n v="1460995.37"/>
    <n v="-69414.48"/>
    <n v="-29619.37"/>
    <n v="28981.03"/>
    <n v="42055.06"/>
    <n v="1.76"/>
    <n v="1348885.74"/>
    <n v="-4.7511771044128681E-2"/>
    <n v="-2.027341499705778E-2"/>
    <n v="0.2380379423828469"/>
    <n v="2.8785212582381502E-2"/>
    <n v="1.201560813230021E-6"/>
    <n v="203143.43"/>
    <n v="0.15060100000000001"/>
  </r>
  <r>
    <x v="64"/>
    <x v="3"/>
    <x v="17"/>
    <n v="0"/>
    <s v="Actual"/>
    <n v="437790.52"/>
    <n v="-82136.639999999999"/>
    <n v="-10922.43"/>
    <n v="38481.121247000003"/>
    <n v="0"/>
    <n v="0"/>
    <n v="3006786.66"/>
    <n v="-0.18761630562489109"/>
    <n v="-2.494898701780934E-2"/>
    <n v="1.069431506127253"/>
    <n v="0"/>
    <n v="0"/>
    <n v="0"/>
    <n v="0"/>
  </r>
  <r>
    <x v="65"/>
    <x v="3"/>
    <x v="17"/>
    <n v="1"/>
    <s v="Actual"/>
    <n v="3006786.66"/>
    <n v="-130105.04"/>
    <n v="-55409.11"/>
    <n v="65646.327984999996"/>
    <n v="0"/>
    <n v="5.03"/>
    <n v="2888156.74"/>
    <n v="-4.3270459368075019E-2"/>
    <n v="-1.8428015108993469E-2"/>
    <n v="0.25706265819214802"/>
    <n v="0"/>
    <n v="1.6728822390079379E-6"/>
    <n v="7935.33"/>
    <n v="2.747541326306272E-3"/>
  </r>
  <r>
    <x v="66"/>
    <x v="3"/>
    <x v="17"/>
    <n v="2"/>
    <s v="Actual"/>
    <n v="2888156.74"/>
    <n v="-108838.01"/>
    <n v="-68944.72"/>
    <n v="63383.184969000002"/>
    <n v="0"/>
    <n v="59.01"/>
    <n v="2773964.99"/>
    <n v="-3.7684246319678621E-2"/>
    <n v="-2.3871529908726489E-2"/>
    <n v="0.26700839089138217"/>
    <n v="0"/>
    <n v="2.0431716597209331E-5"/>
    <n v="30865.99"/>
    <n v="1.112702940061259E-2"/>
  </r>
  <r>
    <x v="67"/>
    <x v="3"/>
    <x v="17"/>
    <n v="3"/>
    <s v="Actual"/>
    <n v="2773964.99"/>
    <n v="-122336.89"/>
    <n v="-58214.47"/>
    <n v="57413.551797"/>
    <n v="0"/>
    <n v="0"/>
    <n v="2651644.36"/>
    <n v="-4.4101814709636977E-2"/>
    <n v="-2.0986014679298459E-2"/>
    <n v="0.24369387270393261"/>
    <n v="0"/>
    <n v="0"/>
    <n v="52409.27"/>
    <n v="1.9764818687827351E-2"/>
  </r>
  <r>
    <x v="68"/>
    <x v="3"/>
    <x v="17"/>
    <n v="4"/>
    <s v="Actual"/>
    <n v="2651644.36"/>
    <n v="-131501.56"/>
    <n v="-55521.06"/>
    <n v="57545.155128999999"/>
    <n v="0"/>
    <n v="12.99"/>
    <n v="2522860.89"/>
    <n v="-4.9592457413859217E-2"/>
    <n v="-2.0938350872965479E-2"/>
    <n v="0.25551985948100758"/>
    <n v="0"/>
    <n v="4.8988469931918014E-6"/>
    <n v="78326.600000000006"/>
    <n v="3.1046737578939599E-2"/>
  </r>
  <r>
    <x v="69"/>
    <x v="3"/>
    <x v="17"/>
    <n v="5"/>
    <s v="Actual"/>
    <n v="2522860.89"/>
    <n v="-140728.45000000001"/>
    <n v="-55561.48"/>
    <n v="51981.636902000013"/>
    <n v="5497.74"/>
    <n v="0"/>
    <n v="2373847.23"/>
    <n v="-5.5781295971495282E-2"/>
    <n v="-2.2023203982523189E-2"/>
    <n v="0.2506849471887978"/>
    <n v="2.1791689037598898E-3"/>
    <n v="0"/>
    <n v="95063.930000000008"/>
    <n v="4.0046355468291869E-2"/>
  </r>
  <r>
    <x v="70"/>
    <x v="3"/>
    <x v="17"/>
    <n v="6"/>
    <s v="Forecast"/>
    <n v="2373847.23"/>
    <n v="-127605.18"/>
    <n v="-49769.37"/>
    <n v="47002.65"/>
    <n v="0"/>
    <n v="3.88"/>
    <n v="2243471.4500000002"/>
    <n v="-5.3754589545465102E-2"/>
    <n v="-2.096570074764138E-2"/>
    <n v="0.23760241502028959"/>
    <n v="0"/>
    <n v="1.6329489977306E-6"/>
    <n v="113446.76"/>
    <n v="5.0568000000000002E-2"/>
  </r>
  <r>
    <x v="71"/>
    <x v="3"/>
    <x v="17"/>
    <n v="7"/>
    <s v="Forecast"/>
    <n v="2243471.4500000002"/>
    <n v="-107326.38"/>
    <n v="-41780.39"/>
    <n v="41134.68"/>
    <n v="0"/>
    <n v="2.93"/>
    <n v="2135496.4300000002"/>
    <n v="-4.7839422187387161E-2"/>
    <n v="-1.8623100639013651E-2"/>
    <n v="0.2200233665170056"/>
    <n v="0"/>
    <n v="1.3063591981844801E-6"/>
    <n v="129642.31"/>
    <n v="6.0707999999999998E-2"/>
  </r>
  <r>
    <x v="72"/>
    <x v="3"/>
    <x v="17"/>
    <n v="8"/>
    <s v="Forecast"/>
    <n v="2135496.4300000002"/>
    <n v="-107682.57"/>
    <n v="-42392.84"/>
    <n v="40212.199999999997"/>
    <n v="0"/>
    <n v="2.39"/>
    <n v="2025630.83"/>
    <n v="-5.0425075170499399E-2"/>
    <n v="-1.985151509208713E-2"/>
    <n v="0.22596452935209169"/>
    <n v="0"/>
    <n v="1.119736455586697E-6"/>
    <n v="143514.01"/>
    <n v="7.0848999999999995E-2"/>
  </r>
  <r>
    <x v="73"/>
    <x v="3"/>
    <x v="17"/>
    <n v="9"/>
    <s v="Forecast"/>
    <n v="2025630.83"/>
    <n v="-115707.98"/>
    <n v="-39772.67"/>
    <n v="38523.699999999997"/>
    <n v="0"/>
    <n v="2.02"/>
    <n v="1908671.87"/>
    <n v="-5.7121948926895393E-2"/>
    <n v="-1.963471024656982E-2"/>
    <n v="0.2282175260020356"/>
    <n v="0"/>
    <n v="9.9532129385484225E-7"/>
    <n v="154582.98000000001"/>
    <n v="8.0990000000000006E-2"/>
  </r>
  <r>
    <x v="74"/>
    <x v="3"/>
    <x v="17"/>
    <n v="10"/>
    <s v="Forecast"/>
    <n v="1908671.87"/>
    <n v="-96265.46"/>
    <n v="-32532.57"/>
    <n v="33902.550000000003"/>
    <n v="0"/>
    <n v="1.73"/>
    <n v="1813774.67"/>
    <n v="-5.0435833008432518E-2"/>
    <n v="-1.7044611246950871E-2"/>
    <n v="0.21314855570942459"/>
    <n v="2.1791689037598898E-3"/>
    <n v="9.0483753986803843E-7"/>
    <n v="165290.34"/>
    <n v="9.1131000000000004E-2"/>
  </r>
  <r>
    <x v="75"/>
    <x v="3"/>
    <x v="17"/>
    <n v="11"/>
    <s v="Forecast"/>
    <n v="1813774.67"/>
    <n v="-99394.240000000005"/>
    <n v="-34128.239999999998"/>
    <n v="32956.04"/>
    <n v="3952.52"/>
    <n v="1.64"/>
    <n v="1709254.07"/>
    <n v="-5.479966266661828E-2"/>
    <n v="-1.8816138917298629E-2"/>
    <n v="0.21803838809163209"/>
    <n v="2.1791689037598898E-3"/>
    <n v="9.0483753986803832E-7"/>
    <n v="173098.47"/>
    <n v="0.101271"/>
  </r>
  <r>
    <x v="76"/>
    <x v="3"/>
    <x v="17"/>
    <n v="12"/>
    <s v="Forecast"/>
    <n v="1709254.07"/>
    <n v="-91948.1"/>
    <n v="-29298.12"/>
    <n v="30436.16"/>
    <n v="0"/>
    <n v="0.98"/>
    <n v="1618443.04"/>
    <n v="-5.3794282742542818E-2"/>
    <n v="-1.7140881423282451E-2"/>
    <n v="0.21368030197529381"/>
    <n v="2.1791689037598898E-3"/>
    <n v="5.7200341875772486E-7"/>
    <n v="180314.17"/>
    <n v="0.111412"/>
  </r>
  <r>
    <x v="77"/>
    <x v="3"/>
    <x v="17"/>
    <n v="13"/>
    <s v="Forecast"/>
    <n v="1618443.04"/>
    <n v="-87544.82"/>
    <n v="-31781.07"/>
    <n v="30860.29"/>
    <n v="0"/>
    <n v="0.78"/>
    <n v="1529976.65"/>
    <n v="-5.4092000044278943E-2"/>
    <n v="-1.9636817894644509E-2"/>
    <n v="0.22881462111447121"/>
    <n v="7.8209225999352344E-3"/>
    <n v="4.8359128717665186E-7"/>
    <n v="185973.08"/>
    <n v="0.12155299999999999"/>
  </r>
  <r>
    <x v="78"/>
    <x v="3"/>
    <x v="17"/>
    <n v="14"/>
    <s v="Forecast"/>
    <n v="1529976.65"/>
    <n v="-83556.69"/>
    <n v="-30461.63"/>
    <n v="29459.32"/>
    <n v="18283.95"/>
    <n v="0.63"/>
    <n v="1427133.06"/>
    <n v="-5.461304819901993E-2"/>
    <n v="-1.990986331687512E-2"/>
    <n v="0.2310569823771095"/>
    <n v="1.1950476059655119E-2"/>
    <n v="4.1502729459266621E-7"/>
    <n v="187944.37"/>
    <n v="0.13169400000000001"/>
  </r>
  <r>
    <x v="79"/>
    <x v="3"/>
    <x v="17"/>
    <n v="15"/>
    <s v="Forecast"/>
    <n v="1427133.06"/>
    <n v="-78438.149999999994"/>
    <n v="-28767.81"/>
    <n v="27723.93"/>
    <n v="0"/>
    <n v="0.51"/>
    <n v="1347650.53"/>
    <n v="-5.4962045951396622E-2"/>
    <n v="-2.0157762057608341E-2"/>
    <n v="0.23311573631746499"/>
    <n v="1.579967741016336E-2"/>
    <n v="3.5630153117649692E-7"/>
    <n v="191143.23"/>
    <n v="0.14183399999999999"/>
  </r>
  <r>
    <x v="80"/>
    <x v="3"/>
    <x v="17"/>
    <n v="16"/>
    <s v="Forecast"/>
    <n v="1347650.53"/>
    <n v="-73827.06"/>
    <n v="-27468.09"/>
    <n v="26391.16"/>
    <n v="0"/>
    <n v="0.41"/>
    <n v="1272746.1200000001"/>
    <n v="-5.4782054036771742E-2"/>
    <n v="-2.038220824609481E-2"/>
    <n v="0.23499709993888579"/>
    <n v="1.9969354972735168E-2"/>
    <n v="3.0304988428663469E-7"/>
    <n v="193425.84"/>
    <n v="0.151975"/>
  </r>
  <r>
    <x v="81"/>
    <x v="3"/>
    <x v="17"/>
    <n v="17"/>
    <s v="Forecast"/>
    <n v="1272746.1200000001"/>
    <n v="-70184.62"/>
    <n v="-26199.86"/>
    <n v="25106.31"/>
    <n v="28525.33"/>
    <n v="0.32"/>
    <n v="1172942.3"/>
    <n v="-5.5144239122466673E-2"/>
    <n v="-2.058530140980985E-2"/>
    <n v="0.2367130922069661"/>
    <n v="2.241242864993406E-2"/>
    <n v="2.5290091298818439E-7"/>
    <n v="190152.67"/>
    <n v="0.16211600000000001"/>
  </r>
  <r>
    <x v="65"/>
    <x v="3"/>
    <x v="18"/>
    <n v="0"/>
    <s v="Actual"/>
    <n v="111294.78"/>
    <n v="-38333.18"/>
    <n v="-5486.1100000000006"/>
    <n v="29577.595872000002"/>
    <n v="0"/>
    <n v="0"/>
    <n v="2918813.74"/>
    <n v="-0.34442927152558278"/>
    <n v="-4.9293506847311257E-2"/>
    <n v="3.129098583894979"/>
    <n v="0"/>
    <n v="0"/>
    <n v="1309.22"/>
    <n v="4.485452367371684E-4"/>
  </r>
  <r>
    <x v="66"/>
    <x v="3"/>
    <x v="18"/>
    <n v="1"/>
    <s v="Actual"/>
    <n v="2918813.74"/>
    <n v="-114857.92"/>
    <n v="-49006.41"/>
    <n v="61110.332135999997"/>
    <n v="0"/>
    <n v="0"/>
    <n v="2816503.99"/>
    <n v="-3.9350890543635719E-2"/>
    <n v="-1.678983805249595E-2"/>
    <n v="0.25472986878155512"/>
    <n v="0"/>
    <n v="0"/>
    <n v="6152.5599999999986"/>
    <n v="2.1844669923581392E-3"/>
  </r>
  <r>
    <x v="67"/>
    <x v="3"/>
    <x v="18"/>
    <n v="2"/>
    <s v="Actual"/>
    <n v="2816503.99"/>
    <n v="-133824.91"/>
    <n v="-62042.25"/>
    <n v="57192.783614"/>
    <n v="0"/>
    <n v="0"/>
    <n v="2678832.67"/>
    <n v="-4.7514546570906861E-2"/>
    <n v="-2.202810655347234E-2"/>
    <n v="0.23909034257830331"/>
    <n v="0"/>
    <n v="0"/>
    <n v="19273.91"/>
    <n v="7.1948913479541821E-3"/>
  </r>
  <r>
    <x v="68"/>
    <x v="3"/>
    <x v="18"/>
    <n v="3"/>
    <s v="Actual"/>
    <n v="2678832.67"/>
    <n v="-113235.13"/>
    <n v="-55944.06"/>
    <n v="56507.180885000002"/>
    <n v="0"/>
    <n v="0"/>
    <n v="2567363.85"/>
    <n v="-4.2270325902811989E-2"/>
    <n v="-2.0883745605506591E-2"/>
    <n v="0.2483643312494429"/>
    <n v="0"/>
    <n v="0"/>
    <n v="40377.69"/>
    <n v="1.572729552922544E-2"/>
  </r>
  <r>
    <x v="69"/>
    <x v="3"/>
    <x v="18"/>
    <n v="4"/>
    <s v="Actual"/>
    <n v="2567363.85"/>
    <n v="-127014.81"/>
    <n v="-55327.1"/>
    <n v="51461.815967000002"/>
    <n v="0"/>
    <n v="0"/>
    <n v="2437021.0699999998"/>
    <n v="-4.9472851306214337E-2"/>
    <n v="-2.1550159320035601E-2"/>
    <n v="0.2438761303474119"/>
    <n v="0"/>
    <n v="0"/>
    <n v="50283.96"/>
    <n v="2.0633371052471039E-2"/>
  </r>
  <r>
    <x v="70"/>
    <x v="3"/>
    <x v="18"/>
    <n v="5"/>
    <s v="Forecast"/>
    <n v="2437021.0699999998"/>
    <n v="-139901.53"/>
    <n v="-48879.48"/>
    <n v="49041.41"/>
    <n v="0"/>
    <n v="0"/>
    <n v="2297281.4700000002"/>
    <n v="-5.7406777486708901E-2"/>
    <n v="-2.0057059351573051E-2"/>
    <n v="0.24148206483228399"/>
    <n v="0"/>
    <n v="0"/>
    <n v="58671.3"/>
    <n v="2.5538999999999999E-2"/>
  </r>
  <r>
    <x v="71"/>
    <x v="3"/>
    <x v="18"/>
    <n v="6"/>
    <s v="Forecast"/>
    <n v="2297281.4700000002"/>
    <n v="-123489.42"/>
    <n v="-48164.12"/>
    <n v="45486.64"/>
    <n v="0"/>
    <n v="0"/>
    <n v="2171114.5699999998"/>
    <n v="-5.3754589545465102E-2"/>
    <n v="-2.096570074764138E-2"/>
    <n v="0.23760241502028959"/>
    <n v="0"/>
    <n v="0"/>
    <n v="66100.72"/>
    <n v="3.0446000000000001E-2"/>
  </r>
  <r>
    <x v="72"/>
    <x v="3"/>
    <x v="18"/>
    <n v="7"/>
    <s v="Forecast"/>
    <n v="2171114.5699999998"/>
    <n v="-103864.87"/>
    <n v="-40432.89"/>
    <n v="39807.99"/>
    <n v="0"/>
    <n v="0"/>
    <n v="2066624.81"/>
    <n v="-4.7839422187387161E-2"/>
    <n v="-1.8623100639013651E-2"/>
    <n v="0.2200233665170056"/>
    <n v="0"/>
    <n v="0"/>
    <n v="73058.490000000005"/>
    <n v="3.5352000000000001E-2"/>
  </r>
  <r>
    <x v="73"/>
    <x v="3"/>
    <x v="18"/>
    <n v="8"/>
    <s v="Forecast"/>
    <n v="2066624.81"/>
    <n v="-104209.71"/>
    <n v="-41025.629999999997"/>
    <n v="38915.33"/>
    <n v="0"/>
    <n v="0"/>
    <n v="1960304.79"/>
    <n v="-5.0425075170499399E-2"/>
    <n v="-1.985151509208713E-2"/>
    <n v="0.22596452935209169"/>
    <n v="0"/>
    <n v="0"/>
    <n v="78917.31"/>
    <n v="4.0258000000000002E-2"/>
  </r>
  <r>
    <x v="74"/>
    <x v="3"/>
    <x v="18"/>
    <n v="9"/>
    <s v="Forecast"/>
    <n v="1960304.79"/>
    <n v="-111976.43"/>
    <n v="-38490.019999999997"/>
    <n v="37281.33"/>
    <n v="0"/>
    <n v="0"/>
    <n v="1847119.67"/>
    <n v="-5.7121948926895393E-2"/>
    <n v="-1.963471024656982E-2"/>
    <n v="0.2282175260020356"/>
    <n v="0"/>
    <n v="0"/>
    <n v="83422.850000000006"/>
    <n v="4.5164000000000003E-2"/>
  </r>
  <r>
    <x v="75"/>
    <x v="3"/>
    <x v="18"/>
    <n v="10"/>
    <s v="Forecast"/>
    <n v="1847119.67"/>
    <n v="-93161.02"/>
    <n v="-31483.439999999999"/>
    <n v="32809.24"/>
    <n v="4025.19"/>
    <n v="0"/>
    <n v="1751259.27"/>
    <n v="-5.0435833008432518E-2"/>
    <n v="-1.7044611246950871E-2"/>
    <n v="0.21314855570942459"/>
    <n v="2.1791689037598898E-3"/>
    <n v="0"/>
    <n v="87685.24"/>
    <n v="5.0070000000000003E-2"/>
  </r>
  <r>
    <x v="76"/>
    <x v="3"/>
    <x v="18"/>
    <n v="11"/>
    <s v="Forecast"/>
    <n v="1751259.27"/>
    <n v="-95968.42"/>
    <n v="-32951.94"/>
    <n v="31820.15"/>
    <n v="0"/>
    <n v="0"/>
    <n v="1654159.06"/>
    <n v="-5.479966266661828E-2"/>
    <n v="-1.8816138917298629E-2"/>
    <n v="0.21803838809163209"/>
    <n v="2.1791689037598898E-3"/>
    <n v="0"/>
    <n v="90938.880000000005"/>
    <n v="5.4975999999999997E-2"/>
  </r>
  <r>
    <x v="77"/>
    <x v="3"/>
    <x v="18"/>
    <n v="12"/>
    <s v="Forecast"/>
    <n v="1654159.06"/>
    <n v="-88984.3"/>
    <n v="-28353.74"/>
    <n v="29455.1"/>
    <n v="0"/>
    <n v="0"/>
    <n v="1566276.12"/>
    <n v="-5.3794282742542818E-2"/>
    <n v="-1.7140881423282451E-2"/>
    <n v="0.21368030197529381"/>
    <n v="2.1791689037598898E-3"/>
    <n v="0"/>
    <n v="93791.71"/>
    <n v="5.9881999999999998E-2"/>
  </r>
  <r>
    <x v="78"/>
    <x v="3"/>
    <x v="18"/>
    <n v="13"/>
    <s v="Forecast"/>
    <n v="1566276.12"/>
    <n v="-79782.62"/>
    <n v="-30333.97"/>
    <n v="29412.23"/>
    <n v="12249.72"/>
    <n v="0"/>
    <n v="1473322.03"/>
    <n v="-5.0937777711638467E-2"/>
    <n v="-1.9366934817883281E-2"/>
    <n v="0.2253413584318332"/>
    <n v="7.8209225999352344E-3"/>
    <n v="0"/>
    <n v="95453.66"/>
    <n v="6.4787999999999998E-2"/>
  </r>
  <r>
    <x v="79"/>
    <x v="3"/>
    <x v="18"/>
    <n v="14"/>
    <s v="Forecast"/>
    <n v="1473322.03"/>
    <n v="-75428.160000000003"/>
    <n v="-28861.53"/>
    <n v="27858.99"/>
    <n v="0"/>
    <n v="0"/>
    <n v="1396891.35"/>
    <n v="-5.1195974005326092E-2"/>
    <n v="-1.9589422403863559E-2"/>
    <n v="0.2269075806428098"/>
    <n v="1.1950476059655119E-2"/>
    <n v="0"/>
    <n v="97355.12"/>
    <n v="6.9694000000000006E-2"/>
  </r>
  <r>
    <x v="80"/>
    <x v="3"/>
    <x v="18"/>
    <n v="15"/>
    <s v="Forecast"/>
    <n v="1396891.35"/>
    <n v="-71604.95"/>
    <n v="-27647.94"/>
    <n v="26583.55"/>
    <n v="0"/>
    <n v="0"/>
    <n v="1324222.01"/>
    <n v="-5.126021557489497E-2"/>
    <n v="-1.9792477566918348E-2"/>
    <n v="0.2283661007606417"/>
    <n v="1.579967741016336E-2"/>
    <n v="0"/>
    <n v="98787.23"/>
    <n v="7.46E-2"/>
  </r>
  <r>
    <x v="81"/>
    <x v="3"/>
    <x v="18"/>
    <n v="16"/>
    <s v="Forecast"/>
    <n v="1324222.01"/>
    <n v="-67233.05"/>
    <n v="-26454.48"/>
    <n v="25349.62"/>
    <n v="26443.86"/>
    <n v="0"/>
    <n v="1229440.23"/>
    <n v="-5.0771737795561607E-2"/>
    <n v="-1.997737793568714E-2"/>
    <n v="0.22971630278599031"/>
    <n v="1.9969354972735168E-2"/>
    <n v="0"/>
    <n v="97748.22"/>
    <n v="7.9505999999999993E-2"/>
  </r>
  <r>
    <x v="66"/>
    <x v="3"/>
    <x v="19"/>
    <n v="0"/>
    <s v="Actual"/>
    <n v="0"/>
    <n v="-48666.79"/>
    <n v="-11292.13"/>
    <n v="42588.363975"/>
    <n v="0"/>
    <n v="0"/>
    <n v="3203530.03"/>
    <n v="0"/>
    <n v="0"/>
    <n v="0"/>
    <n v="0"/>
    <n v="0"/>
    <n v="438.94"/>
    <n v="1.370176011741647E-4"/>
  </r>
  <r>
    <x v="67"/>
    <x v="3"/>
    <x v="19"/>
    <n v="1"/>
    <s v="Actual"/>
    <n v="3203530.03"/>
    <n v="-143581.54"/>
    <n v="-59451.69"/>
    <n v="70113.265891000003"/>
    <n v="0"/>
    <n v="49.97"/>
    <n v="3072178"/>
    <n v="-4.481978900007378E-2"/>
    <n v="-1.8558180957648149E-2"/>
    <n v="0.25769296843774597"/>
    <n v="0"/>
    <n v="1.5598417849075069E-5"/>
    <n v="17289.189999999999"/>
    <n v="5.6276654542803178E-3"/>
  </r>
  <r>
    <x v="68"/>
    <x v="3"/>
    <x v="19"/>
    <n v="2"/>
    <s v="Actual"/>
    <n v="3072178"/>
    <n v="-139326.84"/>
    <n v="-69568.31"/>
    <n v="66123.843578"/>
    <n v="0"/>
    <n v="0"/>
    <n v="2930802.81"/>
    <n v="-4.5351161293388599E-2"/>
    <n v="-2.264462215405488E-2"/>
    <n v="0.25342116649837509"/>
    <n v="0"/>
    <n v="0"/>
    <n v="28897.919999999998"/>
    <n v="9.860069705610798E-3"/>
  </r>
  <r>
    <x v="69"/>
    <x v="3"/>
    <x v="19"/>
    <n v="3"/>
    <s v="Actual"/>
    <n v="2930802.81"/>
    <n v="-157587.28"/>
    <n v="-66392.98"/>
    <n v="61769.701352999997"/>
    <n v="0"/>
    <n v="0"/>
    <n v="2767480.41"/>
    <n v="-5.3769321996794461E-2"/>
    <n v="-2.265351315123108E-2"/>
    <n v="0.25642508731643399"/>
    <n v="0"/>
    <n v="0"/>
    <n v="51587.89"/>
    <n v="1.8640742609628811E-2"/>
  </r>
  <r>
    <x v="70"/>
    <x v="3"/>
    <x v="19"/>
    <n v="4"/>
    <s v="Forecast"/>
    <n v="2767480.41"/>
    <n v="-132690.69"/>
    <n v="-59845.27"/>
    <n v="56473.97"/>
    <n v="0"/>
    <n v="14.39"/>
    <n v="2631404.0299999998"/>
    <n v="-4.794638671553101E-2"/>
    <n v="-2.1624459702677311E-2"/>
    <n v="0.2448753100665598"/>
    <n v="0"/>
    <n v="5.1994726163583573E-6"/>
    <n v="64177.94"/>
    <n v="2.4389000000000001E-2"/>
  </r>
  <r>
    <x v="71"/>
    <x v="3"/>
    <x v="19"/>
    <n v="5"/>
    <s v="Forecast"/>
    <n v="2631404.0299999998"/>
    <n v="-151060.43"/>
    <n v="-52778.23"/>
    <n v="52953.07"/>
    <n v="0"/>
    <n v="4.5599999999999996"/>
    <n v="2480513.89"/>
    <n v="-5.7406777486708901E-2"/>
    <n v="-2.0057059351573051E-2"/>
    <n v="0.24148206483228399"/>
    <n v="0"/>
    <n v="1.7331575387861189E-6"/>
    <n v="74757.06"/>
    <n v="3.0138000000000002E-2"/>
  </r>
  <r>
    <x v="72"/>
    <x v="3"/>
    <x v="19"/>
    <n v="6"/>
    <s v="Forecast"/>
    <n v="2480513.89"/>
    <n v="-133339.01"/>
    <n v="-52005.71"/>
    <n v="49114.67"/>
    <n v="0"/>
    <n v="3.44"/>
    <n v="2344280.41"/>
    <n v="-5.3754589545465102E-2"/>
    <n v="-2.096570074764138E-2"/>
    <n v="0.23760241502028959"/>
    <n v="0"/>
    <n v="1.3865260310288949E-6"/>
    <n v="84127.37"/>
    <n v="3.5886000000000001E-2"/>
  </r>
  <r>
    <x v="73"/>
    <x v="3"/>
    <x v="19"/>
    <n v="7"/>
    <s v="Forecast"/>
    <n v="2344280.41"/>
    <n v="-112149.02"/>
    <n v="-43657.77"/>
    <n v="42983.040000000001"/>
    <n v="0"/>
    <n v="2.79"/>
    <n v="2231453.87"/>
    <n v="-4.7839422187387161E-2"/>
    <n v="-1.8623100639013651E-2"/>
    <n v="0.2200233665170056"/>
    <n v="0"/>
    <n v="1.1884508837390529E-6"/>
    <n v="92905.95"/>
    <n v="4.1634999999999998E-2"/>
  </r>
  <r>
    <x v="74"/>
    <x v="3"/>
    <x v="19"/>
    <n v="8"/>
    <s v="Forecast"/>
    <n v="2231453.87"/>
    <n v="-112521.23"/>
    <n v="-44297.74"/>
    <n v="42019.12"/>
    <n v="0"/>
    <n v="2.36"/>
    <n v="2116651.67"/>
    <n v="-5.0425075170499399E-2"/>
    <n v="-1.985151509208713E-2"/>
    <n v="0.22596452935209169"/>
    <n v="0"/>
    <n v="1.056400785545825E-6"/>
    <n v="100293.75"/>
    <n v="4.7383000000000002E-2"/>
  </r>
  <r>
    <x v="75"/>
    <x v="3"/>
    <x v="19"/>
    <n v="9"/>
    <s v="Forecast"/>
    <n v="2116651.67"/>
    <n v="-120907.27"/>
    <n v="-41559.839999999997"/>
    <n v="40254.75"/>
    <n v="0"/>
    <n v="2.0299999999999998"/>
    <n v="1994437.27"/>
    <n v="-5.7121948926895393E-2"/>
    <n v="-1.963471024656982E-2"/>
    <n v="0.2282175260020356"/>
    <n v="0"/>
    <n v="9.6036435049620461E-7"/>
    <n v="105967.85"/>
    <n v="5.3131999999999999E-2"/>
  </r>
  <r>
    <x v="76"/>
    <x v="3"/>
    <x v="19"/>
    <n v="10"/>
    <s v="Forecast"/>
    <n v="1994437.27"/>
    <n v="-100591.11"/>
    <n v="-33994.410000000003"/>
    <n v="35425.949999999997"/>
    <n v="0"/>
    <n v="1.92"/>
    <n v="1895275.8"/>
    <n v="-5.0435833008432518E-2"/>
    <n v="-1.7044611246950871E-2"/>
    <n v="0.21314855570942459"/>
    <n v="2.1791689037598898E-3"/>
    <n v="9.6036435049620461E-7"/>
    <n v="111594.22"/>
    <n v="5.8880000000000002E-2"/>
  </r>
  <r>
    <x v="77"/>
    <x v="3"/>
    <x v="19"/>
    <n v="11"/>
    <s v="Forecast"/>
    <n v="1895275.8"/>
    <n v="-103860.47"/>
    <n v="-35661.769999999997"/>
    <n v="34436.910000000003"/>
    <n v="0"/>
    <n v="1.1499999999999999"/>
    <n v="1790189.31"/>
    <n v="-5.479966266661828E-2"/>
    <n v="-1.8816138917298629E-2"/>
    <n v="0.21803838809163209"/>
    <n v="2.1791689037598898E-3"/>
    <n v="6.0710532834102513E-7"/>
    <n v="115697.60000000001"/>
    <n v="6.4629000000000006E-2"/>
  </r>
  <r>
    <x v="78"/>
    <x v="3"/>
    <x v="19"/>
    <n v="12"/>
    <s v="Forecast"/>
    <n v="1790189.31"/>
    <n v="-96301.95"/>
    <n v="-30685.42"/>
    <n v="31877.35"/>
    <n v="3901.12"/>
    <n v="0.92"/>
    <n v="1691177.24"/>
    <n v="-5.3794282742542818E-2"/>
    <n v="-1.7140881423282451E-2"/>
    <n v="0.21368030197529381"/>
    <n v="2.1791689037598898E-3"/>
    <n v="5.1326764413726727E-7"/>
    <n v="119020.3"/>
    <n v="7.0376999999999995E-2"/>
  </r>
  <r>
    <x v="79"/>
    <x v="3"/>
    <x v="19"/>
    <n v="13"/>
    <s v="Forecast"/>
    <n v="1691177.24"/>
    <n v="-89777.86"/>
    <n v="-33374.01"/>
    <n v="32597.14"/>
    <n v="0"/>
    <n v="0.74"/>
    <n v="1600621.76"/>
    <n v="-5.3086013056928533E-2"/>
    <n v="-1.9734191044857349E-2"/>
    <n v="0.23129786095006349"/>
    <n v="7.8209225999352344E-3"/>
    <n v="4.4049611189629832E-7"/>
    <n v="121848.42"/>
    <n v="7.6125999999999999E-2"/>
  </r>
  <r>
    <x v="80"/>
    <x v="3"/>
    <x v="19"/>
    <n v="14"/>
    <s v="Forecast"/>
    <n v="1600621.76"/>
    <n v="-85670.45"/>
    <n v="-32065.35"/>
    <n v="31202.18"/>
    <n v="0"/>
    <n v="0.61"/>
    <n v="1514087.54"/>
    <n v="-5.352322896272365E-2"/>
    <n v="-2.00330584368731E-2"/>
    <n v="0.23392542080609291"/>
    <n v="1.1950476059655119E-2"/>
    <n v="3.7816654757606872E-7"/>
    <n v="123964.67"/>
    <n v="8.1874000000000002E-2"/>
  </r>
  <r>
    <x v="81"/>
    <x v="3"/>
    <x v="19"/>
    <n v="15"/>
    <s v="Forecast"/>
    <n v="1514087.54"/>
    <n v="-81429.759999999995"/>
    <n v="-30742.81"/>
    <n v="29815.85"/>
    <n v="23922.09"/>
    <n v="0.49"/>
    <n v="1407808.24"/>
    <n v="-5.3781408445408997E-2"/>
    <n v="-2.030451080406407E-2"/>
    <n v="0.23630747742095851"/>
    <n v="1.579967741016336E-2"/>
    <n v="3.2164702774525568E-7"/>
    <n v="123355.91"/>
    <n v="8.7623000000000006E-2"/>
  </r>
  <r>
    <x v="67"/>
    <x v="3"/>
    <x v="20"/>
    <n v="0"/>
    <s v="Actual"/>
    <n v="109582.54"/>
    <n v="-45686.31"/>
    <n v="-5539.8600000000006"/>
    <n v="34476.485961999999"/>
    <n v="0"/>
    <n v="0"/>
    <n v="3345714.24"/>
    <n v="-0.41691231103057108"/>
    <n v="-5.05542215028051E-2"/>
    <n v="3.7043567212882511"/>
    <n v="0"/>
    <n v="0"/>
    <n v="0"/>
    <n v="0"/>
  </r>
  <r>
    <x v="68"/>
    <x v="3"/>
    <x v="20"/>
    <n v="1"/>
    <s v="Actual"/>
    <n v="3345714.24"/>
    <n v="-102787.94"/>
    <n v="-54584.31"/>
    <n v="73071.843070999996"/>
    <n v="0"/>
    <n v="3.56"/>
    <n v="3262313.4"/>
    <n v="-3.072227112857074E-2"/>
    <n v="-1.6314695782267401E-2"/>
    <n v="0.2571534690468133"/>
    <n v="0"/>
    <n v="1.0640478369126949E-6"/>
    <n v="4092.69"/>
    <n v="1.2545361215142599E-3"/>
  </r>
  <r>
    <x v="69"/>
    <x v="3"/>
    <x v="20"/>
    <n v="2"/>
    <s v="Actual"/>
    <n v="3262313.4"/>
    <n v="-129726.81"/>
    <n v="-77902.19"/>
    <n v="69281.121366000007"/>
    <n v="0"/>
    <n v="0"/>
    <n v="3125154.64"/>
    <n v="-3.9765281287812509E-2"/>
    <n v="-2.3879431694085559E-2"/>
    <n v="0.25838115674386158"/>
    <n v="0"/>
    <n v="0"/>
    <n v="25885.78"/>
    <n v="8.2830397154362891E-3"/>
  </r>
  <r>
    <x v="70"/>
    <x v="3"/>
    <x v="20"/>
    <n v="3"/>
    <s v="Forecast"/>
    <n v="3125154.64"/>
    <n v="-151151.92000000001"/>
    <n v="-66991.33"/>
    <n v="64918.12"/>
    <n v="0"/>
    <n v="1.66"/>
    <n v="2971927.85"/>
    <n v="-4.8366221756994447E-2"/>
    <n v="-2.143616496548769E-2"/>
    <n v="0.24927326473795999"/>
    <n v="0"/>
    <n v="5.3202391845634725E-7"/>
    <n v="45504.800000000003"/>
    <n v="1.5311999999999999E-2"/>
  </r>
  <r>
    <x v="71"/>
    <x v="3"/>
    <x v="20"/>
    <n v="4"/>
    <s v="Forecast"/>
    <n v="2971927.85"/>
    <n v="-142493.20000000001"/>
    <n v="-64266.33"/>
    <n v="60645.98"/>
    <n v="0"/>
    <n v="1.19"/>
    <n v="2825813.11"/>
    <n v="-4.794638671553101E-2"/>
    <n v="-2.1624459702677311E-2"/>
    <n v="0.2448753100665598"/>
    <n v="0"/>
    <n v="3.9901793884226041E-7"/>
    <n v="63128.800000000003"/>
    <n v="2.2339999999999999E-2"/>
  </r>
  <r>
    <x v="72"/>
    <x v="3"/>
    <x v="20"/>
    <n v="5"/>
    <s v="Forecast"/>
    <n v="2825813.11"/>
    <n v="-162220.82"/>
    <n v="-56677.5"/>
    <n v="56865.27"/>
    <n v="0"/>
    <n v="0.66"/>
    <n v="2663779.39"/>
    <n v="-5.7406777486708901E-2"/>
    <n v="-2.0057059351573051E-2"/>
    <n v="0.24148206483228399"/>
    <n v="0"/>
    <n v="2.3276046432465189E-7"/>
    <n v="78231.34"/>
    <n v="2.9368999999999999E-2"/>
  </r>
  <r>
    <x v="73"/>
    <x v="3"/>
    <x v="20"/>
    <n v="6"/>
    <s v="Forecast"/>
    <n v="2663779.39"/>
    <n v="-143190.37"/>
    <n v="-55848"/>
    <n v="52743.37"/>
    <n v="0"/>
    <n v="0.52"/>
    <n v="2517483.87"/>
    <n v="-5.3754589545465102E-2"/>
    <n v="-2.096570074764138E-2"/>
    <n v="0.23760241502028959"/>
    <n v="0"/>
    <n v="1.9396705360387659E-7"/>
    <n v="91629"/>
    <n v="3.6396999999999999E-2"/>
  </r>
  <r>
    <x v="74"/>
    <x v="3"/>
    <x v="20"/>
    <n v="7"/>
    <s v="Forecast"/>
    <n v="2517483.87"/>
    <n v="-120434.97"/>
    <n v="-46883.360000000001"/>
    <n v="46158.77"/>
    <n v="0"/>
    <n v="0.43"/>
    <n v="2396323.89"/>
    <n v="-4.7839422187387161E-2"/>
    <n v="-1.8623100639013651E-2"/>
    <n v="0.2200233665170056"/>
    <n v="0"/>
    <n v="1.69721171903392E-7"/>
    <n v="104061.7"/>
    <n v="4.3425999999999999E-2"/>
  </r>
  <r>
    <x v="75"/>
    <x v="3"/>
    <x v="20"/>
    <n v="8"/>
    <s v="Forecast"/>
    <n v="2396323.89"/>
    <n v="-120834.81"/>
    <n v="-47570.66"/>
    <n v="45123.68"/>
    <n v="0"/>
    <n v="0.37"/>
    <n v="2273041.73"/>
    <n v="-5.0425075170499399E-2"/>
    <n v="-1.985151509208713E-2"/>
    <n v="0.22596452935209169"/>
    <n v="0"/>
    <n v="1.5274905471305279E-7"/>
    <n v="114684.19"/>
    <n v="5.0453999999999999E-2"/>
  </r>
  <r>
    <x v="76"/>
    <x v="3"/>
    <x v="20"/>
    <n v="9"/>
    <s v="Forecast"/>
    <n v="2273041.73"/>
    <n v="-129840.57"/>
    <n v="-44630.52"/>
    <n v="43229"/>
    <n v="0"/>
    <n v="0.32"/>
    <n v="2141799.3199999998"/>
    <n v="-5.7121948926895393E-2"/>
    <n v="-1.963471024656982E-2"/>
    <n v="0.2282175260020356"/>
    <n v="0"/>
    <n v="1.4001996682029841E-7"/>
    <n v="123116.12"/>
    <n v="5.7482999999999999E-2"/>
  </r>
  <r>
    <x v="77"/>
    <x v="3"/>
    <x v="20"/>
    <n v="10"/>
    <s v="Forecast"/>
    <n v="2141799.3199999998"/>
    <n v="-108023.43"/>
    <n v="-36506.14"/>
    <n v="38043.449999999997"/>
    <n v="0"/>
    <n v="0.23"/>
    <n v="2035312.98"/>
    <n v="-5.0435833008432518E-2"/>
    <n v="-1.7044611246950871E-2"/>
    <n v="0.21314855570942459"/>
    <n v="2.1791689037598898E-3"/>
    <n v="1.0735297085062769E-7"/>
    <n v="131300.21"/>
    <n v="6.4510999999999999E-2"/>
  </r>
  <r>
    <x v="78"/>
    <x v="3"/>
    <x v="20"/>
    <n v="11"/>
    <s v="Forecast"/>
    <n v="2035312.98"/>
    <n v="-111534.46"/>
    <n v="-38296.730000000003"/>
    <n v="36981.360000000001"/>
    <n v="4435.29"/>
    <n v="0.17"/>
    <n v="1918027.68"/>
    <n v="-5.479966266661828E-2"/>
    <n v="-1.8816138917298629E-2"/>
    <n v="0.21803838809163209"/>
    <n v="2.1791689037598898E-3"/>
    <n v="8.304755685132495E-8"/>
    <n v="137214.88"/>
    <n v="7.1540000000000006E-2"/>
  </r>
  <r>
    <x v="79"/>
    <x v="3"/>
    <x v="20"/>
    <n v="12"/>
    <s v="Forecast"/>
    <n v="1918027.68"/>
    <n v="-103178.92"/>
    <n v="-32876.69"/>
    <n v="34153.730000000003"/>
    <n v="0"/>
    <n v="0.14000000000000001"/>
    <n v="1816125.67"/>
    <n v="-5.3794282742542818E-2"/>
    <n v="-1.7140881423282451E-2"/>
    <n v="0.21368030197529381"/>
    <n v="2.1791689037598898E-3"/>
    <n v="7.0571481228547715E-8"/>
    <n v="142689.5"/>
    <n v="7.8567999999999999E-2"/>
  </r>
  <r>
    <x v="80"/>
    <x v="3"/>
    <x v="20"/>
    <n v="13"/>
    <s v="Forecast"/>
    <n v="1816125.67"/>
    <n v="-83694.320000000007"/>
    <n v="-37104.160000000003"/>
    <n v="35203.26"/>
    <n v="0"/>
    <n v="0.11"/>
    <n v="1730530.34"/>
    <n v="-4.608399270243755E-2"/>
    <n v="-2.0430389714492719E-2"/>
    <n v="0.23260459501178529"/>
    <n v="7.8209225999352344E-3"/>
    <n v="6.0288516863936968E-8"/>
    <n v="148127.48000000001"/>
    <n v="8.5597000000000006E-2"/>
  </r>
  <r>
    <x v="81"/>
    <x v="3"/>
    <x v="20"/>
    <n v="14"/>
    <s v="Forecast"/>
    <n v="1730530.34"/>
    <n v="-79496.600000000006"/>
    <n v="-36041.33"/>
    <n v="33926.28"/>
    <n v="20680.66"/>
    <n v="0.09"/>
    <n v="1628237.95"/>
    <n v="-4.5937706912025089E-2"/>
    <n v="-2.0826753120022461E-2"/>
    <n v="0.23525464814936781"/>
    <n v="1.1950476059655119E-2"/>
    <n v="5.1169128943982367E-8"/>
    <n v="150815.67000000001"/>
    <n v="9.2624999999999999E-2"/>
  </r>
  <r>
    <x v="68"/>
    <x v="3"/>
    <x v="21"/>
    <n v="0"/>
    <s v="Actual"/>
    <n v="116868.18"/>
    <n v="-43820.67"/>
    <n v="-8046.8300000000008"/>
    <n v="40451.049028000001"/>
    <n v="0"/>
    <n v="0"/>
    <n v="3386302.52"/>
    <n v="-0.37495809381133521"/>
    <n v="-6.8853900180528199E-2"/>
    <n v="4.0753478020361724"/>
    <n v="0"/>
    <n v="0"/>
    <n v="0"/>
    <n v="0"/>
  </r>
  <r>
    <x v="69"/>
    <x v="3"/>
    <x v="21"/>
    <n v="1"/>
    <s v="Actual"/>
    <n v="3386302.52"/>
    <n v="-135124.60999999999"/>
    <n v="-61968.62"/>
    <n v="69457.652816000002"/>
    <n v="0"/>
    <n v="0"/>
    <n v="3257214.86"/>
    <n v="-3.990328956197333E-2"/>
    <n v="-1.829978852568671E-2"/>
    <n v="0.24955481805604701"/>
    <n v="0"/>
    <n v="0"/>
    <n v="3036.57"/>
    <n v="9.3225965449512894E-4"/>
  </r>
  <r>
    <x v="70"/>
    <x v="3"/>
    <x v="21"/>
    <n v="2"/>
    <s v="Forecast"/>
    <n v="3257214.86"/>
    <n v="-126018.05"/>
    <n v="-71801.119999999995"/>
    <n v="68544.38"/>
    <n v="0"/>
    <n v="0"/>
    <n v="3127940.07"/>
    <n v="-3.8688898346982067E-2"/>
    <n v="-2.2043715181512279E-2"/>
    <n v="0.25252634319407941"/>
    <n v="0"/>
    <n v="0"/>
    <n v="23510.27"/>
    <n v="7.5160000000000001E-3"/>
  </r>
  <r>
    <x v="71"/>
    <x v="3"/>
    <x v="21"/>
    <n v="3"/>
    <s v="Forecast"/>
    <n v="3127940.07"/>
    <n v="-151286.64000000001"/>
    <n v="-67051.039999999994"/>
    <n v="64975.99"/>
    <n v="0"/>
    <n v="0"/>
    <n v="2974578.37"/>
    <n v="-4.8366221756994447E-2"/>
    <n v="-2.143616496548769E-2"/>
    <n v="0.24927326473795999"/>
    <n v="0"/>
    <n v="0"/>
    <n v="41942.06"/>
    <n v="1.41E-2"/>
  </r>
  <r>
    <x v="72"/>
    <x v="3"/>
    <x v="21"/>
    <n v="4"/>
    <s v="Forecast"/>
    <n v="2974578.37"/>
    <n v="-142620.28"/>
    <n v="-64323.65"/>
    <n v="60700.07"/>
    <n v="0"/>
    <n v="0"/>
    <n v="2828334.5"/>
    <n v="-4.794638671553101E-2"/>
    <n v="-2.1624459702677311E-2"/>
    <n v="0.2448753100665598"/>
    <n v="0"/>
    <n v="0"/>
    <n v="58501.62"/>
    <n v="2.0684000000000001E-2"/>
  </r>
  <r>
    <x v="73"/>
    <x v="3"/>
    <x v="21"/>
    <n v="5"/>
    <s v="Forecast"/>
    <n v="2828334.5"/>
    <n v="-162365.57"/>
    <n v="-56728.07"/>
    <n v="56916"/>
    <n v="0"/>
    <n v="0"/>
    <n v="2666156.87"/>
    <n v="-5.7406777486708901E-2"/>
    <n v="-2.0057059351573051E-2"/>
    <n v="0.24148206483228399"/>
    <n v="0"/>
    <n v="0"/>
    <n v="72700.98"/>
    <n v="2.7268000000000001E-2"/>
  </r>
  <r>
    <x v="74"/>
    <x v="3"/>
    <x v="21"/>
    <n v="6"/>
    <s v="Forecast"/>
    <n v="2666156.87"/>
    <n v="-143318.17000000001"/>
    <n v="-55897.85"/>
    <n v="52790.44"/>
    <n v="0"/>
    <n v="0"/>
    <n v="2519731.29"/>
    <n v="-5.3754589545465102E-2"/>
    <n v="-2.096570074764138E-2"/>
    <n v="0.23760241502028959"/>
    <n v="0"/>
    <n v="0"/>
    <n v="85298.03"/>
    <n v="3.3852E-2"/>
  </r>
  <r>
    <x v="75"/>
    <x v="3"/>
    <x v="21"/>
    <n v="7"/>
    <s v="Forecast"/>
    <n v="2519731.29"/>
    <n v="-120542.49"/>
    <n v="-46925.21"/>
    <n v="46199.98"/>
    <n v="0"/>
    <n v="0"/>
    <n v="2398463.58"/>
    <n v="-4.7839422187387161E-2"/>
    <n v="-1.8623100639013651E-2"/>
    <n v="0.2200233665170056"/>
    <n v="0"/>
    <n v="0"/>
    <n v="96984.25"/>
    <n v="4.0436E-2"/>
  </r>
  <r>
    <x v="76"/>
    <x v="3"/>
    <x v="21"/>
    <n v="8"/>
    <s v="Forecast"/>
    <n v="2398463.58"/>
    <n v="-120942.71"/>
    <n v="-47613.14"/>
    <n v="45163.97"/>
    <n v="0"/>
    <n v="0"/>
    <n v="2275071.71"/>
    <n v="-5.0425075170499399E-2"/>
    <n v="-1.985151509208713E-2"/>
    <n v="0.22596452935209169"/>
    <n v="0"/>
    <n v="0"/>
    <n v="106973.74"/>
    <n v="4.7019999999999999E-2"/>
  </r>
  <r>
    <x v="77"/>
    <x v="3"/>
    <x v="21"/>
    <n v="9"/>
    <s v="Forecast"/>
    <n v="2275071.71"/>
    <n v="-129956.53"/>
    <n v="-44670.37"/>
    <n v="43267.6"/>
    <n v="0"/>
    <n v="0"/>
    <n v="2143712.41"/>
    <n v="-5.7121948926895393E-2"/>
    <n v="-1.963471024656982E-2"/>
    <n v="0.2282175260020356"/>
    <n v="0"/>
    <n v="0"/>
    <n v="114911.34"/>
    <n v="5.3603999999999999E-2"/>
  </r>
  <r>
    <x v="78"/>
    <x v="3"/>
    <x v="21"/>
    <n v="10"/>
    <s v="Forecast"/>
    <n v="2143712.41"/>
    <n v="-108119.92"/>
    <n v="-36538.74"/>
    <n v="38077.43"/>
    <n v="4671.51"/>
    <n v="0"/>
    <n v="2032459.66"/>
    <n v="-5.0435833008432518E-2"/>
    <n v="-1.7044611246950871E-2"/>
    <n v="0.21314855570942459"/>
    <n v="2.1791689037598898E-3"/>
    <n v="0"/>
    <n v="122329.38"/>
    <n v="6.0187999999999998E-2"/>
  </r>
  <r>
    <x v="79"/>
    <x v="3"/>
    <x v="21"/>
    <n v="11"/>
    <s v="Forecast"/>
    <n v="2032459.66"/>
    <n v="-111378.1"/>
    <n v="-38243.040000000001"/>
    <n v="36929.519999999997"/>
    <n v="0"/>
    <n v="0"/>
    <n v="1919768.04"/>
    <n v="-5.479966266661828E-2"/>
    <n v="-1.8816138917298629E-2"/>
    <n v="0.21803838809163209"/>
    <n v="2.1791689037598898E-3"/>
    <n v="0"/>
    <n v="128186.38"/>
    <n v="6.6771999999999998E-2"/>
  </r>
  <r>
    <x v="80"/>
    <x v="3"/>
    <x v="21"/>
    <n v="12"/>
    <s v="Forecast"/>
    <n v="1919768.04"/>
    <n v="-103272.54"/>
    <n v="-32906.519999999997"/>
    <n v="34184.720000000001"/>
    <n v="0"/>
    <n v="0"/>
    <n v="1817773.69"/>
    <n v="-5.3794282742542818E-2"/>
    <n v="-1.7140881423282451E-2"/>
    <n v="0.21368030197529381"/>
    <n v="2.1791689037598898E-3"/>
    <n v="0"/>
    <n v="133344.18"/>
    <n v="7.3356000000000005E-2"/>
  </r>
  <r>
    <x v="81"/>
    <x v="3"/>
    <x v="21"/>
    <n v="13"/>
    <s v="Forecast"/>
    <n v="1817773.69"/>
    <n v="-83895.7"/>
    <n v="-32066.560000000001"/>
    <n v="34566.699999999997"/>
    <n v="14216.67"/>
    <n v="0"/>
    <n v="1722161.46"/>
    <n v="-4.6152996839517957E-2"/>
    <n v="-1.7640568130293289E-2"/>
    <n v="0.22819142566787801"/>
    <n v="7.8209225999352344E-3"/>
    <n v="0"/>
    <n v="137669.1"/>
    <n v="7.9939999999999997E-2"/>
  </r>
  <r>
    <x v="69"/>
    <x v="3"/>
    <x v="22"/>
    <n v="0"/>
    <s v="Actual"/>
    <n v="216860.88"/>
    <n v="-55660.86"/>
    <n v="-8143.18"/>
    <n v="39704.026450999998"/>
    <n v="0"/>
    <n v="0"/>
    <n v="3314123.22"/>
    <n v="-0.25666620923054451"/>
    <n v="-3.7550248804671463E-2"/>
    <n v="2.227537097303272"/>
    <n v="0"/>
    <n v="0"/>
    <n v="0"/>
    <n v="0"/>
  </r>
  <r>
    <x v="70"/>
    <x v="3"/>
    <x v="22"/>
    <n v="1"/>
    <s v="Forecast"/>
    <n v="3314123.22"/>
    <n v="-159776.01"/>
    <n v="-46272.29"/>
    <n v="70759.67"/>
    <n v="0"/>
    <n v="26.24"/>
    <n v="3178808.35"/>
    <n v="-4.8210642185892903E-2"/>
    <n v="-1.396215094156494E-2"/>
    <n v="0.25621136218671359"/>
    <n v="0"/>
    <n v="7.9182989494328605E-6"/>
    <n v="7587.01"/>
    <n v="2.3869999999999998E-3"/>
  </r>
  <r>
    <x v="71"/>
    <x v="3"/>
    <x v="22"/>
    <n v="2"/>
    <s v="Forecast"/>
    <n v="3178808.35"/>
    <n v="-126981.16"/>
    <n v="-79426.5"/>
    <n v="66894.399999999994"/>
    <n v="0"/>
    <n v="12.59"/>
    <n v="3039282.5"/>
    <n v="-3.9946151895346137E-2"/>
    <n v="-2.4986251134687571E-2"/>
    <n v="0.25252634319407941"/>
    <n v="0"/>
    <n v="3.9591494747164302E-6"/>
    <n v="22843.9"/>
    <n v="7.5160000000000001E-3"/>
  </r>
  <r>
    <x v="72"/>
    <x v="3"/>
    <x v="22"/>
    <n v="3"/>
    <s v="Forecast"/>
    <n v="3039282.5"/>
    <n v="-133946.78"/>
    <n v="-63906.04"/>
    <n v="63134.32"/>
    <n v="0"/>
    <n v="9.02"/>
    <n v="2904554.98"/>
    <n v="-4.40718415308545E-2"/>
    <n v="-2.102668752964713E-2"/>
    <n v="0.24927326473795999"/>
    <n v="0"/>
    <n v="2.9693621060373231E-6"/>
    <n v="36730.080000000002"/>
    <n v="1.2645999999999999E-2"/>
  </r>
  <r>
    <x v="73"/>
    <x v="3"/>
    <x v="22"/>
    <n v="4"/>
    <s v="Forecast"/>
    <n v="2904554.98"/>
    <n v="-134988.75"/>
    <n v="-59263.94"/>
    <n v="59271.15"/>
    <n v="0"/>
    <n v="7.19"/>
    <n v="2769566.25"/>
    <n v="-4.6474846119533043E-2"/>
    <n v="-2.0403795056586991E-2"/>
    <n v="0.2448753100665598"/>
    <n v="0"/>
    <n v="2.4744684216977691E-6"/>
    <n v="49229.46"/>
    <n v="1.7774999999999999E-2"/>
  </r>
  <r>
    <x v="74"/>
    <x v="3"/>
    <x v="22"/>
    <n v="5"/>
    <s v="Forecast"/>
    <n v="2769566.25"/>
    <n v="-136423.10999999999"/>
    <n v="-58067.08"/>
    <n v="55733.38"/>
    <n v="0"/>
    <n v="3.77"/>
    <n v="2630805.6800000002"/>
    <n v="-4.9257932845822652E-2"/>
    <n v="-2.096612656499381E-2"/>
    <n v="0.24148206483228399"/>
    <n v="0"/>
    <n v="1.3609576319337731E-6"/>
    <n v="60257.61"/>
    <n v="2.2904999999999998E-2"/>
  </r>
  <r>
    <x v="75"/>
    <x v="3"/>
    <x v="22"/>
    <n v="6"/>
    <s v="Forecast"/>
    <n v="2630805.6800000002"/>
    <n v="-130277.9"/>
    <n v="-50218.91"/>
    <n v="52090.48"/>
    <n v="0"/>
    <n v="2.98"/>
    <n v="2502396.37"/>
    <n v="-4.952015238474388E-2"/>
    <n v="-1.908879340577925E-2"/>
    <n v="0.23760241502028959"/>
    <n v="0"/>
    <n v="1.1341313599448111E-6"/>
    <n v="70152.399999999994"/>
    <n v="2.8034E-2"/>
  </r>
  <r>
    <x v="76"/>
    <x v="3"/>
    <x v="22"/>
    <n v="7"/>
    <s v="Forecast"/>
    <n v="2502396.37"/>
    <n v="-101463.33"/>
    <n v="-47932.51"/>
    <n v="45882.14"/>
    <n v="0"/>
    <n v="2.48"/>
    <n v="2398880.19"/>
    <n v="-4.0546467801844427E-2"/>
    <n v="-1.91546436894552E-2"/>
    <n v="0.2200233665170056"/>
    <n v="0"/>
    <n v="9.9236493995170928E-7"/>
    <n v="79555.399999999994"/>
    <n v="3.3163999999999999E-2"/>
  </r>
  <r>
    <x v="77"/>
    <x v="3"/>
    <x v="22"/>
    <n v="8"/>
    <s v="Forecast"/>
    <n v="2398880.19"/>
    <n v="-105790.12"/>
    <n v="-43505.66"/>
    <n v="45171.82"/>
    <n v="0"/>
    <n v="2.14"/>
    <n v="2294754.08"/>
    <n v="-4.409979470091567E-2"/>
    <n v="-1.81358192394727E-2"/>
    <n v="0.22596452935209169"/>
    <n v="0"/>
    <n v="8.9312844595653845E-7"/>
    <n v="87873.08"/>
    <n v="3.8293000000000001E-2"/>
  </r>
  <r>
    <x v="78"/>
    <x v="3"/>
    <x v="22"/>
    <n v="9"/>
    <s v="Forecast"/>
    <n v="2294754.08"/>
    <n v="-113684.75"/>
    <n v="-44144.07"/>
    <n v="43641.919999999998"/>
    <n v="0"/>
    <n v="1.88"/>
    <n v="2180565.31"/>
    <n v="-4.9541146304545078E-2"/>
    <n v="-1.9236948645614451E-2"/>
    <n v="0.2282175260020356"/>
    <n v="0"/>
    <n v="8.1870107546016015E-7"/>
    <n v="94685.59"/>
    <n v="4.3422000000000002E-2"/>
  </r>
  <r>
    <x v="79"/>
    <x v="3"/>
    <x v="22"/>
    <n v="10"/>
    <s v="Forecast"/>
    <n v="2180565.31"/>
    <n v="-104955.76"/>
    <n v="-36996.959999999999"/>
    <n v="38732.03"/>
    <n v="0"/>
    <n v="1.39"/>
    <n v="2077343.23"/>
    <n v="-4.8132362426724862E-2"/>
    <n v="-1.6966681395367611E-2"/>
    <n v="0.21314855570942459"/>
    <n v="2.1791689037598898E-3"/>
    <n v="6.394793229120633E-7"/>
    <n v="100859.1"/>
    <n v="4.8551999999999998E-2"/>
  </r>
  <r>
    <x v="80"/>
    <x v="3"/>
    <x v="22"/>
    <n v="11"/>
    <s v="Forecast"/>
    <n v="2077343.23"/>
    <n v="-103327.84"/>
    <n v="-33782.620000000003"/>
    <n v="37745.050000000003"/>
    <n v="0"/>
    <n v="1.01"/>
    <n v="1977976.8"/>
    <n v="-4.974037992723674E-2"/>
    <n v="-1.6262416663799649E-2"/>
    <n v="0.21803838809163209"/>
    <n v="2.1791689037598898E-3"/>
    <n v="4.8656356467992118E-7"/>
    <n v="106180.63"/>
    <n v="5.3681E-2"/>
  </r>
  <r>
    <x v="81"/>
    <x v="3"/>
    <x v="22"/>
    <n v="12"/>
    <s v="Forecast"/>
    <n v="1977976.8"/>
    <n v="-93826.7"/>
    <n v="-36045.31"/>
    <n v="35221.22"/>
    <n v="4310.3500000000004"/>
    <n v="0.82"/>
    <n v="1879014.85"/>
    <n v="-4.7435694838629923E-2"/>
    <n v="-1.8223322771706438E-2"/>
    <n v="0.21368030197529381"/>
    <n v="2.1791689037598898E-3"/>
    <n v="4.136973924087669E-7"/>
    <n v="110506.56"/>
    <n v="5.8811000000000002E-2"/>
  </r>
  <r>
    <x v="15"/>
    <x v="4"/>
    <x v="2"/>
    <n v="0"/>
    <s v="Actual"/>
    <n v="0"/>
    <n v="0"/>
    <n v="0"/>
    <n v="4.5032300000000003"/>
    <n v="0"/>
    <n v="0"/>
    <n v="1204.5"/>
    <n v="0"/>
    <n v="0"/>
    <n v="0"/>
    <n v="0"/>
    <n v="0"/>
    <n v="0"/>
    <n v="0"/>
  </r>
  <r>
    <x v="16"/>
    <x v="4"/>
    <x v="2"/>
    <n v="0"/>
    <s v="Actual"/>
    <n v="0"/>
    <n v="-9502.15"/>
    <n v="0"/>
    <n v="2716.5766640000002"/>
    <n v="0"/>
    <n v="0"/>
    <n v="1180907.51"/>
    <n v="0"/>
    <n v="0"/>
    <n v="0"/>
    <n v="0"/>
    <n v="0"/>
    <n v="0"/>
    <n v="0"/>
  </r>
  <r>
    <x v="16"/>
    <x v="4"/>
    <x v="2"/>
    <n v="1"/>
    <s v="Actual"/>
    <n v="1204.5"/>
    <n v="-13.48"/>
    <n v="-14.42"/>
    <n v="13.596783"/>
    <n v="0"/>
    <n v="0"/>
    <n v="1190.2"/>
    <n v="-1.119136571191366E-2"/>
    <n v="-1.1971772519717729E-2"/>
    <n v="0.13734124242424239"/>
    <n v="0"/>
    <n v="0"/>
    <n v="0"/>
    <n v="0"/>
  </r>
  <r>
    <x v="17"/>
    <x v="4"/>
    <x v="2"/>
    <n v="0"/>
    <s v="Actual"/>
    <n v="0"/>
    <n v="-33996.83"/>
    <n v="-21.11"/>
    <n v="9920.9384160000009"/>
    <n v="0"/>
    <n v="0"/>
    <n v="1964976.63"/>
    <n v="0"/>
    <n v="0"/>
    <n v="0"/>
    <n v="0"/>
    <n v="0"/>
    <n v="0"/>
    <n v="0"/>
  </r>
  <r>
    <x v="17"/>
    <x v="4"/>
    <x v="2"/>
    <n v="1"/>
    <s v="Actual"/>
    <n v="1180907.51"/>
    <n v="-23392.94"/>
    <n v="-9148.11"/>
    <n v="11374.602824"/>
    <n v="0"/>
    <n v="0"/>
    <n v="1159741.1100000001"/>
    <n v="-1.980929056840362E-2"/>
    <n v="-7.7466778071383427E-3"/>
    <n v="0.11341004613122201"/>
    <n v="0"/>
    <n v="0"/>
    <n v="4365.7299999999996"/>
    <n v="3.7644004876226209E-3"/>
  </r>
  <r>
    <x v="17"/>
    <x v="4"/>
    <x v="2"/>
    <n v="2"/>
    <s v="Actual"/>
    <n v="1190.2"/>
    <n v="-13.24"/>
    <n v="-14.66"/>
    <n v="14.06"/>
    <n v="0"/>
    <n v="0"/>
    <n v="1176.3599999999999"/>
    <n v="-1.112418080994791E-2"/>
    <n v="-1.231725760376407E-2"/>
    <n v="0.13909020441129441"/>
    <n v="0"/>
    <n v="0"/>
    <n v="0"/>
    <n v="0"/>
  </r>
  <r>
    <x v="18"/>
    <x v="4"/>
    <x v="2"/>
    <n v="0"/>
    <s v="Actual"/>
    <n v="233500"/>
    <n v="-42230.63"/>
    <n v="-81.819999999999993"/>
    <n v="11992.006278000001"/>
    <n v="0"/>
    <n v="0"/>
    <n v="1872088.2"/>
    <n v="-0.18085922912205571"/>
    <n v="-3.5040685224839397E-4"/>
    <n v="0.62485114796145613"/>
    <n v="0"/>
    <n v="0"/>
    <n v="5212.8500000000004"/>
    <n v="2.7845109007150412E-3"/>
  </r>
  <r>
    <x v="18"/>
    <x v="4"/>
    <x v="2"/>
    <n v="1"/>
    <s v="Actual"/>
    <n v="1964976.63"/>
    <n v="-74080.36"/>
    <n v="-20014.939999999999"/>
    <n v="17816.519507000001"/>
    <n v="0"/>
    <n v="0"/>
    <n v="1888842.96"/>
    <n v="-3.7700377128658272E-2"/>
    <n v="-1.01858412433129E-2"/>
    <n v="0.1103156397345211"/>
    <n v="0"/>
    <n v="0"/>
    <n v="0"/>
    <n v="0"/>
  </r>
  <r>
    <x v="18"/>
    <x v="4"/>
    <x v="2"/>
    <n v="2"/>
    <s v="Actual"/>
    <n v="1159741.1100000001"/>
    <n v="-52960.52"/>
    <n v="-12189.51"/>
    <n v="10464.828439999999"/>
    <n v="0"/>
    <n v="0"/>
    <n v="1105024.18"/>
    <n v="-4.5665812432914447E-2"/>
    <n v="-1.0510544029951651E-2"/>
    <n v="0.1097849151465652"/>
    <n v="0"/>
    <n v="0"/>
    <n v="8338.32"/>
    <n v="7.5458258298022043E-3"/>
  </r>
  <r>
    <x v="18"/>
    <x v="4"/>
    <x v="2"/>
    <n v="3"/>
    <s v="Actual"/>
    <n v="1176.3599999999999"/>
    <n v="-15.13"/>
    <n v="-12.77"/>
    <n v="13.281000000000001"/>
    <n v="0"/>
    <n v="0"/>
    <n v="1161.74"/>
    <n v="-1.286170900064606E-2"/>
    <n v="-1.0855520418919381E-2"/>
    <n v="0.1373605868951682"/>
    <n v="0"/>
    <n v="0"/>
    <n v="0"/>
    <n v="0"/>
  </r>
  <r>
    <x v="19"/>
    <x v="4"/>
    <x v="2"/>
    <n v="0"/>
    <s v="Actual"/>
    <n v="20000"/>
    <n v="-6171.44"/>
    <n v="-13.22"/>
    <n v="3335.1665069999999"/>
    <n v="0"/>
    <n v="0"/>
    <n v="1061948.72"/>
    <n v="-0.30857200000000001"/>
    <n v="-6.6100000000000002E-4"/>
    <n v="1.9634447984758061"/>
    <n v="0"/>
    <n v="0"/>
    <n v="0"/>
    <n v="0"/>
  </r>
  <r>
    <x v="19"/>
    <x v="4"/>
    <x v="2"/>
    <n v="1"/>
    <s v="Actual"/>
    <n v="1872088.2"/>
    <n v="-63664.79"/>
    <n v="-18870"/>
    <n v="17560.075520999999"/>
    <n v="0"/>
    <n v="0"/>
    <n v="1807027.67"/>
    <n v="-3.400736674692998E-2"/>
    <n v="-1.0079653298386259E-2"/>
    <n v="0.1104412323674431"/>
    <n v="0"/>
    <n v="0"/>
    <n v="6983.51"/>
    <n v="3.8646392171736918E-3"/>
  </r>
  <r>
    <x v="19"/>
    <x v="4"/>
    <x v="2"/>
    <n v="2"/>
    <s v="Actual"/>
    <n v="1888842.96"/>
    <n v="-75760.820000000007"/>
    <n v="-17198.509999999998"/>
    <n v="17799.779001999999"/>
    <n v="0"/>
    <n v="0"/>
    <n v="1813913.24"/>
    <n v="-4.0109644689572288E-2"/>
    <n v="-9.1053149278222702E-3"/>
    <n v="0.11095577955727171"/>
    <n v="0"/>
    <n v="0"/>
    <n v="0"/>
    <n v="0"/>
  </r>
  <r>
    <x v="19"/>
    <x v="4"/>
    <x v="2"/>
    <n v="3"/>
    <s v="Actual"/>
    <n v="1105024.18"/>
    <n v="-62047.7"/>
    <n v="-9781.48"/>
    <n v="10450.790255"/>
    <n v="0"/>
    <n v="0"/>
    <n v="1043914.45"/>
    <n v="-5.6150536000035757E-2"/>
    <n v="-8.8518244008017992E-3"/>
    <n v="0.1113546919814621"/>
    <n v="0"/>
    <n v="0"/>
    <n v="16047.3"/>
    <n v="1.537223668088894E-2"/>
  </r>
  <r>
    <x v="19"/>
    <x v="4"/>
    <x v="2"/>
    <n v="4"/>
    <s v="Actual"/>
    <n v="1161.74"/>
    <n v="-14.45"/>
    <n v="-13.45"/>
    <n v="13.71932"/>
    <n v="0"/>
    <n v="0"/>
    <n v="1147.56"/>
    <n v="-1.2438239192934729E-2"/>
    <n v="-1.157746139411572E-2"/>
    <n v="0.1390448198669737"/>
    <n v="0"/>
    <n v="0"/>
    <n v="0"/>
    <n v="0"/>
  </r>
  <r>
    <x v="20"/>
    <x v="4"/>
    <x v="2"/>
    <n v="0"/>
    <s v="Actual"/>
    <n v="0"/>
    <n v="-42881.67"/>
    <n v="-187.75"/>
    <n v="15577.797944"/>
    <n v="0"/>
    <n v="0"/>
    <n v="3409341.02"/>
    <n v="0"/>
    <n v="0"/>
    <n v="0"/>
    <n v="0"/>
    <n v="0"/>
    <n v="0"/>
    <n v="0"/>
  </r>
  <r>
    <x v="20"/>
    <x v="4"/>
    <x v="2"/>
    <n v="1"/>
    <s v="Actual"/>
    <n v="1061948.72"/>
    <n v="-50659.06"/>
    <n v="-9985.76"/>
    <n v="9571.4301169999999"/>
    <n v="0"/>
    <n v="0"/>
    <n v="1010955.57"/>
    <n v="-4.7703866529449752E-2"/>
    <n v="-9.403241241253156E-3"/>
    <n v="0.1061217633299839"/>
    <n v="0"/>
    <n v="0"/>
    <n v="0"/>
    <n v="0"/>
  </r>
  <r>
    <x v="20"/>
    <x v="4"/>
    <x v="2"/>
    <n v="2"/>
    <s v="Actual"/>
    <n v="1807027.67"/>
    <n v="-57953.04"/>
    <n v="-17500.09"/>
    <n v="16775.358873000001"/>
    <n v="0"/>
    <n v="0"/>
    <n v="1748477.32"/>
    <n v="-3.2070920087239177E-2"/>
    <n v="-9.684461555588688E-3"/>
    <n v="0.1093045366673078"/>
    <n v="0"/>
    <n v="0"/>
    <n v="13203.06"/>
    <n v="7.5511760141103784E-3"/>
  </r>
  <r>
    <x v="20"/>
    <x v="4"/>
    <x v="2"/>
    <n v="3"/>
    <s v="Actual"/>
    <n v="1813913.24"/>
    <n v="-55401.37"/>
    <n v="-17543.18"/>
    <n v="16864.397476999999"/>
    <n v="0"/>
    <n v="5.54"/>
    <n v="1757943.44"/>
    <n v="-3.0542458579771989E-2"/>
    <n v="-9.6714548486343255E-3"/>
    <n v="0.1094675729756121"/>
    <n v="0"/>
    <n v="3.0541703306603571E-6"/>
    <n v="3760.47"/>
    <n v="2.1391302555217591E-3"/>
  </r>
  <r>
    <x v="20"/>
    <x v="4"/>
    <x v="2"/>
    <n v="4"/>
    <s v="Actual"/>
    <n v="1043914.45"/>
    <n v="-46981.99"/>
    <n v="-10525.44"/>
    <n v="9669.7601809999996"/>
    <n v="0"/>
    <n v="0"/>
    <n v="996256"/>
    <n v="-4.500559408867269E-2"/>
    <n v="-1.0082665298866211E-2"/>
    <n v="0.1090641363739918"/>
    <n v="0"/>
    <n v="0"/>
    <n v="19444.91"/>
    <n v="1.9517985337102112E-2"/>
  </r>
  <r>
    <x v="20"/>
    <x v="4"/>
    <x v="2"/>
    <n v="5"/>
    <s v="Actual"/>
    <n v="1147.56"/>
    <n v="-14.18"/>
    <n v="-13.72"/>
    <n v="13.245151999999999"/>
    <n v="0"/>
    <n v="0"/>
    <n v="1132.9100000000001"/>
    <n v="-1.2356652375474919E-2"/>
    <n v="-1.1955801875283211E-2"/>
    <n v="0.13589789050316009"/>
    <n v="0"/>
    <n v="0"/>
    <n v="0"/>
    <n v="0"/>
  </r>
  <r>
    <x v="21"/>
    <x v="4"/>
    <x v="2"/>
    <n v="0"/>
    <s v="Actual"/>
    <n v="117100"/>
    <n v="-37491.64"/>
    <n v="-113.17"/>
    <n v="8262.276566999999"/>
    <n v="0"/>
    <n v="0"/>
    <n v="1879964.1"/>
    <n v="-0.32016771989752352"/>
    <n v="-9.6643894107600339E-4"/>
    <n v="0.85844888897096483"/>
    <n v="0"/>
    <n v="0"/>
    <n v="0"/>
    <n v="0"/>
  </r>
  <r>
    <x v="21"/>
    <x v="4"/>
    <x v="2"/>
    <n v="1"/>
    <s v="Actual"/>
    <n v="3409341.02"/>
    <n v="-97910.69"/>
    <n v="-32524.76"/>
    <n v="29483.424778000001"/>
    <n v="0"/>
    <n v="0"/>
    <n v="3308552.94"/>
    <n v="-2.8718362119140549E-2"/>
    <n v="-9.5398963639020187E-3"/>
    <n v="0.1052153478814116"/>
    <n v="0"/>
    <n v="0"/>
    <n v="5664.34"/>
    <n v="1.7120294287931209E-3"/>
  </r>
  <r>
    <x v="21"/>
    <x v="4"/>
    <x v="2"/>
    <n v="2"/>
    <s v="Actual"/>
    <n v="1010955.57"/>
    <n v="-38775.93"/>
    <n v="-8664.32"/>
    <n v="9054.7711090000012"/>
    <n v="0"/>
    <n v="0"/>
    <n v="972694.97"/>
    <n v="-3.835572121136837E-2"/>
    <n v="-8.5704260969648744E-3"/>
    <n v="0.1089725256928617"/>
    <n v="0"/>
    <n v="0"/>
    <n v="0"/>
    <n v="0"/>
  </r>
  <r>
    <x v="21"/>
    <x v="4"/>
    <x v="2"/>
    <n v="3"/>
    <s v="Actual"/>
    <n v="1748477.32"/>
    <n v="-42903.06"/>
    <n v="-16107.62"/>
    <n v="16084.633845"/>
    <n v="0"/>
    <n v="0"/>
    <n v="1705567.45"/>
    <n v="-2.4537384333930049E-2"/>
    <n v="-9.2123699951681404E-3"/>
    <n v="0.111923887264091"/>
    <n v="0"/>
    <n v="0"/>
    <n v="18819.599999999999"/>
    <n v="1.1034216207632249E-2"/>
  </r>
  <r>
    <x v="21"/>
    <x v="4"/>
    <x v="2"/>
    <n v="4"/>
    <s v="Actual"/>
    <n v="1757943.44"/>
    <n v="-78719.59"/>
    <n v="-16251.09"/>
    <n v="15902.798494999999"/>
    <n v="0"/>
    <n v="0"/>
    <n v="1679173.29"/>
    <n v="-4.4779364460098892E-2"/>
    <n v="-9.244375916895255E-3"/>
    <n v="0.1100627266801219"/>
    <n v="0"/>
    <n v="0"/>
    <n v="14609.01"/>
    <n v="8.70012052180749E-3"/>
  </r>
  <r>
    <x v="21"/>
    <x v="4"/>
    <x v="2"/>
    <n v="5"/>
    <s v="Actual"/>
    <n v="996256"/>
    <n v="-36736.230000000003"/>
    <n v="-8993.0499999999993"/>
    <n v="9007.1844579999997"/>
    <n v="0"/>
    <n v="0"/>
    <n v="949093.13"/>
    <n v="-3.6874287331770152E-2"/>
    <n v="-9.0268465133459663E-3"/>
    <n v="0.1099992480905175"/>
    <n v="0"/>
    <n v="0"/>
    <n v="10139.24"/>
    <n v="1.068308228087163E-2"/>
  </r>
  <r>
    <x v="21"/>
    <x v="4"/>
    <x v="2"/>
    <n v="6"/>
    <s v="Actual"/>
    <n v="1132.9100000000001"/>
    <n v="-15.19"/>
    <n v="-12.71"/>
    <n v="12.782508"/>
    <n v="0"/>
    <n v="0"/>
    <n v="1117.79"/>
    <n v="-1.3407949439937859E-2"/>
    <n v="-1.121889647015209E-2"/>
    <n v="0.13727525928802811"/>
    <n v="0"/>
    <n v="0"/>
    <n v="0"/>
    <n v="0"/>
  </r>
  <r>
    <x v="22"/>
    <x v="4"/>
    <x v="2"/>
    <n v="0"/>
    <s v="Actual"/>
    <n v="117600"/>
    <n v="-35003.71"/>
    <n v="-206.32"/>
    <n v="9930.2351089999993"/>
    <n v="0"/>
    <n v="0"/>
    <n v="1867556.96"/>
    <n v="-0.29765059523809517"/>
    <n v="-1.754421768707483E-3"/>
    <n v="0.99422202512206481"/>
    <n v="0"/>
    <n v="0"/>
    <n v="0"/>
    <n v="0"/>
  </r>
  <r>
    <x v="22"/>
    <x v="4"/>
    <x v="2"/>
    <n v="1"/>
    <s v="Actual"/>
    <n v="1879964.1"/>
    <n v="-54297.9"/>
    <n v="-16664.97"/>
    <n v="16546.178097"/>
    <n v="0"/>
    <n v="0"/>
    <n v="1825577.95"/>
    <n v="-2.8882413233316528E-2"/>
    <n v="-8.864515019196377E-3"/>
    <n v="0.1036285232256091"/>
    <n v="0"/>
    <n v="0"/>
    <n v="11353.6"/>
    <n v="6.2191811639705661E-3"/>
  </r>
  <r>
    <x v="22"/>
    <x v="4"/>
    <x v="2"/>
    <n v="2"/>
    <s v="Actual"/>
    <n v="3308552.94"/>
    <n v="-90588.05"/>
    <n v="-27706.51"/>
    <n v="29559.734116"/>
    <n v="0"/>
    <n v="41.93"/>
    <n v="3219824.67"/>
    <n v="-2.737996085986763E-2"/>
    <n v="-8.3742078493082833E-3"/>
    <n v="0.1051946385723074"/>
    <n v="0"/>
    <n v="1.26732141695759E-5"/>
    <n v="21715.54"/>
    <n v="6.7443237522619524E-3"/>
  </r>
  <r>
    <x v="22"/>
    <x v="4"/>
    <x v="2"/>
    <n v="3"/>
    <s v="Actual"/>
    <n v="972694.97"/>
    <n v="-34507.379999999997"/>
    <n v="-8784.85"/>
    <n v="9090.0184360000003"/>
    <n v="0"/>
    <n v="0"/>
    <n v="938627.96"/>
    <n v="-3.5476054738928071E-2"/>
    <n v="-9.0314541258499567E-3"/>
    <n v="0.11003206526694689"/>
    <n v="0"/>
    <n v="0"/>
    <n v="0"/>
    <n v="0"/>
  </r>
  <r>
    <x v="22"/>
    <x v="4"/>
    <x v="2"/>
    <n v="4"/>
    <s v="Actual"/>
    <n v="1705567.45"/>
    <n v="-83330.2"/>
    <n v="-15704.48"/>
    <n v="15868.369875"/>
    <n v="0"/>
    <n v="0"/>
    <n v="1617532.34"/>
    <n v="-4.8857756988737101E-2"/>
    <n v="-9.2077742220045312E-3"/>
    <n v="0.1095455112054614"/>
    <n v="0"/>
    <n v="0"/>
    <n v="21396.21"/>
    <n v="1.3227686069015469E-2"/>
  </r>
  <r>
    <x v="22"/>
    <x v="4"/>
    <x v="2"/>
    <n v="5"/>
    <s v="Actual"/>
    <n v="1679173.29"/>
    <n v="-60642.8"/>
    <n v="-15291.93"/>
    <n v="15811.052948"/>
    <n v="0"/>
    <n v="0"/>
    <n v="1619233.9"/>
    <n v="-3.6114676407221789E-2"/>
    <n v="-9.1068206545853285E-3"/>
    <n v="0.1108655066884421"/>
    <n v="0"/>
    <n v="0"/>
    <n v="20227.2"/>
    <n v="1.2491833329329381E-2"/>
  </r>
  <r>
    <x v="22"/>
    <x v="4"/>
    <x v="2"/>
    <n v="6"/>
    <s v="Actual"/>
    <n v="949093.13"/>
    <n v="-37854.129999999997"/>
    <n v="-7433.22"/>
    <n v="9044.3859030000003"/>
    <n v="0"/>
    <n v="0"/>
    <n v="912835.39000000013"/>
    <n v="-3.9884526400480853E-2"/>
    <n v="-7.8319184546199391E-3"/>
    <n v="0.1122022136523376"/>
    <n v="0"/>
    <n v="0"/>
    <n v="11375.76"/>
    <n v="1.24620058825721E-2"/>
  </r>
  <r>
    <x v="22"/>
    <x v="4"/>
    <x v="2"/>
    <n v="7"/>
    <s v="Actual"/>
    <n v="1117.79"/>
    <n v="-14.96"/>
    <n v="-12.94"/>
    <n v="13.19781"/>
    <n v="0"/>
    <n v="0"/>
    <n v="1103.0899999999999"/>
    <n v="-1.3383551472101201E-2"/>
    <n v="-1.15764141743977E-2"/>
    <n v="0.13901857178435911"/>
    <n v="0"/>
    <n v="0"/>
    <n v="0"/>
    <n v="0"/>
  </r>
  <r>
    <x v="23"/>
    <x v="4"/>
    <x v="2"/>
    <n v="0"/>
    <s v="Actual"/>
    <n v="11000"/>
    <n v="0"/>
    <n v="0"/>
    <n v="1614.019016"/>
    <n v="0"/>
    <n v="0"/>
    <n v="453714.04"/>
    <n v="0"/>
    <n v="0"/>
    <n v="1.7852028510303031"/>
    <n v="0"/>
    <n v="0"/>
    <n v="0"/>
    <n v="0"/>
  </r>
  <r>
    <x v="23"/>
    <x v="4"/>
    <x v="2"/>
    <n v="1"/>
    <s v="Actual"/>
    <n v="1867556.96"/>
    <n v="-51113.39"/>
    <n v="-17912.3"/>
    <n v="15263.361580000001"/>
    <n v="0"/>
    <n v="0"/>
    <n v="1813884.49"/>
    <n v="-2.7369119708134632E-2"/>
    <n v="-9.5913004977368939E-3"/>
    <n v="9.9436984538702741E-2"/>
    <n v="0"/>
    <n v="0"/>
    <n v="6980.05"/>
    <n v="3.8481226552634562E-3"/>
  </r>
  <r>
    <x v="23"/>
    <x v="4"/>
    <x v="2"/>
    <n v="2"/>
    <s v="Actual"/>
    <n v="1825577.95"/>
    <n v="-48422.559999999998"/>
    <n v="-15996.35"/>
    <n v="15596.472341000001"/>
    <n v="0"/>
    <n v="0"/>
    <n v="1776838.47"/>
    <n v="-2.6524509676510939E-2"/>
    <n v="-8.7623483839734152E-3"/>
    <n v="0.1039435649125984"/>
    <n v="0"/>
    <n v="0"/>
    <n v="21152.25"/>
    <n v="1.1904430457316701E-2"/>
  </r>
  <r>
    <x v="23"/>
    <x v="4"/>
    <x v="2"/>
    <n v="3"/>
    <s v="Actual"/>
    <n v="3219824.67"/>
    <n v="-114114.35"/>
    <n v="-29937.89"/>
    <n v="27644.246967999999"/>
    <n v="0"/>
    <n v="0"/>
    <n v="3103672.39"/>
    <n v="-3.5441168913088683E-2"/>
    <n v="-9.2979876447744584E-3"/>
    <n v="0.10445858783691681"/>
    <n v="0"/>
    <n v="0"/>
    <n v="22959.66"/>
    <n v="7.3975784538264358E-3"/>
  </r>
  <r>
    <x v="23"/>
    <x v="4"/>
    <x v="2"/>
    <n v="4"/>
    <s v="Actual"/>
    <n v="938627.96"/>
    <n v="-35443.68"/>
    <n v="-9369.09"/>
    <n v="8367.2269250000008"/>
    <n v="0"/>
    <n v="0"/>
    <n v="902293.62000000011"/>
    <n v="-3.7761159384171773E-2"/>
    <n v="-9.9816864607357326E-3"/>
    <n v="0.1084575201881194"/>
    <n v="0"/>
    <n v="0"/>
    <n v="0"/>
    <n v="0"/>
  </r>
  <r>
    <x v="23"/>
    <x v="4"/>
    <x v="2"/>
    <n v="5"/>
    <s v="Actual"/>
    <n v="1617532.34"/>
    <n v="-53755.23"/>
    <n v="-15332.46"/>
    <n v="14820.637475"/>
    <n v="0"/>
    <n v="0"/>
    <n v="1563274.67"/>
    <n v="-3.3232862596119711E-2"/>
    <n v="-9.4789202174467811E-3"/>
    <n v="0.11147706385013199"/>
    <n v="0"/>
    <n v="0"/>
    <n v="29141.360000000001"/>
    <n v="1.8641228287796671E-2"/>
  </r>
  <r>
    <x v="23"/>
    <x v="4"/>
    <x v="2"/>
    <n v="6"/>
    <s v="Actual"/>
    <n v="1619233.9"/>
    <n v="-58222.239999999998"/>
    <n v="-15414.39"/>
    <n v="14777.594546"/>
    <n v="0"/>
    <n v="0"/>
    <n v="1560410.53"/>
    <n v="-3.5956658269074043E-2"/>
    <n v="-9.5195573659864717E-3"/>
    <n v="0.1110365012592272"/>
    <n v="0"/>
    <n v="0"/>
    <n v="25832.81"/>
    <n v="1.6555136935662691E-2"/>
  </r>
  <r>
    <x v="23"/>
    <x v="4"/>
    <x v="2"/>
    <n v="7"/>
    <s v="Actual"/>
    <n v="912835.39"/>
    <n v="-40955.440000000002"/>
    <n v="-10069.950000000001"/>
    <n v="8279.2276990000009"/>
    <n v="0"/>
    <n v="0"/>
    <n v="870135.07"/>
    <n v="-4.4866183376172569E-2"/>
    <n v="-1.103150700587978E-2"/>
    <n v="0.11034914374996641"/>
    <n v="0"/>
    <n v="0"/>
    <n v="15675.39"/>
    <n v="1.8014892791299631E-2"/>
  </r>
  <r>
    <x v="23"/>
    <x v="4"/>
    <x v="2"/>
    <n v="8"/>
    <s v="Actual"/>
    <n v="1103.0899999999999"/>
    <n v="-15.1"/>
    <n v="-12.8"/>
    <n v="12.447198"/>
    <n v="0"/>
    <n v="0"/>
    <n v="1087.6300000000001"/>
    <n v="-1.3688819588610179E-2"/>
    <n v="-1.160376759829207E-2"/>
    <n v="0.1372878994461014"/>
    <n v="0"/>
    <n v="0"/>
    <n v="0"/>
    <n v="0"/>
  </r>
  <r>
    <x v="24"/>
    <x v="4"/>
    <x v="2"/>
    <n v="0"/>
    <s v="Actual"/>
    <n v="7500"/>
    <n v="-44414.3"/>
    <n v="-8.68"/>
    <n v="4380.8955609999994"/>
    <n v="0"/>
    <n v="0"/>
    <n v="1292268"/>
    <n v="-5.9219066666666667"/>
    <n v="-1.1573333333333329E-3"/>
    <n v="6.877534966731182"/>
    <n v="0"/>
    <n v="0"/>
    <n v="0"/>
    <n v="0"/>
  </r>
  <r>
    <x v="24"/>
    <x v="4"/>
    <x v="2"/>
    <n v="1"/>
    <s v="Actual"/>
    <n v="453714.04"/>
    <n v="-12418.34"/>
    <n v="-3943.52"/>
    <n v="3833.5584480000002"/>
    <n v="0"/>
    <n v="0"/>
    <n v="441185.71"/>
    <n v="-2.7370411548207772E-2"/>
    <n v="-8.6916419866574987E-3"/>
    <n v="9.9483496578167283E-2"/>
    <n v="0"/>
    <n v="0"/>
    <n v="2191.38"/>
    <n v="4.9670239772725191E-3"/>
  </r>
  <r>
    <x v="24"/>
    <x v="4"/>
    <x v="2"/>
    <n v="2"/>
    <s v="Actual"/>
    <n v="1813884.49"/>
    <n v="-42677.31"/>
    <n v="-15060.66"/>
    <n v="15191.126097"/>
    <n v="0"/>
    <n v="0"/>
    <n v="1771365.64"/>
    <n v="-2.3528129952751289E-2"/>
    <n v="-8.3029873638756357E-3"/>
    <n v="9.8607855059189731E-2"/>
    <n v="0"/>
    <n v="0"/>
    <n v="12882.84"/>
    <n v="7.2728293408694539E-3"/>
  </r>
  <r>
    <x v="24"/>
    <x v="4"/>
    <x v="2"/>
    <n v="3"/>
    <s v="Actual"/>
    <n v="1776838.47"/>
    <n v="-37805.49"/>
    <n v="-15052.93"/>
    <n v="15714.442886999999"/>
    <n v="0"/>
    <n v="0"/>
    <n v="1739694.53"/>
    <n v="-2.1276829964177891E-2"/>
    <n v="-8.4717492637358307E-3"/>
    <n v="0.1041315207772448"/>
    <n v="0"/>
    <n v="0"/>
    <n v="33208.94"/>
    <n v="1.9088948908748939E-2"/>
  </r>
  <r>
    <x v="24"/>
    <x v="4"/>
    <x v="2"/>
    <n v="4"/>
    <s v="Actual"/>
    <n v="3103672.39"/>
    <n v="-107901.23"/>
    <n v="-27913.59"/>
    <n v="27640.047149999999"/>
    <n v="0"/>
    <n v="0"/>
    <n v="2995747.57"/>
    <n v="-3.4765663524171132E-2"/>
    <n v="-8.9937295218197964E-3"/>
    <n v="0.1048561909688687"/>
    <n v="0"/>
    <n v="0"/>
    <n v="34406.910000000003"/>
    <n v="1.148525007399072E-2"/>
  </r>
  <r>
    <x v="24"/>
    <x v="4"/>
    <x v="2"/>
    <n v="5"/>
    <s v="Actual"/>
    <n v="902293.62"/>
    <n v="-31294.720000000001"/>
    <n v="-8165.2"/>
    <n v="8406.082386"/>
    <n v="0"/>
    <n v="0"/>
    <n v="871341.05"/>
    <n v="-3.4683521313161887E-2"/>
    <n v="-9.0493823950567216E-3"/>
    <n v="0.1096924978771895"/>
    <n v="0"/>
    <n v="0"/>
    <n v="4163.1899999999996"/>
    <n v="4.7779110142922793E-3"/>
  </r>
  <r>
    <x v="24"/>
    <x v="4"/>
    <x v="2"/>
    <n v="6"/>
    <s v="Actual"/>
    <n v="1563274.67"/>
    <n v="-75656.09"/>
    <n v="-14884.48"/>
    <n v="14545.913165"/>
    <n v="0"/>
    <n v="0"/>
    <n v="1487340.7"/>
    <n v="-4.8395903453102067E-2"/>
    <n v="-9.5213466229834079E-3"/>
    <n v="0.10955617731766989"/>
    <n v="0"/>
    <n v="0"/>
    <n v="39051.58"/>
    <n v="2.6255974841541008E-2"/>
  </r>
  <r>
    <x v="24"/>
    <x v="4"/>
    <x v="2"/>
    <n v="7"/>
    <s v="Actual"/>
    <n v="1560410.53"/>
    <n v="-59698.35"/>
    <n v="-14414.62"/>
    <n v="14630.464187"/>
    <n v="0"/>
    <n v="0"/>
    <n v="1500908.13"/>
    <n v="-3.825810506418461E-2"/>
    <n v="-9.2377100275015424E-3"/>
    <n v="0.1103952541517929"/>
    <n v="0"/>
    <n v="0"/>
    <n v="40939.360000000001"/>
    <n v="2.727639299282095E-2"/>
  </r>
  <r>
    <x v="24"/>
    <x v="4"/>
    <x v="2"/>
    <n v="8"/>
    <s v="Actual"/>
    <n v="870135.07"/>
    <n v="-28182.1"/>
    <n v="-7912.9400000000014"/>
    <n v="8306.5124510000005"/>
    <n v="0"/>
    <n v="0"/>
    <n v="842265.89"/>
    <n v="-3.2388190031232743E-2"/>
    <n v="-9.0939214758922436E-3"/>
    <n v="0.1123991994830886"/>
    <n v="0"/>
    <n v="0"/>
    <n v="17962.080000000002"/>
    <n v="2.1325902204112759E-2"/>
  </r>
  <r>
    <x v="24"/>
    <x v="4"/>
    <x v="2"/>
    <n v="9"/>
    <s v="Actual"/>
    <n v="1087.6300000000001"/>
    <n v="-15.31"/>
    <n v="-12.59"/>
    <n v="12.839893"/>
    <n v="0"/>
    <n v="0"/>
    <n v="1072.57"/>
    <n v="-1.4076478214098539E-2"/>
    <n v="-1.157562774105164E-2"/>
    <n v="0.13899891077165999"/>
    <n v="0"/>
    <n v="0"/>
    <n v="0"/>
    <n v="0"/>
  </r>
  <r>
    <x v="25"/>
    <x v="4"/>
    <x v="2"/>
    <n v="0"/>
    <s v="Actual"/>
    <n v="0"/>
    <n v="-24442.44"/>
    <n v="-142.56"/>
    <n v="16232.859322"/>
    <n v="0"/>
    <n v="0"/>
    <n v="3335046.63"/>
    <n v="0"/>
    <n v="0"/>
    <n v="0"/>
    <n v="0"/>
    <n v="0"/>
    <n v="0"/>
    <n v="0"/>
  </r>
  <r>
    <x v="25"/>
    <x v="4"/>
    <x v="2"/>
    <n v="1"/>
    <s v="Actual"/>
    <n v="1292268"/>
    <n v="-43292.259999999987"/>
    <n v="-11706.96"/>
    <n v="10677.004991"/>
    <n v="0"/>
    <n v="0"/>
    <n v="1248032.3400000001"/>
    <n v="-3.3500992054279762E-2"/>
    <n v="-9.0592353908012895E-3"/>
    <n v="9.7280999979206348E-2"/>
    <n v="0"/>
    <n v="0"/>
    <n v="0"/>
    <n v="0"/>
  </r>
  <r>
    <x v="25"/>
    <x v="4"/>
    <x v="2"/>
    <n v="2"/>
    <s v="Actual"/>
    <n v="441185.71"/>
    <n v="-13625.37"/>
    <n v="-3538.48"/>
    <n v="3653.098927"/>
    <n v="0"/>
    <n v="0"/>
    <n v="427707.9"/>
    <n v="-3.08835252166259E-2"/>
    <n v="-8.0203866983815045E-3"/>
    <n v="9.7492490901174525E-2"/>
    <n v="0"/>
    <n v="0"/>
    <n v="7687.24"/>
    <n v="1.7973107347327461E-2"/>
  </r>
  <r>
    <x v="25"/>
    <x v="4"/>
    <x v="2"/>
    <n v="3"/>
    <s v="Actual"/>
    <n v="1771365.64"/>
    <n v="-67111.92"/>
    <n v="-15044.07"/>
    <n v="14581.164873"/>
    <n v="0"/>
    <n v="0"/>
    <n v="1704243.67"/>
    <n v="-3.7887107260362117E-2"/>
    <n v="-8.4929218791892098E-3"/>
    <n v="9.6920394919506936E-2"/>
    <n v="0"/>
    <n v="0"/>
    <n v="19127.7"/>
    <n v="1.1223571098844099E-2"/>
  </r>
  <r>
    <x v="25"/>
    <x v="4"/>
    <x v="2"/>
    <n v="4"/>
    <s v="Actual"/>
    <n v="1739694.53"/>
    <n v="-46798.25"/>
    <n v="-15098.66"/>
    <n v="15119.756402000001"/>
    <n v="0"/>
    <n v="0"/>
    <n v="1692919.86"/>
    <n v="-2.6900268520129219E-2"/>
    <n v="-8.6789144528723675E-3"/>
    <n v="0.1023299982909143"/>
    <n v="0"/>
    <n v="0"/>
    <n v="44836.38"/>
    <n v="2.64846441106787E-2"/>
  </r>
  <r>
    <x v="25"/>
    <x v="4"/>
    <x v="2"/>
    <n v="5"/>
    <s v="Actual"/>
    <n v="2995747.57"/>
    <n v="-112851.37"/>
    <n v="-26344.26"/>
    <n v="26211.774911"/>
    <n v="0"/>
    <n v="0"/>
    <n v="2882949.56"/>
    <n v="-3.7670520417045689E-2"/>
    <n v="-8.7938851269768366E-3"/>
    <n v="0.1030201990780121"/>
    <n v="0"/>
    <n v="0"/>
    <n v="46569.15"/>
    <n v="1.6153300302624789E-2"/>
  </r>
  <r>
    <x v="25"/>
    <x v="4"/>
    <x v="2"/>
    <n v="6"/>
    <s v="Actual"/>
    <n v="871341.04999999993"/>
    <n v="-42973.32"/>
    <n v="-8294.7099999999991"/>
    <n v="7903.7161459999998"/>
    <n v="0"/>
    <n v="0"/>
    <n v="828174.32000000007"/>
    <n v="-4.9318599186851123E-2"/>
    <n v="-9.5194757552166283E-3"/>
    <n v="0.1068007568959549"/>
    <n v="0"/>
    <n v="0"/>
    <n v="8566.65"/>
    <n v="1.0344017911591371E-2"/>
  </r>
  <r>
    <x v="25"/>
    <x v="4"/>
    <x v="2"/>
    <n v="7"/>
    <s v="Actual"/>
    <n v="1468810.15"/>
    <n v="-65167.13"/>
    <n v="-14174.68"/>
    <n v="13614.399987000001"/>
    <n v="18530.55"/>
    <n v="0"/>
    <n v="1403241.04"/>
    <n v="-4.4367292804995941E-2"/>
    <n v="-9.6504507406896672E-3"/>
    <n v="0.1091349896323203"/>
    <n v="1.261602801423996E-2"/>
    <n v="0"/>
    <n v="49283.09"/>
    <n v="3.5120901253002122E-2"/>
  </r>
  <r>
    <x v="25"/>
    <x v="4"/>
    <x v="2"/>
    <n v="8"/>
    <s v="Actual"/>
    <n v="1490733.75"/>
    <n v="-70250.63"/>
    <n v="-13886.41"/>
    <n v="13709.080123"/>
    <n v="10174.379999999999"/>
    <n v="0"/>
    <n v="1420387.11"/>
    <n v="-4.7124867200464209E-2"/>
    <n v="-9.3151510120435665E-3"/>
    <n v="0.10827779456831139"/>
    <n v="6.8250819437072523E-3"/>
    <n v="0"/>
    <n v="49340.1"/>
    <n v="3.4737079527566252E-2"/>
  </r>
  <r>
    <x v="25"/>
    <x v="4"/>
    <x v="2"/>
    <n v="9"/>
    <s v="Actual"/>
    <n v="832920.59"/>
    <n v="-56254.559999999998"/>
    <n v="-8342.09"/>
    <n v="7607.8188040000005"/>
    <n v="9345.2999999999993"/>
    <n v="0"/>
    <n v="776207.89"/>
    <n v="-6.7538923488492469E-2"/>
    <n v="-1.001546858146465E-2"/>
    <n v="0.10754438316785379"/>
    <n v="1.1219917135197729E-2"/>
    <n v="0"/>
    <n v="16854.189999999999"/>
    <n v="2.1713499974858538E-2"/>
  </r>
  <r>
    <x v="25"/>
    <x v="4"/>
    <x v="2"/>
    <n v="10"/>
    <s v="Actual"/>
    <n v="1072.57"/>
    <n v="-14.67"/>
    <n v="-13.23"/>
    <n v="12.381930000000001"/>
    <n v="0"/>
    <n v="0"/>
    <n v="1057.05"/>
    <n v="-1.3677428978994381E-2"/>
    <n v="-1.233485926326487E-2"/>
    <n v="0.13592328735894221"/>
    <n v="0"/>
    <n v="0"/>
    <n v="0"/>
    <n v="0"/>
  </r>
  <r>
    <x v="26"/>
    <x v="4"/>
    <x v="2"/>
    <n v="0"/>
    <s v="Actual"/>
    <n v="29800"/>
    <n v="-26518.06"/>
    <n v="-59.75"/>
    <n v="6215.6723229999998"/>
    <n v="0"/>
    <n v="0"/>
    <n v="1384740.61"/>
    <n v="-0.8898677852348994"/>
    <n v="-2.00503355704698E-3"/>
    <n v="2.7189841777265098"/>
    <n v="0"/>
    <n v="0"/>
    <n v="4310.28"/>
    <n v="3.112698485819665E-3"/>
  </r>
  <r>
    <x v="26"/>
    <x v="4"/>
    <x v="2"/>
    <n v="1"/>
    <s v="Actual"/>
    <n v="3335046.63"/>
    <n v="-86832.37"/>
    <n v="-32739.69"/>
    <n v="28511.856715000002"/>
    <n v="0"/>
    <n v="0"/>
    <n v="3244077.72"/>
    <n v="-2.6036328613492279E-2"/>
    <n v="-9.8168612413074407E-3"/>
    <n v="0.1114444441491855"/>
    <n v="0"/>
    <n v="0"/>
    <n v="4575.1900000000014"/>
    <n v="1.410320712045087E-3"/>
  </r>
  <r>
    <x v="26"/>
    <x v="4"/>
    <x v="2"/>
    <n v="2"/>
    <s v="Actual"/>
    <n v="1248032.3400000001"/>
    <n v="-29516.63"/>
    <n v="-9706.67"/>
    <n v="9863.9206450000001"/>
    <n v="0"/>
    <n v="0"/>
    <n v="1218684.77"/>
    <n v="-2.3650532966156951E-2"/>
    <n v="-7.777578904726138E-3"/>
    <n v="0.1030287815019109"/>
    <n v="0"/>
    <n v="0"/>
    <n v="14364.06"/>
    <n v="1.1786526223676361E-2"/>
  </r>
  <r>
    <x v="26"/>
    <x v="4"/>
    <x v="2"/>
    <n v="3"/>
    <s v="Actual"/>
    <n v="427707.9"/>
    <n v="-10468.790000000001"/>
    <n v="-3220.24"/>
    <n v="3364.7980200000002"/>
    <n v="0"/>
    <n v="0"/>
    <n v="417383.64"/>
    <n v="-2.4476494355142851E-2"/>
    <n v="-7.5290636436689618E-3"/>
    <n v="0.1025525729542455"/>
    <n v="0"/>
    <n v="0"/>
    <n v="14354.15"/>
    <n v="3.4390782542411097E-2"/>
  </r>
  <r>
    <x v="26"/>
    <x v="4"/>
    <x v="2"/>
    <n v="4"/>
    <s v="Actual"/>
    <n v="1704243.67"/>
    <n v="-65908.639999999999"/>
    <n v="-14012.97"/>
    <n v="13448.817842"/>
    <n v="0"/>
    <n v="0"/>
    <n v="1637668.9"/>
    <n v="-3.8673249113490911E-2"/>
    <n v="-8.2223981503771696E-3"/>
    <n v="0.1028696482521942"/>
    <n v="0"/>
    <n v="0"/>
    <n v="26204.67"/>
    <n v="1.600120146386122E-2"/>
  </r>
  <r>
    <x v="26"/>
    <x v="4"/>
    <x v="2"/>
    <n v="5"/>
    <s v="Actual"/>
    <n v="1692919.86"/>
    <n v="-47556.35"/>
    <n v="-14176.17"/>
    <n v="13849.713326999999"/>
    <n v="0"/>
    <n v="0"/>
    <n v="1636559.43"/>
    <n v="-2.8091317919798041E-2"/>
    <n v="-8.3737986274199649E-3"/>
    <n v="0.10664468539569349"/>
    <n v="0"/>
    <n v="0"/>
    <n v="43239.15"/>
    <n v="2.6420763711587299E-2"/>
  </r>
  <r>
    <x v="26"/>
    <x v="4"/>
    <x v="2"/>
    <n v="6"/>
    <s v="Actual"/>
    <n v="2882949.56"/>
    <n v="-112462.86"/>
    <n v="-25091.64"/>
    <n v="23971.510663000001"/>
    <n v="0"/>
    <n v="0"/>
    <n v="2769448.11"/>
    <n v="-3.9009652322880041E-2"/>
    <n v="-8.703461325906792E-3"/>
    <n v="0.1083909924528202"/>
    <n v="0"/>
    <n v="0"/>
    <n v="52719.350000000013"/>
    <n v="1.9036049027111038E-2"/>
  </r>
  <r>
    <x v="26"/>
    <x v="4"/>
    <x v="2"/>
    <n v="7"/>
    <s v="Actual"/>
    <n v="828174.32000000007"/>
    <n v="-31595.61"/>
    <n v="-7653.83"/>
    <n v="7052.1556260000007"/>
    <n v="0"/>
    <n v="0"/>
    <n v="796082.02"/>
    <n v="-3.8150917309293049E-2"/>
    <n v="-9.2418103473674469E-3"/>
    <n v="0.1110030625423505"/>
    <n v="0"/>
    <n v="0"/>
    <n v="6544.12"/>
    <n v="8.2204092487856966E-3"/>
  </r>
  <r>
    <x v="26"/>
    <x v="4"/>
    <x v="2"/>
    <n v="8"/>
    <s v="Actual"/>
    <n v="1403241.04"/>
    <n v="-64933.68"/>
    <n v="-13524.03"/>
    <n v="12472.152286"/>
    <n v="0"/>
    <n v="0"/>
    <n v="1337455.98"/>
    <n v="-4.6274074196119577E-2"/>
    <n v="-9.6377098548942105E-3"/>
    <n v="0.1158627841501944"/>
    <n v="0"/>
    <n v="0"/>
    <n v="56169.599999999999"/>
    <n v="4.1997344839715768E-2"/>
  </r>
  <r>
    <x v="26"/>
    <x v="4"/>
    <x v="2"/>
    <n v="9"/>
    <s v="Actual"/>
    <n v="1420387.11"/>
    <n v="-67418.709999999992"/>
    <n v="-13281.88"/>
    <n v="12520.010505"/>
    <n v="0"/>
    <n v="0"/>
    <n v="1352250.72"/>
    <n v="-4.7465025221187757E-2"/>
    <n v="-9.3508874492672627E-3"/>
    <n v="0.1149033799647206"/>
    <n v="0"/>
    <n v="0"/>
    <n v="54976.17"/>
    <n v="4.0655308358793107E-2"/>
  </r>
  <r>
    <x v="26"/>
    <x v="4"/>
    <x v="2"/>
    <n v="10"/>
    <s v="Actual"/>
    <n v="776207.89"/>
    <n v="-52672.57"/>
    <n v="-7107.59"/>
    <n v="6612.5041200000014"/>
    <n v="0"/>
    <n v="0"/>
    <n v="723152.63"/>
    <n v="-6.7858843846588565E-2"/>
    <n v="-9.156812358606662E-3"/>
    <n v="0.1110510670297729"/>
    <n v="0"/>
    <n v="0"/>
    <n v="18653.23"/>
    <n v="2.579431952007144E-2"/>
  </r>
  <r>
    <x v="26"/>
    <x v="4"/>
    <x v="2"/>
    <n v="11"/>
    <s v="Actual"/>
    <n v="1057.05"/>
    <n v="-16.399999999999999"/>
    <n v="-11.5"/>
    <n v="11.322661"/>
    <n v="0"/>
    <n v="0"/>
    <n v="1040.48"/>
    <n v="-1.551487630670262E-2"/>
    <n v="-1.087933399555366E-2"/>
    <n v="0.1396329158980181"/>
    <n v="0"/>
    <n v="0"/>
    <n v="0"/>
    <n v="0"/>
  </r>
  <r>
    <x v="27"/>
    <x v="4"/>
    <x v="2"/>
    <n v="0"/>
    <s v="Actual"/>
    <n v="58500"/>
    <n v="-40878.49"/>
    <n v="-79.900000000000006"/>
    <n v="10039.085523"/>
    <n v="0"/>
    <n v="0"/>
    <n v="2816782.71"/>
    <n v="-0.69877760683760681"/>
    <n v="-1.365811965811966E-3"/>
    <n v="2.0205493332754338"/>
    <n v="0"/>
    <n v="0"/>
    <n v="0"/>
    <n v="0"/>
  </r>
  <r>
    <x v="27"/>
    <x v="4"/>
    <x v="2"/>
    <n v="1"/>
    <s v="Actual"/>
    <n v="1384740.61"/>
    <n v="-54652.75"/>
    <n v="-12159.45"/>
    <n v="12076.202676000001"/>
    <n v="0"/>
    <n v="0"/>
    <n v="1329953.5900000001"/>
    <n v="-3.9467861060274681E-2"/>
    <n v="-8.7810308386926002E-3"/>
    <n v="0.1026817200347538"/>
    <n v="0"/>
    <n v="0"/>
    <n v="11588.99"/>
    <n v="8.7138303826075608E-3"/>
  </r>
  <r>
    <x v="27"/>
    <x v="4"/>
    <x v="2"/>
    <n v="2"/>
    <s v="Actual"/>
    <n v="3244077.72"/>
    <n v="-106688.97"/>
    <n v="-28713.78"/>
    <n v="30262.835116999999"/>
    <n v="0"/>
    <n v="0"/>
    <n v="3139104.48"/>
    <n v="-3.2887303945356772E-2"/>
    <n v="-8.8511381287128977E-3"/>
    <n v="0.10983721992655709"/>
    <n v="0"/>
    <n v="0"/>
    <n v="4780.28"/>
    <n v="1.5228164689822621E-3"/>
  </r>
  <r>
    <x v="27"/>
    <x v="4"/>
    <x v="2"/>
    <n v="3"/>
    <s v="Actual"/>
    <n v="1218684.77"/>
    <n v="-34745.269999999997"/>
    <n v="-9784.7799999999988"/>
    <n v="10550.932171"/>
    <n v="0"/>
    <n v="0"/>
    <n v="1184767.1499999999"/>
    <n v="-2.851046542577208E-2"/>
    <n v="-8.0289671626896583E-3"/>
    <n v="0.1019367112442523"/>
    <n v="0"/>
    <n v="0"/>
    <n v="21097.07"/>
    <n v="1.7806933624045871E-2"/>
  </r>
  <r>
    <x v="27"/>
    <x v="4"/>
    <x v="2"/>
    <n v="4"/>
    <s v="Actual"/>
    <n v="417383.64"/>
    <n v="-15274.87"/>
    <n v="-3378.43"/>
    <n v="3556.238832"/>
    <n v="0"/>
    <n v="0"/>
    <n v="397123.15"/>
    <n v="-3.6596714715507288E-2"/>
    <n v="-8.0943038399875957E-3"/>
    <n v="0.1003198024538242"/>
    <n v="0"/>
    <n v="0"/>
    <n v="15741.99"/>
    <n v="3.9640071348144783E-2"/>
  </r>
  <r>
    <x v="27"/>
    <x v="4"/>
    <x v="2"/>
    <n v="5"/>
    <s v="Actual"/>
    <n v="1637668.9"/>
    <n v="-64070.720000000001"/>
    <n v="-13381.52"/>
    <n v="13950.53933"/>
    <n v="0"/>
    <n v="0"/>
    <n v="1574234.98"/>
    <n v="-3.9123121896007182E-2"/>
    <n v="-8.1710778045549978E-3"/>
    <n v="0.1002988761499998"/>
    <n v="0"/>
    <n v="0"/>
    <n v="30609.119999999999"/>
    <n v="1.944380628614923E-2"/>
  </r>
  <r>
    <x v="27"/>
    <x v="4"/>
    <x v="2"/>
    <n v="6"/>
    <s v="Actual"/>
    <n v="1636559.43"/>
    <n v="-55206.6"/>
    <n v="-13969.12"/>
    <n v="14872.743931999999"/>
    <n v="0"/>
    <n v="0"/>
    <n v="1582067.41"/>
    <n v="-3.3733330417460003E-2"/>
    <n v="-8.5356631381238619E-3"/>
    <n v="0.10700165386048199"/>
    <n v="0"/>
    <n v="0"/>
    <n v="45699.64"/>
    <n v="2.8886025785715419E-2"/>
  </r>
  <r>
    <x v="27"/>
    <x v="4"/>
    <x v="2"/>
    <n v="7"/>
    <s v="Actual"/>
    <n v="2769448.11"/>
    <n v="-135530.04999999999"/>
    <n v="-23879.87"/>
    <n v="25249.137917"/>
    <n v="0"/>
    <n v="0"/>
    <n v="2635429.48"/>
    <n v="-4.8937566120348802E-2"/>
    <n v="-8.6226096505559735E-3"/>
    <n v="0.1073456605636411"/>
    <n v="0"/>
    <n v="0"/>
    <n v="86191.42"/>
    <n v="3.2704885732704178E-2"/>
  </r>
  <r>
    <x v="27"/>
    <x v="4"/>
    <x v="2"/>
    <n v="8"/>
    <s v="Actual"/>
    <n v="796082.02"/>
    <n v="-22285.72"/>
    <n v="-7240.64"/>
    <n v="7718.565345"/>
    <n v="0"/>
    <n v="0"/>
    <n v="774292.96"/>
    <n v="-2.7994251145126981E-2"/>
    <n v="-9.0953442209384412E-3"/>
    <n v="0.1141589434313605"/>
    <n v="0"/>
    <n v="0"/>
    <n v="14562.01"/>
    <n v="1.8806847992005511E-2"/>
  </r>
  <r>
    <x v="27"/>
    <x v="4"/>
    <x v="2"/>
    <n v="9"/>
    <s v="Actual"/>
    <n v="1337455.98"/>
    <n v="-60262.110000000008"/>
    <n v="-11725.24"/>
    <n v="12677.036472"/>
    <n v="0"/>
    <n v="117.55"/>
    <n v="1277996.31"/>
    <n v="-4.5057266109049823E-2"/>
    <n v="-8.7668231144325207E-3"/>
    <n v="0.111601341108281"/>
    <n v="0"/>
    <n v="8.7890743140570498E-5"/>
    <n v="44449.11"/>
    <n v="3.4780311689632352E-2"/>
  </r>
  <r>
    <x v="27"/>
    <x v="4"/>
    <x v="2"/>
    <n v="10"/>
    <s v="Actual"/>
    <n v="1352250.72"/>
    <n v="-80398.170000000013"/>
    <n v="-12663.51"/>
    <n v="12924.313242"/>
    <n v="0"/>
    <n v="0"/>
    <n v="1272261.83"/>
    <n v="-5.9455076496465101E-2"/>
    <n v="-9.3647648418334756E-3"/>
    <n v="0.112533395871507"/>
    <n v="0"/>
    <n v="0"/>
    <n v="44640.13"/>
    <n v="3.5087219428724038E-2"/>
  </r>
  <r>
    <x v="27"/>
    <x v="4"/>
    <x v="2"/>
    <n v="11"/>
    <s v="Actual"/>
    <n v="723152.63"/>
    <n v="-55493.649999999987"/>
    <n v="-6726.6299999999992"/>
    <n v="7034.7768079999996"/>
    <n v="0"/>
    <n v="0"/>
    <n v="668201.35"/>
    <n v="-7.6738502631180358E-2"/>
    <n v="-9.301812260573538E-3"/>
    <n v="0.1145385085678203"/>
    <n v="0"/>
    <n v="0"/>
    <n v="13018.65"/>
    <n v="1.9483124360643689E-2"/>
  </r>
  <r>
    <x v="27"/>
    <x v="4"/>
    <x v="2"/>
    <n v="12"/>
    <s v="Actual"/>
    <n v="1040.48"/>
    <n v="-15.88"/>
    <n v="-12.02"/>
    <n v="12.887971"/>
    <n v="0"/>
    <n v="0"/>
    <n v="1025.47"/>
    <n v="-1.526218668306935E-2"/>
    <n v="-1.155236044902353E-2"/>
    <n v="0.14584178936644629"/>
    <n v="0"/>
    <n v="0"/>
    <n v="0"/>
    <n v="0"/>
  </r>
  <r>
    <x v="28"/>
    <x v="4"/>
    <x v="2"/>
    <n v="0"/>
    <s v="Actual"/>
    <n v="98200"/>
    <n v="-54791.23"/>
    <n v="-121.75"/>
    <n v="17692.610737999999"/>
    <n v="0"/>
    <n v="0"/>
    <n v="4966157.37"/>
    <n v="-0.55795549898167007"/>
    <n v="-1.239816700610998E-3"/>
    <n v="2.192058017437204"/>
    <n v="0"/>
    <n v="0"/>
    <n v="6466.28"/>
    <n v="1.302069088479167E-3"/>
  </r>
  <r>
    <x v="28"/>
    <x v="4"/>
    <x v="2"/>
    <n v="1"/>
    <s v="Actual"/>
    <n v="2816782.71"/>
    <n v="-80431.600000000006"/>
    <n v="-22080.41"/>
    <n v="23203.844875999999"/>
    <n v="0"/>
    <n v="0"/>
    <n v="2737530.14"/>
    <n v="-2.8554421224773849E-2"/>
    <n v="-7.8388758641592202E-3"/>
    <n v="0.1002254966238888"/>
    <n v="0"/>
    <n v="0"/>
    <n v="6517.09"/>
    <n v="2.3806459350982712E-3"/>
  </r>
  <r>
    <x v="28"/>
    <x v="4"/>
    <x v="2"/>
    <n v="2"/>
    <s v="Actual"/>
    <n v="1329953.5900000001"/>
    <n v="-44273.64"/>
    <n v="-10660.41"/>
    <n v="10982.911918"/>
    <n v="0"/>
    <n v="0"/>
    <n v="1286111.3799999999"/>
    <n v="-3.3289612760096378E-2"/>
    <n v="-8.015625567806467E-3"/>
    <n v="0.1004737528740884"/>
    <n v="0"/>
    <n v="0"/>
    <n v="30301.64"/>
    <n v="2.356066548450882E-2"/>
  </r>
  <r>
    <x v="28"/>
    <x v="4"/>
    <x v="2"/>
    <n v="3"/>
    <s v="Actual"/>
    <n v="3139104.48"/>
    <n v="-89122.38"/>
    <n v="-26595.759999999998"/>
    <n v="27589.642802999999"/>
    <n v="0"/>
    <n v="0"/>
    <n v="3051094.69"/>
    <n v="-2.8391020613624179E-2"/>
    <n v="-8.4724035690586508E-3"/>
    <n v="0.10693304080038139"/>
    <n v="0"/>
    <n v="0"/>
    <n v="10540.28"/>
    <n v="3.454589605018126E-3"/>
  </r>
  <r>
    <x v="28"/>
    <x v="4"/>
    <x v="2"/>
    <n v="4"/>
    <s v="Actual"/>
    <n v="1184767.1499999999"/>
    <n v="-30221.21"/>
    <n v="-8738.93"/>
    <n v="9631.5805140000011"/>
    <n v="0"/>
    <n v="0"/>
    <n v="1155479.51"/>
    <n v="-2.5508143097991869E-2"/>
    <n v="-7.376073855525112E-3"/>
    <n v="9.8909080646775199E-2"/>
    <n v="0"/>
    <n v="0"/>
    <n v="25415.7"/>
    <n v="2.199580328343512E-2"/>
  </r>
  <r>
    <x v="28"/>
    <x v="4"/>
    <x v="2"/>
    <n v="5"/>
    <s v="Actual"/>
    <n v="397123.15"/>
    <n v="-23837.89"/>
    <n v="-2858.08"/>
    <n v="3166.0277449999999"/>
    <n v="0"/>
    <n v="0"/>
    <n v="373637.31"/>
    <n v="-6.0026442679053091E-2"/>
    <n v="-7.1969614463422748E-3"/>
    <n v="9.6997629654260481E-2"/>
    <n v="0"/>
    <n v="0"/>
    <n v="15598.86"/>
    <n v="4.1748667979651183E-2"/>
  </r>
  <r>
    <x v="28"/>
    <x v="4"/>
    <x v="2"/>
    <n v="6"/>
    <s v="Actual"/>
    <n v="1574234.98"/>
    <n v="-64496.54"/>
    <n v="-11087.76"/>
    <n v="12561.182048999999"/>
    <n v="18550.82"/>
    <n v="0"/>
    <n v="1492794.43"/>
    <n v="-4.0970084402520389E-2"/>
    <n v="-7.0432687247236753E-3"/>
    <n v="9.7080624475451557E-2"/>
    <n v="1.178402223027721E-2"/>
    <n v="0"/>
    <n v="42117.45"/>
    <n v="2.821383115691288E-2"/>
  </r>
  <r>
    <x v="28"/>
    <x v="4"/>
    <x v="2"/>
    <n v="7"/>
    <s v="Actual"/>
    <n v="1582067.41"/>
    <n v="-60432.26"/>
    <n v="-13097.73"/>
    <n v="13129.572085"/>
    <n v="18269.72"/>
    <n v="0"/>
    <n v="1503332.88"/>
    <n v="-3.8198283851887199E-2"/>
    <n v="-8.2788697353926282E-3"/>
    <n v="0.1009711255187076"/>
    <n v="1.154800350763815E-2"/>
    <n v="0"/>
    <n v="58942.57"/>
    <n v="3.9207929783322507E-2"/>
  </r>
  <r>
    <x v="28"/>
    <x v="4"/>
    <x v="2"/>
    <n v="8"/>
    <s v="Actual"/>
    <n v="2635429.48"/>
    <n v="-134920.71"/>
    <n v="-22338.35"/>
    <n v="22392.343427"/>
    <n v="15402.29"/>
    <n v="0"/>
    <n v="2485548.34"/>
    <n v="-5.1194961209889783E-2"/>
    <n v="-8.4761706467668414E-3"/>
    <n v="0.1033760077548474"/>
    <n v="5.8443187787365876E-3"/>
    <n v="0"/>
    <n v="95056.24"/>
    <n v="3.8243569223843789E-2"/>
  </r>
  <r>
    <x v="28"/>
    <x v="4"/>
    <x v="2"/>
    <n v="9"/>
    <s v="Actual"/>
    <n v="774292.96"/>
    <n v="-20411.439999999999"/>
    <n v="-6703.67"/>
    <n v="6911.693166"/>
    <n v="0"/>
    <n v="0"/>
    <n v="754102.89"/>
    <n v="-2.6361391688231289E-2"/>
    <n v="-8.6577953646898714E-3"/>
    <n v="0.1086052323825855"/>
    <n v="0"/>
    <n v="0"/>
    <n v="26184.78"/>
    <n v="3.4723086659964923E-2"/>
  </r>
  <r>
    <x v="28"/>
    <x v="4"/>
    <x v="2"/>
    <n v="10"/>
    <s v="Actual"/>
    <n v="1277881.06"/>
    <n v="-72727.97"/>
    <n v="-11761.87"/>
    <n v="11285.063185000001"/>
    <n v="15951.90935"/>
    <n v="0"/>
    <n v="1189127.69"/>
    <n v="-5.6912941490814488E-2"/>
    <n v="-9.2041977678266867E-3"/>
    <n v="0.1074447430061814"/>
    <n v="1.248309396650734E-2"/>
    <n v="0"/>
    <n v="56585.960000000006"/>
    <n v="4.7586109108265752E-2"/>
  </r>
  <r>
    <x v="28"/>
    <x v="4"/>
    <x v="2"/>
    <n v="11"/>
    <s v="Actual"/>
    <n v="1272261.83"/>
    <n v="-65565.31"/>
    <n v="-11856"/>
    <n v="11421.254364"/>
    <n v="8855.01"/>
    <n v="0"/>
    <n v="1197462.0900000001"/>
    <n v="-5.1534447119269459E-2"/>
    <n v="-9.3188365165368502E-3"/>
    <n v="0.1092216959476022"/>
    <n v="6.9600531833922891E-3"/>
    <n v="0"/>
    <n v="52862.41"/>
    <n v="4.4145372485236679E-2"/>
  </r>
  <r>
    <x v="28"/>
    <x v="4"/>
    <x v="2"/>
    <n v="12"/>
    <s v="Actual"/>
    <n v="668201.35"/>
    <n v="-42604.46"/>
    <n v="-5384.85"/>
    <n v="5999.4372880000001"/>
    <n v="3618.74"/>
    <n v="0"/>
    <n v="622696.84000000008"/>
    <n v="-6.3759913086078021E-2"/>
    <n v="-8.0587236167661142E-3"/>
    <n v="0.1092382612975365"/>
    <n v="5.4156430542979294E-3"/>
    <n v="0"/>
    <n v="19535.45"/>
    <n v="3.1372328788435787E-2"/>
  </r>
  <r>
    <x v="28"/>
    <x v="4"/>
    <x v="2"/>
    <n v="13"/>
    <s v="Actual"/>
    <n v="1025.47"/>
    <n v="-16"/>
    <n v="-11.9"/>
    <n v="11.564508"/>
    <n v="0"/>
    <n v="0"/>
    <n v="1009.13"/>
    <n v="-1.560260173383912E-2"/>
    <n v="-1.1604435039542839E-2"/>
    <n v="0.13720685539313679"/>
    <n v="0"/>
    <n v="0"/>
    <n v="0"/>
    <n v="0"/>
  </r>
  <r>
    <x v="29"/>
    <x v="4"/>
    <x v="2"/>
    <n v="0"/>
    <s v="Actual"/>
    <n v="0"/>
    <n v="-77337.64"/>
    <n v="-168.95"/>
    <n v="34334.453613999998"/>
    <n v="0"/>
    <n v="0"/>
    <n v="7622389.0399999991"/>
    <n v="0"/>
    <n v="0"/>
    <n v="0"/>
    <n v="0"/>
    <n v="0"/>
    <n v="4357.32"/>
    <n v="5.7164754739414357E-4"/>
  </r>
  <r>
    <x v="29"/>
    <x v="4"/>
    <x v="2"/>
    <n v="1"/>
    <s v="Actual"/>
    <n v="4966157.37"/>
    <n v="-141938.29"/>
    <n v="-43901.47"/>
    <n v="41901.405674000001"/>
    <n v="0"/>
    <n v="0"/>
    <n v="4822152.5299999993"/>
    <n v="-2.858110998604944E-2"/>
    <n v="-8.8401286405468855E-3"/>
    <n v="9.9343460868853081E-2"/>
    <n v="0"/>
    <n v="0"/>
    <n v="0"/>
    <n v="0"/>
  </r>
  <r>
    <x v="29"/>
    <x v="4"/>
    <x v="2"/>
    <n v="2"/>
    <s v="Actual"/>
    <n v="2737530.14"/>
    <n v="-78222.98"/>
    <n v="-25128.15"/>
    <n v="23422.698755000001"/>
    <n v="0"/>
    <n v="0"/>
    <n v="2657755.92"/>
    <n v="-2.8574289961972799E-2"/>
    <n v="-9.179131814051918E-3"/>
    <n v="0.10074168117357619"/>
    <n v="0"/>
    <n v="0"/>
    <n v="14600.69"/>
    <n v="5.4936158321114764E-3"/>
  </r>
  <r>
    <x v="29"/>
    <x v="4"/>
    <x v="2"/>
    <n v="3"/>
    <s v="Actual"/>
    <n v="1286111.3799999999"/>
    <n v="-48385.02"/>
    <n v="-11181.14"/>
    <n v="10893.685095000001"/>
    <n v="0"/>
    <n v="0"/>
    <n v="1237557.99"/>
    <n v="-3.7621173991944618E-2"/>
    <n v="-8.6937571456680539E-3"/>
    <n v="9.9730364537875163E-2"/>
    <n v="0"/>
    <n v="0"/>
    <n v="38338.449999999997"/>
    <n v="3.0979113956510429E-2"/>
  </r>
  <r>
    <x v="29"/>
    <x v="4"/>
    <x v="2"/>
    <n v="4"/>
    <s v="Actual"/>
    <n v="3051094.69"/>
    <n v="-121421.65"/>
    <n v="-29814.19"/>
    <n v="27385.403328"/>
    <n v="0"/>
    <n v="0"/>
    <n v="2927479.5"/>
    <n v="-3.9796093644016012E-2"/>
    <n v="-9.7716370775762455E-3"/>
    <n v="0.10568044323282411"/>
    <n v="0"/>
    <n v="0"/>
    <n v="15926.67"/>
    <n v="5.4404035963360282E-3"/>
  </r>
  <r>
    <x v="29"/>
    <x v="4"/>
    <x v="2"/>
    <n v="5"/>
    <s v="Actual"/>
    <n v="1155479.51"/>
    <n v="-44256.820000000007"/>
    <n v="-10726.54"/>
    <n v="9649.1963820000001"/>
    <n v="0"/>
    <n v="0"/>
    <n v="1110150.31"/>
    <n v="-3.8301691736619382E-2"/>
    <n v="-9.2831936067823487E-3"/>
    <n v="9.8324119817637015E-2"/>
    <n v="0"/>
    <n v="0"/>
    <n v="28592.36"/>
    <n v="2.5755395231119652E-2"/>
  </r>
  <r>
    <x v="29"/>
    <x v="4"/>
    <x v="2"/>
    <n v="6"/>
    <s v="Actual"/>
    <n v="373637.31"/>
    <n v="-14906.35"/>
    <n v="-3744.88"/>
    <n v="3093.3622650000002"/>
    <n v="0"/>
    <n v="0"/>
    <n v="358063.86"/>
    <n v="-3.9895239584076869E-2"/>
    <n v="-1.0022767801213431E-2"/>
    <n v="9.7479146350205478E-2"/>
    <n v="0"/>
    <n v="0"/>
    <n v="15113.83"/>
    <n v="4.2209872842235457E-2"/>
  </r>
  <r>
    <x v="29"/>
    <x v="4"/>
    <x v="2"/>
    <n v="7"/>
    <s v="Actual"/>
    <n v="1492794.43"/>
    <n v="-54029.48"/>
    <n v="-14097.58"/>
    <n v="12355.255456999999"/>
    <n v="0"/>
    <n v="0"/>
    <n v="1437055.84"/>
    <n v="-3.6193516611660988E-2"/>
    <n v="-9.4437517428303912E-3"/>
    <n v="9.7450235723671522E-2"/>
    <n v="0"/>
    <n v="0"/>
    <n v="55001.95"/>
    <n v="3.8274052036836641E-2"/>
  </r>
  <r>
    <x v="29"/>
    <x v="4"/>
    <x v="2"/>
    <n v="8"/>
    <s v="Actual"/>
    <n v="1503332.88"/>
    <n v="-43209.99"/>
    <n v="-13301.07"/>
    <n v="13182.323031"/>
    <n v="0"/>
    <n v="0"/>
    <n v="1459789.69"/>
    <n v="-2.87427958071402E-2"/>
    <n v="-8.8477210715965978E-3"/>
    <n v="0.1032447469547495"/>
    <n v="0"/>
    <n v="0"/>
    <n v="62709.14"/>
    <n v="4.2957653715173183E-2"/>
  </r>
  <r>
    <x v="29"/>
    <x v="4"/>
    <x v="2"/>
    <n v="9"/>
    <s v="Actual"/>
    <n v="2485548.34"/>
    <n v="-121810.85"/>
    <n v="-22709.200000000001"/>
    <n v="21723.862922"/>
    <n v="7147.27"/>
    <n v="0"/>
    <n v="2355776.48"/>
    <n v="-4.900763668108743E-2"/>
    <n v="-9.1364950077776393E-3"/>
    <n v="0.10290725895206609"/>
    <n v="2.8755304755006292E-3"/>
    <n v="0"/>
    <n v="114962.65"/>
    <n v="4.8800321667189762E-2"/>
  </r>
  <r>
    <x v="29"/>
    <x v="4"/>
    <x v="2"/>
    <n v="10"/>
    <s v="Actual"/>
    <n v="754102.89"/>
    <n v="-27460.33"/>
    <n v="-7561.96"/>
    <n v="7010.2209630000007"/>
    <n v="0"/>
    <n v="0"/>
    <n v="726135.58"/>
    <n v="-3.6414566717812208E-2"/>
    <n v="-1.0027756291982911E-2"/>
    <n v="0.10945416007532149"/>
    <n v="0"/>
    <n v="0"/>
    <n v="24308.77"/>
    <n v="3.3476902481489747E-2"/>
  </r>
  <r>
    <x v="29"/>
    <x v="4"/>
    <x v="2"/>
    <n v="11"/>
    <s v="Actual"/>
    <n v="1189127.69"/>
    <n v="-69287.61"/>
    <n v="-15859.66"/>
    <n v="10964.469416"/>
    <n v="0"/>
    <n v="0"/>
    <n v="1115194.8600000001"/>
    <n v="-5.8267594458253677E-2"/>
    <n v="-1.3337222010194719E-2"/>
    <n v="0.1085651155422634"/>
    <n v="0"/>
    <n v="0"/>
    <n v="51133.23"/>
    <n v="4.5851386008002218E-2"/>
  </r>
  <r>
    <x v="29"/>
    <x v="4"/>
    <x v="2"/>
    <n v="12"/>
    <s v="Actual"/>
    <n v="1197462.0900000001"/>
    <n v="-64619.03"/>
    <n v="-11602.75"/>
    <n v="11055.871886999999"/>
    <n v="16185.57"/>
    <n v="0"/>
    <n v="1116262.6000000001"/>
    <n v="-5.3963320041305017E-2"/>
    <n v="-9.6894507950560649E-3"/>
    <n v="0.10870822260745611"/>
    <n v="1.3516561513859699E-2"/>
    <n v="0"/>
    <n v="53909.49"/>
    <n v="4.8294630672030027E-2"/>
  </r>
  <r>
    <x v="29"/>
    <x v="4"/>
    <x v="2"/>
    <n v="13"/>
    <s v="Actual"/>
    <n v="622696.84"/>
    <n v="-40402.430000000008"/>
    <n v="-6937.2599999999993"/>
    <n v="5892.8736760000002"/>
    <n v="0"/>
    <n v="0"/>
    <n v="581439.91"/>
    <n v="-6.4882985434774346E-2"/>
    <n v="-1.114066999280099E-2"/>
    <n v="0.11142474276474459"/>
    <n v="0"/>
    <n v="0"/>
    <n v="21999.08"/>
    <n v="3.7835517689179608E-2"/>
  </r>
  <r>
    <x v="29"/>
    <x v="4"/>
    <x v="2"/>
    <n v="14"/>
    <s v="Actual"/>
    <n v="1009.13"/>
    <n v="-15.85"/>
    <n v="-12.05"/>
    <n v="11.902900000000001"/>
    <n v="0"/>
    <n v="0"/>
    <n v="993.13"/>
    <n v="-1.570659875338163E-2"/>
    <n v="-1.194097886298098E-2"/>
    <n v="0.13887908236510341"/>
    <n v="0"/>
    <n v="0"/>
    <n v="0"/>
    <n v="0"/>
  </r>
  <r>
    <x v="30"/>
    <x v="4"/>
    <x v="2"/>
    <n v="0"/>
    <s v="Actual"/>
    <n v="263450"/>
    <n v="-31383.51"/>
    <n v="-248.23"/>
    <n v="18528.881304999999"/>
    <n v="0"/>
    <n v="0"/>
    <n v="3925145.16"/>
    <n v="-0.11912510912886699"/>
    <n v="-9.4222812677927494E-4"/>
    <n v="0.85570211631871951"/>
    <n v="0"/>
    <n v="0"/>
    <n v="0"/>
    <n v="0"/>
  </r>
  <r>
    <x v="30"/>
    <x v="4"/>
    <x v="2"/>
    <n v="1"/>
    <s v="Actual"/>
    <n v="7622389.04"/>
    <n v="-190158.43"/>
    <n v="-65399.58"/>
    <n v="63820.143165000001"/>
    <n v="0"/>
    <n v="0"/>
    <n v="7430562.0099999998"/>
    <n v="-2.4947352988952131E-2"/>
    <n v="-8.5799320471315124E-3"/>
    <n v="0.1018681156829933"/>
    <n v="0"/>
    <n v="0"/>
    <n v="26483.82"/>
    <n v="3.5641745488912218E-3"/>
  </r>
  <r>
    <x v="30"/>
    <x v="4"/>
    <x v="2"/>
    <n v="2"/>
    <s v="Actual"/>
    <n v="4822152.53"/>
    <n v="-145982.41"/>
    <n v="-39507.760000000002"/>
    <n v="39187.722365000001"/>
    <n v="0"/>
    <n v="0"/>
    <n v="4676191.8899999997"/>
    <n v="-3.0273287518758761E-2"/>
    <n v="-8.192971863542441E-3"/>
    <n v="9.8873677776599334E-2"/>
    <n v="0"/>
    <n v="0"/>
    <n v="11407.57"/>
    <n v="2.4394999752672679E-3"/>
  </r>
  <r>
    <x v="30"/>
    <x v="4"/>
    <x v="2"/>
    <n v="3"/>
    <s v="Actual"/>
    <n v="2657755.92"/>
    <n v="-64414.1"/>
    <n v="-22087.56"/>
    <n v="21959.406632999999"/>
    <n v="0"/>
    <n v="0"/>
    <n v="2593278.13"/>
    <n v="-2.4236273735776311E-2"/>
    <n v="-8.3106051363813719E-3"/>
    <n v="0.1005257024134481"/>
    <n v="0"/>
    <n v="0"/>
    <n v="29026.69"/>
    <n v="1.119304931631071E-2"/>
  </r>
  <r>
    <x v="30"/>
    <x v="4"/>
    <x v="2"/>
    <n v="4"/>
    <s v="Actual"/>
    <n v="1237557.99"/>
    <n v="-54242.03"/>
    <n v="-9952.69"/>
    <n v="10168.091532"/>
    <n v="0"/>
    <n v="0"/>
    <n v="1183545.51"/>
    <n v="-4.3829889539156057E-2"/>
    <n v="-8.0422009153688235E-3"/>
    <n v="9.9964431004966478E-2"/>
    <n v="0"/>
    <n v="0"/>
    <n v="43599.839999999997"/>
    <n v="3.6838329943053888E-2"/>
  </r>
  <r>
    <x v="30"/>
    <x v="4"/>
    <x v="2"/>
    <n v="5"/>
    <s v="Actual"/>
    <n v="2927479.5"/>
    <n v="-137890.59"/>
    <n v="-26816.66"/>
    <n v="25552.631116"/>
    <n v="0"/>
    <n v="0"/>
    <n v="2788644.95"/>
    <n v="-4.7102153917730247E-2"/>
    <n v="-9.1603237529075763E-3"/>
    <n v="0.106197274906508"/>
    <n v="0"/>
    <n v="0"/>
    <n v="20446.16"/>
    <n v="7.3319337407940716E-3"/>
  </r>
  <r>
    <x v="30"/>
    <x v="4"/>
    <x v="2"/>
    <n v="6"/>
    <s v="Actual"/>
    <n v="1110150.31"/>
    <n v="-42922.48"/>
    <n v="-8902.5499999999993"/>
    <n v="8914.0923189999994"/>
    <n v="0"/>
    <n v="0"/>
    <n v="1067208.06"/>
    <n v="-3.866366528330744E-2"/>
    <n v="-8.0192293960625917E-3"/>
    <n v="9.769378876376357E-2"/>
    <n v="0"/>
    <n v="0"/>
    <n v="40195.97"/>
    <n v="3.7664604969344033E-2"/>
  </r>
  <r>
    <x v="30"/>
    <x v="4"/>
    <x v="2"/>
    <n v="7"/>
    <s v="Actual"/>
    <n v="358063.86"/>
    <n v="-15183.03"/>
    <n v="-2849.04"/>
    <n v="2855.7229609999999"/>
    <n v="0"/>
    <n v="0"/>
    <n v="342832.16"/>
    <n v="-4.2403134457635563E-2"/>
    <n v="-7.9567929586638522E-3"/>
    <n v="9.7034728271189752E-2"/>
    <n v="0"/>
    <n v="0"/>
    <n v="17065.97"/>
    <n v="4.9779373090319178E-2"/>
  </r>
  <r>
    <x v="30"/>
    <x v="4"/>
    <x v="2"/>
    <n v="8"/>
    <s v="Actual"/>
    <n v="1437055.84"/>
    <n v="-52074.26"/>
    <n v="-11813.81"/>
    <n v="11594.30601"/>
    <n v="0"/>
    <n v="0"/>
    <n v="1384805.51"/>
    <n v="-3.6236768642198353E-2"/>
    <n v="-8.2208426918191288E-3"/>
    <n v="9.8161847666963273E-2"/>
    <n v="0"/>
    <n v="0"/>
    <n v="48334.55"/>
    <n v="3.4903493415476092E-2"/>
  </r>
  <r>
    <x v="30"/>
    <x v="4"/>
    <x v="2"/>
    <n v="9"/>
    <s v="Actual"/>
    <n v="1459789.69"/>
    <n v="-57546.67"/>
    <n v="-12565.82"/>
    <n v="12315.076932"/>
    <n v="0"/>
    <n v="0"/>
    <n v="1401889.93"/>
    <n v="-3.9421205940973592E-2"/>
    <n v="-8.6079659872101161E-3"/>
    <n v="0.10264042624249529"/>
    <n v="0"/>
    <n v="0"/>
    <n v="53178.41"/>
    <n v="3.7933370418032762E-2"/>
  </r>
  <r>
    <x v="30"/>
    <x v="4"/>
    <x v="2"/>
    <n v="10"/>
    <s v="Actual"/>
    <n v="2355776.48"/>
    <n v="-76951.19"/>
    <n v="-20306.05"/>
    <n v="20158.113277"/>
    <n v="0"/>
    <n v="0"/>
    <n v="2278357.08"/>
    <n v="-3.2664894421562438E-2"/>
    <n v="-8.6196844957039387E-3"/>
    <n v="0.1041087925583529"/>
    <n v="0"/>
    <n v="0"/>
    <n v="112222.93"/>
    <n v="4.9256076224890963E-2"/>
  </r>
  <r>
    <x v="30"/>
    <x v="4"/>
    <x v="2"/>
    <n v="11"/>
    <s v="Actual"/>
    <n v="726135.58"/>
    <n v="-32059.06"/>
    <n v="-6526.52"/>
    <n v="6465.7244950000004"/>
    <n v="0"/>
    <n v="0"/>
    <n v="694054.8"/>
    <n v="-4.4150239821604667E-2"/>
    <n v="-8.9880184634390185E-3"/>
    <n v="0.1083355737631899"/>
    <n v="0"/>
    <n v="0"/>
    <n v="27166.639999999999"/>
    <n v="3.9141923663664598E-2"/>
  </r>
  <r>
    <x v="30"/>
    <x v="4"/>
    <x v="2"/>
    <n v="12"/>
    <s v="Actual"/>
    <n v="1115194.8600000001"/>
    <n v="-74949.59"/>
    <n v="-10123.26"/>
    <n v="9964.6134230000007"/>
    <n v="0"/>
    <n v="0"/>
    <n v="1040239.81"/>
    <n v="-6.7207617868683511E-2"/>
    <n v="-9.0775705332788222E-3"/>
    <n v="0.10871295620913581"/>
    <n v="0"/>
    <n v="0"/>
    <n v="60496.34"/>
    <n v="5.8156147667526782E-2"/>
  </r>
  <r>
    <x v="30"/>
    <x v="4"/>
    <x v="2"/>
    <n v="13"/>
    <s v="Actual"/>
    <n v="1116262.6000000001"/>
    <n v="-47968.210000000006"/>
    <n v="-10386.44"/>
    <n v="10199.736464"/>
    <n v="0"/>
    <n v="0"/>
    <n v="1068114.4099999999"/>
    <n v="-4.2972155476677272E-2"/>
    <n v="-9.304656449118695E-3"/>
    <n v="0.11117168455284029"/>
    <n v="0"/>
    <n v="0"/>
    <n v="54388.58"/>
    <n v="5.0920181855799523E-2"/>
  </r>
  <r>
    <x v="30"/>
    <x v="4"/>
    <x v="2"/>
    <n v="14"/>
    <s v="Actual"/>
    <n v="581439.91"/>
    <n v="-42158.009999999987"/>
    <n v="-5543.4999999999991"/>
    <n v="5178.5534790000002"/>
    <n v="0"/>
    <n v="0"/>
    <n v="539111.53"/>
    <n v="-7.2506219946270961E-2"/>
    <n v="-9.5340892578220145E-3"/>
    <n v="0.1083615570773255"/>
    <n v="0"/>
    <n v="0"/>
    <n v="27873.37"/>
    <n v="5.1702418607147943E-2"/>
  </r>
  <r>
    <x v="30"/>
    <x v="4"/>
    <x v="2"/>
    <n v="15"/>
    <s v="Actual"/>
    <n v="993.13"/>
    <n v="-16.75"/>
    <n v="-11.15"/>
    <n v="11.193087"/>
    <n v="0"/>
    <n v="0"/>
    <n v="976.43"/>
    <n v="-1.6865868516709799E-2"/>
    <n v="-1.12271303857501E-2"/>
    <n v="0.13712460453314271"/>
    <n v="0"/>
    <n v="0"/>
    <n v="0"/>
    <n v="0"/>
  </r>
  <r>
    <x v="31"/>
    <x v="4"/>
    <x v="2"/>
    <n v="0"/>
    <s v="Actual"/>
    <n v="105500"/>
    <n v="-53837.329999999987"/>
    <n v="-66.2"/>
    <n v="17883.154847000002"/>
    <n v="0"/>
    <n v="0"/>
    <n v="3531123.25"/>
    <n v="-0.51030644549763027"/>
    <n v="-6.2748815165876784E-4"/>
    <n v="1.9958267907521789"/>
    <n v="0"/>
    <n v="0"/>
    <n v="0"/>
    <n v="0"/>
  </r>
  <r>
    <x v="31"/>
    <x v="4"/>
    <x v="2"/>
    <n v="1"/>
    <s v="Actual"/>
    <n v="3888845.16"/>
    <n v="-92474.82"/>
    <n v="-31006.38"/>
    <n v="35555.258913999998"/>
    <n v="0"/>
    <n v="0.09"/>
    <n v="3800966.01"/>
    <n v="-2.3779506818934391E-2"/>
    <n v="-7.9731587976107545E-3"/>
    <n v="0.10765008193755179"/>
    <n v="0"/>
    <n v="2.314311737729357E-8"/>
    <n v="6505.2"/>
    <n v="1.711459661277003E-3"/>
  </r>
  <r>
    <x v="31"/>
    <x v="4"/>
    <x v="2"/>
    <n v="2"/>
    <s v="Actual"/>
    <n v="7430562.0099999998"/>
    <n v="-184627.68"/>
    <n v="-59530.53"/>
    <n v="63988.390783000003"/>
    <n v="0"/>
    <n v="0"/>
    <n v="7250722.5699999994"/>
    <n v="-2.4847068061814071E-2"/>
    <n v="-8.0115783866528834E-3"/>
    <n v="0.1013936357593052"/>
    <n v="0"/>
    <n v="0"/>
    <n v="48271.95"/>
    <n v="6.657536477774794E-3"/>
  </r>
  <r>
    <x v="31"/>
    <x v="4"/>
    <x v="2"/>
    <n v="3"/>
    <s v="Actual"/>
    <n v="4676191.8899999997"/>
    <n v="-128356.3"/>
    <n v="-37920.92"/>
    <n v="39494.895714999999"/>
    <n v="0"/>
    <n v="0"/>
    <n v="4549599.7"/>
    <n v="-2.7448894959697639E-2"/>
    <n v="-8.1093592589931117E-3"/>
    <n v="9.9444282283671248E-2"/>
    <n v="0"/>
    <n v="0"/>
    <n v="15679.78"/>
    <n v="3.446408702726088E-3"/>
  </r>
  <r>
    <x v="31"/>
    <x v="4"/>
    <x v="2"/>
    <n v="4"/>
    <s v="Actual"/>
    <n v="2593278.13"/>
    <n v="-88415.37000000001"/>
    <n v="-19794.37"/>
    <n v="22075.989710999998"/>
    <n v="0"/>
    <n v="0"/>
    <n v="2502588.4"/>
    <n v="-3.4094056081828757E-2"/>
    <n v="-7.6329529682957701E-3"/>
    <n v="0.10023104449252269"/>
    <n v="0"/>
    <n v="0"/>
    <n v="39558.5"/>
    <n v="1.580703402924748E-2"/>
  </r>
  <r>
    <x v="31"/>
    <x v="4"/>
    <x v="2"/>
    <n v="5"/>
    <s v="Actual"/>
    <n v="1183545.51"/>
    <n v="-36053.21"/>
    <n v="-9324.17"/>
    <n v="10066.42405"/>
    <n v="0"/>
    <n v="0"/>
    <n v="1147953.29"/>
    <n v="-3.0462039436066971E-2"/>
    <n v="-7.8781676929347653E-3"/>
    <n v="0.10014319187847601"/>
    <n v="0"/>
    <n v="0"/>
    <n v="47823.01"/>
    <n v="4.1659369258831083E-2"/>
  </r>
  <r>
    <x v="31"/>
    <x v="4"/>
    <x v="2"/>
    <n v="6"/>
    <s v="Actual"/>
    <n v="2788644.95"/>
    <n v="-116856.62"/>
    <n v="-22433.55"/>
    <n v="25009.922909000001"/>
    <n v="7156.19"/>
    <n v="0"/>
    <n v="2667590.2000000011"/>
    <n v="-4.1904445383052442E-2"/>
    <n v="-8.044606037064703E-3"/>
    <n v="0.10559668880070459"/>
    <n v="2.5661890015794232E-3"/>
    <n v="0"/>
    <n v="46682.6"/>
    <n v="1.749991434216544E-2"/>
  </r>
  <r>
    <x v="31"/>
    <x v="4"/>
    <x v="2"/>
    <n v="7"/>
    <s v="Actual"/>
    <n v="1067208.06"/>
    <n v="-27623.56"/>
    <n v="-7692.9700000000012"/>
    <n v="8942.0771960000002"/>
    <n v="0"/>
    <n v="0"/>
    <n v="1040641.35"/>
    <n v="-2.5883949939433552E-2"/>
    <n v="-7.2085006554392034E-3"/>
    <n v="9.8655315281560518E-2"/>
    <n v="0"/>
    <n v="0"/>
    <n v="48025.69"/>
    <n v="4.6150088116333247E-2"/>
  </r>
  <r>
    <x v="31"/>
    <x v="4"/>
    <x v="2"/>
    <n v="8"/>
    <s v="Actual"/>
    <n v="342832.16"/>
    <n v="-8531.56"/>
    <n v="-2228.0300000000002"/>
    <n v="2771.495007"/>
    <n v="7174.22"/>
    <n v="0"/>
    <n v="324706.46000000002"/>
    <n v="-2.4885529992285441E-2"/>
    <n v="-6.4988943861042682E-3"/>
    <n v="9.5183948410226302E-2"/>
    <n v="2.0926333165476659E-2"/>
    <n v="0"/>
    <n v="15465.1"/>
    <n v="4.762794063290271E-2"/>
  </r>
  <r>
    <x v="31"/>
    <x v="4"/>
    <x v="2"/>
    <n v="9"/>
    <s v="Actual"/>
    <n v="1384805.51"/>
    <n v="-63986.720000000001"/>
    <n v="-9414.59"/>
    <n v="11349.520268"/>
    <n v="0"/>
    <n v="0"/>
    <n v="1322763.6299999999"/>
    <n v="-4.6206286397575062E-2"/>
    <n v="-6.7984925912087111E-3"/>
    <n v="9.6498351105473418E-2"/>
    <n v="0"/>
    <n v="0"/>
    <n v="61604.18"/>
    <n v="4.6572326758031593E-2"/>
  </r>
  <r>
    <x v="31"/>
    <x v="4"/>
    <x v="2"/>
    <n v="10"/>
    <s v="Actual"/>
    <n v="1401889.93"/>
    <n v="-47885.16"/>
    <n v="-11328.54"/>
    <n v="12065.696362999999"/>
    <n v="10220.98"/>
    <n v="0"/>
    <n v="1336377.58"/>
    <n v="-3.4157574696324418E-2"/>
    <n v="-8.0809054673785987E-3"/>
    <n v="0.10133737409329439"/>
    <n v="7.2908577066389231E-3"/>
    <n v="0"/>
    <n v="60874.400000000001"/>
    <n v="4.5551796820775772E-2"/>
  </r>
  <r>
    <x v="31"/>
    <x v="4"/>
    <x v="2"/>
    <n v="11"/>
    <s v="Actual"/>
    <n v="2278357.08"/>
    <n v="-89290.31"/>
    <n v="-17742.349999999999"/>
    <n v="19833.584679"/>
    <n v="19508.169999999998"/>
    <n v="0"/>
    <n v="2171419.62"/>
    <n v="-3.9190656628766897E-2"/>
    <n v="-7.7873438521761486E-3"/>
    <n v="0.102496867948755"/>
    <n v="8.5623847864971184E-3"/>
    <n v="0"/>
    <n v="128981.99"/>
    <n v="5.9399845525942151E-2"/>
  </r>
  <r>
    <x v="31"/>
    <x v="4"/>
    <x v="2"/>
    <n v="12"/>
    <s v="Actual"/>
    <n v="694054.8"/>
    <n v="-26232.45"/>
    <n v="-5665.59"/>
    <n v="6347.2482710000004"/>
    <n v="5476.54"/>
    <n v="0"/>
    <n v="663062.12"/>
    <n v="-3.7795934845490577E-2"/>
    <n v="-8.1630297780521076E-3"/>
    <n v="0.10767698695033789"/>
    <n v="7.8906449461915683E-3"/>
    <n v="0"/>
    <n v="33422.49"/>
    <n v="5.0406272643051912E-2"/>
  </r>
  <r>
    <x v="31"/>
    <x v="4"/>
    <x v="2"/>
    <n v="13"/>
    <s v="Actual"/>
    <n v="1040217.72"/>
    <n v="-62010.18"/>
    <n v="-8961.7199999999993"/>
    <n v="9358.3194029999995"/>
    <n v="17023.610333000001"/>
    <n v="0"/>
    <n v="961756.5"/>
    <n v="-5.9612693388841717E-2"/>
    <n v="-8.6152348952486593E-3"/>
    <n v="0.1059265400117856"/>
    <n v="1.6365430049586158E-2"/>
    <n v="0"/>
    <n v="76619.97"/>
    <n v="7.9666703578296583E-2"/>
  </r>
  <r>
    <x v="31"/>
    <x v="4"/>
    <x v="2"/>
    <n v="14"/>
    <s v="Actual"/>
    <n v="1068114.4099999999"/>
    <n v="-65074.65"/>
    <n v="-9492.5000000000018"/>
    <n v="9956.773643999999"/>
    <n v="0"/>
    <n v="10.119999999999999"/>
    <n v="1003613.82"/>
    <n v="-6.09247936276789E-2"/>
    <n v="-8.88715657342363E-3"/>
    <n v="0.1097569501023167"/>
    <n v="0"/>
    <n v="9.4746404554171305E-6"/>
    <n v="58351.82"/>
    <n v="5.814170633879872E-2"/>
  </r>
  <r>
    <x v="31"/>
    <x v="4"/>
    <x v="2"/>
    <n v="15"/>
    <s v="Actual"/>
    <n v="539111.53"/>
    <n v="-17356.560000000001"/>
    <n v="-3911.05"/>
    <n v="5060.6903440000006"/>
    <n v="0"/>
    <n v="0"/>
    <n v="522805.86"/>
    <n v="-3.2194748274072343E-2"/>
    <n v="-7.2546213211206962E-3"/>
    <n v="0.11052545583417531"/>
    <n v="0"/>
    <n v="0"/>
    <n v="33661.120000000003"/>
    <n v="6.4385506313949889E-2"/>
  </r>
  <r>
    <x v="31"/>
    <x v="4"/>
    <x v="2"/>
    <n v="16"/>
    <s v="Actual"/>
    <n v="976.43"/>
    <n v="-16.600000000000001"/>
    <n v="-11.3"/>
    <n v="11.514313"/>
    <n v="0"/>
    <n v="0"/>
    <n v="960.04"/>
    <n v="-1.7000706655879071E-2"/>
    <n v="-1.157277019345985E-2"/>
    <n v="0.13884431023085081"/>
    <n v="0"/>
    <n v="0"/>
    <n v="0"/>
    <n v="0"/>
  </r>
  <r>
    <x v="32"/>
    <x v="4"/>
    <x v="2"/>
    <n v="0"/>
    <s v="Actual"/>
    <n v="117000"/>
    <n v="-8000"/>
    <n v="-52.77"/>
    <n v="5776.282905"/>
    <n v="0"/>
    <n v="0"/>
    <n v="1166023.55"/>
    <n v="-6.8376068376068383E-2"/>
    <n v="-4.5102564102564112E-4"/>
    <n v="0.58129122148469803"/>
    <n v="0"/>
    <n v="0"/>
    <n v="4319.43"/>
    <n v="3.704410601312469E-3"/>
  </r>
  <r>
    <x v="32"/>
    <x v="4"/>
    <x v="2"/>
    <n v="1"/>
    <s v="Actual"/>
    <n v="3521123.25"/>
    <n v="-91028.23"/>
    <n v="-30164.799999999999"/>
    <n v="32917.489732999988"/>
    <n v="0"/>
    <n v="4.47"/>
    <n v="3432867.61"/>
    <n v="-2.5852043094486968E-2"/>
    <n v="-8.5668117411113066E-3"/>
    <n v="0.1100719479908541"/>
    <n v="0"/>
    <n v="1.269481265672822E-6"/>
    <n v="7855.34"/>
    <n v="2.2882735055430822E-3"/>
  </r>
  <r>
    <x v="32"/>
    <x v="4"/>
    <x v="2"/>
    <n v="2"/>
    <s v="Actual"/>
    <n v="3800966.01"/>
    <n v="-113026.32"/>
    <n v="-36633.43"/>
    <n v="34231.031432999996"/>
    <n v="0"/>
    <n v="0"/>
    <n v="3685677.1"/>
    <n v="-2.9736209085437209E-2"/>
    <n v="-9.6379262281274664E-3"/>
    <n v="0.1060369359769846"/>
    <n v="0"/>
    <n v="0"/>
    <n v="16159.26"/>
    <n v="4.3843395830850188E-3"/>
  </r>
  <r>
    <x v="32"/>
    <x v="4"/>
    <x v="2"/>
    <n v="3"/>
    <s v="Actual"/>
    <n v="7250722.5700000003"/>
    <n v="-216166.6"/>
    <n v="-65516.480000000003"/>
    <n v="61300.821905999997"/>
    <n v="0"/>
    <n v="0"/>
    <n v="7031018.6200000001"/>
    <n v="-2.9813111440009209E-2"/>
    <n v="-9.0358553051078875E-3"/>
    <n v="9.9544250221733646E-2"/>
    <n v="0"/>
    <n v="0"/>
    <n v="70651.67"/>
    <n v="1.0048568183140439E-2"/>
  </r>
  <r>
    <x v="32"/>
    <x v="4"/>
    <x v="2"/>
    <n v="4"/>
    <s v="Actual"/>
    <n v="4549599.7"/>
    <n v="-136863.35999999999"/>
    <n v="-39661.129999999997"/>
    <n v="37698.984516999997"/>
    <n v="0"/>
    <n v="0"/>
    <n v="4411862.63"/>
    <n v="-3.0082505940028079E-2"/>
    <n v="-8.7174988164343322E-3"/>
    <n v="9.7563559334858926E-2"/>
    <n v="0"/>
    <n v="0"/>
    <n v="37675.760000000002"/>
    <n v="8.53964938613694E-3"/>
  </r>
  <r>
    <x v="32"/>
    <x v="4"/>
    <x v="2"/>
    <n v="5"/>
    <s v="Actual"/>
    <n v="2502588.4"/>
    <n v="-72922.23000000001"/>
    <n v="-23095.84"/>
    <n v="20981.476388999999"/>
    <n v="0"/>
    <n v="0"/>
    <n v="2427459.04"/>
    <n v="-2.913872293182531E-2"/>
    <n v="-9.228780889418333E-3"/>
    <n v="9.8713781273420745E-2"/>
    <n v="0"/>
    <n v="0"/>
    <n v="45427.97"/>
    <n v="1.8714206605109189E-2"/>
  </r>
  <r>
    <x v="32"/>
    <x v="4"/>
    <x v="2"/>
    <n v="6"/>
    <s v="Actual"/>
    <n v="1147953.29"/>
    <n v="-48528.94"/>
    <n v="-9645.01"/>
    <n v="9530.2021849999983"/>
    <n v="0"/>
    <n v="0"/>
    <n v="1098964.1299999999"/>
    <n v="-4.2274315882661041E-2"/>
    <n v="-8.4019185136008454E-3"/>
    <n v="9.7748267337124467E-2"/>
    <n v="0"/>
    <n v="0"/>
    <n v="52794.12"/>
    <n v="4.803989371336443E-2"/>
  </r>
  <r>
    <x v="32"/>
    <x v="4"/>
    <x v="2"/>
    <n v="7"/>
    <s v="Actual"/>
    <n v="2667590.2000000002"/>
    <n v="-87901.319999999992"/>
    <n v="-26530.82"/>
    <n v="23700.809255"/>
    <n v="0"/>
    <n v="0"/>
    <n v="2576850.21"/>
    <n v="-3.2951583043002629E-2"/>
    <n v="-9.9456130855481474E-3"/>
    <n v="0.1046104890555432"/>
    <n v="0"/>
    <n v="0"/>
    <n v="50313.2"/>
    <n v="1.9525077478213221E-2"/>
  </r>
  <r>
    <x v="32"/>
    <x v="4"/>
    <x v="2"/>
    <n v="8"/>
    <s v="Actual"/>
    <n v="1022925.28"/>
    <n v="-60150.99"/>
    <n v="-9372.99"/>
    <n v="8230.3700910000007"/>
    <n v="17716.07"/>
    <n v="0"/>
    <n v="961696.48"/>
    <n v="-5.8802916670511851E-2"/>
    <n v="-9.1629273254445337E-3"/>
    <n v="9.4734163209154759E-2"/>
    <n v="1.731902646887366E-2"/>
    <n v="0"/>
    <n v="54537.3"/>
    <n v="5.6709472410671598E-2"/>
  </r>
  <r>
    <x v="32"/>
    <x v="4"/>
    <x v="2"/>
    <n v="9"/>
    <s v="Actual"/>
    <n v="324706.46000000002"/>
    <n v="-13787.74"/>
    <n v="-3049.58"/>
    <n v="2616.0437350000002"/>
    <n v="0"/>
    <n v="0"/>
    <n v="310432.18"/>
    <n v="-4.2462167214043098E-2"/>
    <n v="-9.3918057558817891E-3"/>
    <n v="9.4860463407273984E-2"/>
    <n v="0"/>
    <n v="0"/>
    <n v="20487.09"/>
    <n v="6.5995381020099136E-2"/>
  </r>
  <r>
    <x v="32"/>
    <x v="4"/>
    <x v="2"/>
    <n v="10"/>
    <s v="Actual"/>
    <n v="1322763.6299999999"/>
    <n v="-64913.99"/>
    <n v="-11769.34"/>
    <n v="10672.929445"/>
    <n v="0"/>
    <n v="0"/>
    <n v="1256690.53"/>
    <n v="-4.9074519836926567E-2"/>
    <n v="-8.8975382548127663E-3"/>
    <n v="9.500195965753129E-2"/>
    <n v="0"/>
    <n v="0"/>
    <n v="88920.19"/>
    <n v="7.0757428242894452E-2"/>
  </r>
  <r>
    <x v="32"/>
    <x v="4"/>
    <x v="2"/>
    <n v="11"/>
    <s v="Actual"/>
    <n v="1336377.58"/>
    <n v="-45535.31"/>
    <n v="-11675.09"/>
    <n v="11443.43021"/>
    <n v="0"/>
    <n v="0"/>
    <n v="1290289.83"/>
    <n v="-3.4073685971295627E-2"/>
    <n v="-8.7363707493506443E-3"/>
    <n v="0.100822674793751"/>
    <n v="0"/>
    <n v="0"/>
    <n v="65497.86"/>
    <n v="5.0762129931691387E-2"/>
  </r>
  <r>
    <x v="32"/>
    <x v="4"/>
    <x v="2"/>
    <n v="12"/>
    <s v="Actual"/>
    <n v="2166612.23"/>
    <n v="-130256.66"/>
    <n v="-20573.36"/>
    <n v="18471.037774"/>
    <n v="4807.3900000000003"/>
    <n v="0"/>
    <n v="2034324.85"/>
    <n v="-6.0119968952635328E-2"/>
    <n v="-9.4956354972666242E-3"/>
    <n v="0.1003786329548436"/>
    <n v="2.2188511323966821E-3"/>
    <n v="0"/>
    <n v="147897.72"/>
    <n v="7.2701132270001023E-2"/>
  </r>
  <r>
    <x v="32"/>
    <x v="4"/>
    <x v="2"/>
    <n v="13"/>
    <s v="Actual"/>
    <n v="659259.34"/>
    <n v="-29410.9"/>
    <n v="-6483.63"/>
    <n v="5955.8832640000001"/>
    <n v="3802.78"/>
    <n v="0"/>
    <n v="629333.17000000004"/>
    <n v="-4.4612033862121703E-2"/>
    <n v="-9.834718458444594E-3"/>
    <n v="0.1063704646216093"/>
    <n v="5.7682610913028561E-3"/>
    <n v="0"/>
    <n v="39675.79"/>
    <n v="6.3044174201083339E-2"/>
  </r>
  <r>
    <x v="32"/>
    <x v="4"/>
    <x v="2"/>
    <n v="14"/>
    <s v="Actual"/>
    <n v="961756.5"/>
    <n v="-42761.29"/>
    <n v="-8865.11"/>
    <n v="8789.1408060000012"/>
    <n v="0"/>
    <n v="0"/>
    <n v="918881.05"/>
    <n v="-4.4461659474097658E-2"/>
    <n v="-9.2176242115337929E-3"/>
    <n v="0.10760004738608051"/>
    <n v="0"/>
    <n v="0"/>
    <n v="84048.66"/>
    <n v="9.1468487678573851E-2"/>
  </r>
  <r>
    <x v="32"/>
    <x v="4"/>
    <x v="2"/>
    <n v="15"/>
    <s v="Actual"/>
    <n v="1003613.82"/>
    <n v="-54303.839999999997"/>
    <n v="-9774.91"/>
    <n v="9105.3766999999989"/>
    <n v="0"/>
    <n v="0"/>
    <n v="948595.77"/>
    <n v="-5.4108302334856258E-2"/>
    <n v="-9.7397124324174814E-3"/>
    <n v="0.1068224305607651"/>
    <n v="0"/>
    <n v="0"/>
    <n v="59223.78"/>
    <n v="6.2433105726372777E-2"/>
  </r>
  <r>
    <x v="32"/>
    <x v="4"/>
    <x v="2"/>
    <n v="16"/>
    <s v="Actual"/>
    <n v="517035"/>
    <n v="-35240.480000000003"/>
    <n v="-5449.84"/>
    <n v="4614.937269"/>
    <n v="5770.86"/>
    <n v="0"/>
    <n v="480904.33"/>
    <n v="-6.8158790023886195E-2"/>
    <n v="-1.0540563017977509E-2"/>
    <n v="0.1050937840163064"/>
    <n v="1.116144941831791E-2"/>
    <n v="0"/>
    <n v="40320.480000000003"/>
    <n v="8.3843037969735051E-2"/>
  </r>
  <r>
    <x v="32"/>
    <x v="4"/>
    <x v="2"/>
    <n v="17"/>
    <s v="Actual"/>
    <n v="960.04"/>
    <n v="-16.78"/>
    <n v="-11.12"/>
    <n v="11.068702"/>
    <n v="0"/>
    <n v="0"/>
    <n v="943.21"/>
    <n v="-1.7478438398400069E-2"/>
    <n v="-1.1582850714553561E-2"/>
    <n v="0.13574959343091891"/>
    <n v="0"/>
    <n v="0"/>
    <n v="0"/>
    <n v="0"/>
  </r>
  <r>
    <x v="33"/>
    <x v="4"/>
    <x v="2"/>
    <n v="1"/>
    <s v="Actual"/>
    <n v="1159023.55"/>
    <n v="-38450.449999999997"/>
    <n v="-8157.19"/>
    <n v="9403.7200000000012"/>
    <n v="0"/>
    <n v="0"/>
    <n v="1121839.55"/>
    <n v="-3.3174865169909612E-2"/>
    <n v="-7.0379846897847759E-3"/>
    <n v="9.8714065530995196E-2"/>
    <n v="0"/>
    <n v="0"/>
    <n v="9988.4500000000007"/>
    <n v="8.9036351053945282E-3"/>
  </r>
  <r>
    <x v="33"/>
    <x v="4"/>
    <x v="2"/>
    <n v="2"/>
    <s v="Actual"/>
    <n v="3432867.61"/>
    <n v="-72469.289999999994"/>
    <n v="-32257.95"/>
    <n v="30322.218066000001"/>
    <n v="0"/>
    <n v="0"/>
    <n v="3358493.13"/>
    <n v="-2.111042377192052E-2"/>
    <n v="-9.3967940697835418E-3"/>
    <n v="0.1074670979819697"/>
    <n v="0"/>
    <n v="0"/>
    <n v="24631.3"/>
    <n v="7.3340331650462538E-3"/>
  </r>
  <r>
    <x v="33"/>
    <x v="4"/>
    <x v="2"/>
    <n v="3"/>
    <s v="Actual"/>
    <n v="3685677.1"/>
    <n v="-78903.459999999992"/>
    <n v="-33164.39"/>
    <n v="32242.762355999999"/>
    <n v="0"/>
    <n v="0"/>
    <n v="3605922.19"/>
    <n v="-2.1408131493667739E-2"/>
    <n v="-8.9981810940518922E-3"/>
    <n v="0.1064355154709565"/>
    <n v="0"/>
    <n v="0"/>
    <n v="23117.42"/>
    <n v="6.4109591893329234E-3"/>
  </r>
  <r>
    <x v="33"/>
    <x v="4"/>
    <x v="2"/>
    <n v="4"/>
    <s v="Actual"/>
    <n v="7031018.6200000001"/>
    <n v="-172271.61"/>
    <n v="-60426.63"/>
    <n v="58648.843607000003"/>
    <n v="0"/>
    <n v="0"/>
    <n v="6856730.9100000001"/>
    <n v="-2.4501657485299051E-2"/>
    <n v="-8.5942924156272547E-3"/>
    <n v="0.10148756092354561"/>
    <n v="0"/>
    <n v="0"/>
    <n v="88511.16"/>
    <n v="1.290865299539661E-2"/>
  </r>
  <r>
    <x v="33"/>
    <x v="4"/>
    <x v="2"/>
    <n v="5"/>
    <s v="Actual"/>
    <n v="4411862.63"/>
    <n v="-137090.01"/>
    <n v="-36375.67"/>
    <n v="36004.031286999998"/>
    <n v="0"/>
    <n v="0"/>
    <n v="4273663.3499999996"/>
    <n v="-3.1073045898530171E-2"/>
    <n v="-8.2449688602385159E-3"/>
    <n v="9.9288913563740464E-2"/>
    <n v="0"/>
    <n v="0"/>
    <n v="43160.490000000013"/>
    <n v="1.009917872918091E-2"/>
  </r>
  <r>
    <x v="33"/>
    <x v="4"/>
    <x v="2"/>
    <n v="6"/>
    <s v="Actual"/>
    <n v="2427459.04"/>
    <n v="-91171.37999999999"/>
    <n v="-20239.89"/>
    <n v="20008.788917000002"/>
    <n v="0"/>
    <n v="0"/>
    <n v="2336104.5299999998"/>
    <n v="-3.7558359790079092E-2"/>
    <n v="-8.3378914603642502E-3"/>
    <n v="0.100286044437987"/>
    <n v="0"/>
    <n v="0"/>
    <n v="61510.64"/>
    <n v="2.6330431369866829E-2"/>
  </r>
  <r>
    <x v="33"/>
    <x v="4"/>
    <x v="2"/>
    <n v="7"/>
    <s v="Actual"/>
    <n v="1098964.1299999999"/>
    <n v="-35744.18"/>
    <n v="-8951.73"/>
    <n v="9023.9503029999996"/>
    <n v="0"/>
    <n v="0"/>
    <n v="1062942.43"/>
    <n v="-3.2525338201893822E-2"/>
    <n v="-8.1456070818253182E-3"/>
    <n v="9.9904439422573932E-2"/>
    <n v="0"/>
    <n v="0"/>
    <n v="63726.84"/>
    <n v="5.9953237542695513E-2"/>
  </r>
  <r>
    <x v="33"/>
    <x v="4"/>
    <x v="2"/>
    <n v="8"/>
    <s v="Actual"/>
    <n v="2576850.21"/>
    <n v="-116810.52"/>
    <n v="-22911.08"/>
    <n v="22434.566768000001"/>
    <n v="0"/>
    <n v="0"/>
    <n v="2459713.23"/>
    <n v="-4.5330737326792457E-2"/>
    <n v="-8.8911182773018082E-3"/>
    <n v="0.10592540250033911"/>
    <n v="0"/>
    <n v="0"/>
    <n v="56013.95"/>
    <n v="2.2772553042697579E-2"/>
  </r>
  <r>
    <x v="33"/>
    <x v="4"/>
    <x v="2"/>
    <n v="9"/>
    <s v="Actual"/>
    <n v="961696.48"/>
    <n v="-54773.030000000013"/>
    <n v="-7876.1799999999994"/>
    <n v="7585.9811179999997"/>
    <n v="0"/>
    <n v="0"/>
    <n v="906767.18"/>
    <n v="-5.6954591328024842E-2"/>
    <n v="-8.1898812814621084E-3"/>
    <n v="9.5972175755840688E-2"/>
    <n v="0"/>
    <n v="0"/>
    <n v="49194.5"/>
    <n v="5.4252625243891163E-2"/>
  </r>
  <r>
    <x v="33"/>
    <x v="4"/>
    <x v="2"/>
    <n v="10"/>
    <s v="Actual"/>
    <n v="310432.18"/>
    <n v="-12550.3"/>
    <n v="-2723.7"/>
    <n v="2472.5324139999998"/>
    <n v="0"/>
    <n v="0"/>
    <n v="297676.46000000002"/>
    <n v="-4.0428476197280842E-2"/>
    <n v="-8.7738970876021938E-3"/>
    <n v="9.6905152370693859E-2"/>
    <n v="0"/>
    <n v="0"/>
    <n v="17795.54"/>
    <n v="5.9781482217303977E-2"/>
  </r>
  <r>
    <x v="33"/>
    <x v="4"/>
    <x v="2"/>
    <n v="11"/>
    <s v="Actual"/>
    <n v="1256690.53"/>
    <n v="-37888.449999999997"/>
    <n v="-9436.84"/>
    <n v="10113.147728"/>
    <n v="0"/>
    <n v="0"/>
    <n v="1219161.3"/>
    <n v="-3.0149387693722812E-2"/>
    <n v="-7.5092791540332529E-3"/>
    <n v="9.7910578953223526E-2"/>
    <n v="0"/>
    <n v="0"/>
    <n v="108857.8"/>
    <n v="8.9289087506304543E-2"/>
  </r>
  <r>
    <x v="33"/>
    <x v="4"/>
    <x v="2"/>
    <n v="12"/>
    <s v="Actual"/>
    <n v="1290289.83"/>
    <n v="-51814.35"/>
    <n v="-10718.47"/>
    <n v="10845.348295"/>
    <n v="0"/>
    <n v="0"/>
    <n v="1238422.3899999999"/>
    <n v="-4.0157140508501103E-2"/>
    <n v="-8.3070250968342516E-3"/>
    <n v="0.1022651923011489"/>
    <n v="0"/>
    <n v="0"/>
    <n v="84950.89"/>
    <n v="6.8596054695038253E-2"/>
  </r>
  <r>
    <x v="33"/>
    <x v="4"/>
    <x v="2"/>
    <n v="13"/>
    <s v="Actual"/>
    <n v="2034324.85"/>
    <n v="-102074.39"/>
    <n v="-17204.740000000002"/>
    <n v="17019.410018999999"/>
    <n v="9472.74"/>
    <n v="0"/>
    <n v="1922307.46"/>
    <n v="-5.0176052266185517E-2"/>
    <n v="-8.4572235353660465E-3"/>
    <n v="0.1017878184816451"/>
    <n v="4.656453958176837E-3"/>
    <n v="0"/>
    <n v="162086.01999999999"/>
    <n v="8.4318467972860092E-2"/>
  </r>
  <r>
    <x v="33"/>
    <x v="4"/>
    <x v="2"/>
    <n v="14"/>
    <s v="Actual"/>
    <n v="629333.17000000004"/>
    <n v="-21674.17"/>
    <n v="-5424.49"/>
    <n v="5616.4344870000004"/>
    <n v="0"/>
    <n v="0"/>
    <n v="607813.13"/>
    <n v="-3.4439897709507353E-2"/>
    <n v="-8.6194249065244723E-3"/>
    <n v="0.1085804618537745"/>
    <n v="0"/>
    <n v="0"/>
    <n v="44131.17"/>
    <n v="7.2606476928196662E-2"/>
  </r>
  <r>
    <x v="33"/>
    <x v="4"/>
    <x v="2"/>
    <n v="15"/>
    <s v="Actual"/>
    <n v="918881.55"/>
    <n v="-48193.38"/>
    <n v="-8630.7900000000009"/>
    <n v="8233.3541210000003"/>
    <n v="3992.2061290000001"/>
    <n v="0"/>
    <n v="866083.3"/>
    <n v="-5.2447869913156933E-2"/>
    <n v="-9.392712259811942E-3"/>
    <n v="0.1090156561951138"/>
    <n v="4.3446362907166866E-3"/>
    <n v="0"/>
    <n v="88552.37"/>
    <n v="0.10224463397458421"/>
  </r>
  <r>
    <x v="33"/>
    <x v="4"/>
    <x v="2"/>
    <n v="16"/>
    <s v="Actual"/>
    <n v="948595.77"/>
    <n v="-63109.49"/>
    <n v="-8460.06"/>
    <n v="8342.6418670000003"/>
    <n v="13589.34"/>
    <n v="0"/>
    <n v="871788.82"/>
    <n v="-6.6529381635340834E-2"/>
    <n v="-8.9185090926559782E-3"/>
    <n v="0.10700252512739609"/>
    <n v="1.4325743830799501E-2"/>
    <n v="0"/>
    <n v="64567.32"/>
    <n v="7.4063028245762552E-2"/>
  </r>
  <r>
    <x v="33"/>
    <x v="4"/>
    <x v="2"/>
    <n v="17"/>
    <s v="Actual"/>
    <n v="480904.33"/>
    <n v="-29980.240000000002"/>
    <n v="-4413.1400000000003"/>
    <n v="4190.7763940000004"/>
    <n v="0"/>
    <n v="0"/>
    <n v="450691.64"/>
    <n v="-6.2341380872989849E-2"/>
    <n v="-9.1767524738236399E-3"/>
    <n v="0.1060247876336096"/>
    <n v="0"/>
    <n v="0"/>
    <n v="38362.43"/>
    <n v="8.5119018404690175E-2"/>
  </r>
  <r>
    <x v="33"/>
    <x v="4"/>
    <x v="2"/>
    <n v="18"/>
    <s v="Actual"/>
    <n v="943.21"/>
    <n v="-16.95"/>
    <n v="-10.95"/>
    <n v="10.632963"/>
    <n v="0"/>
    <n v="0"/>
    <n v="925.94"/>
    <n v="-1.7970547386054001E-2"/>
    <n v="-1.1609291674176479E-2"/>
    <n v="0.13715685425302951"/>
    <n v="0"/>
    <n v="0"/>
    <n v="0"/>
    <n v="0"/>
  </r>
  <r>
    <x v="34"/>
    <x v="4"/>
    <x v="2"/>
    <n v="2"/>
    <s v="Actual"/>
    <n v="1121839.55"/>
    <n v="-26132.51"/>
    <n v="-9803.1400000000012"/>
    <n v="9712.85"/>
    <n v="0"/>
    <n v="0"/>
    <n v="1095616.81"/>
    <n v="-2.3294338303547959E-2"/>
    <n v="-8.7384510556790407E-3"/>
    <n v="0.10194058125910389"/>
    <n v="0"/>
    <n v="0"/>
    <n v="13916.59"/>
    <n v="1.2702059582309621E-2"/>
  </r>
  <r>
    <x v="34"/>
    <x v="4"/>
    <x v="2"/>
    <n v="3"/>
    <s v="Actual"/>
    <n v="3358493.13"/>
    <n v="-79750.600000000006"/>
    <n v="-29572.21"/>
    <n v="30463.551022"/>
    <n v="0"/>
    <n v="0"/>
    <n v="3279748.25"/>
    <n v="-2.3745947040243021E-2"/>
    <n v="-8.8052018733770637E-3"/>
    <n v="0.10679901134834049"/>
    <n v="0"/>
    <n v="0"/>
    <n v="42074.11"/>
    <n v="1.282845718417564E-2"/>
  </r>
  <r>
    <x v="34"/>
    <x v="4"/>
    <x v="2"/>
    <n v="4"/>
    <s v="Actual"/>
    <n v="3605922.19"/>
    <n v="-97703.41"/>
    <n v="-32211.58"/>
    <n v="32373.483881"/>
    <n v="0"/>
    <n v="0"/>
    <n v="3508498.87"/>
    <n v="-2.7095262973491949E-2"/>
    <n v="-8.9329659107258777E-3"/>
    <n v="0.1057071242711657"/>
    <n v="0"/>
    <n v="0"/>
    <n v="28702.78"/>
    <n v="8.1809289566623106E-3"/>
  </r>
  <r>
    <x v="34"/>
    <x v="4"/>
    <x v="2"/>
    <n v="5"/>
    <s v="Actual"/>
    <n v="6856730.9100000001"/>
    <n v="-223219.81"/>
    <n v="-57161.35"/>
    <n v="58609.045566000001"/>
    <n v="0"/>
    <n v="0"/>
    <n v="6634741.3899999997"/>
    <n v="-3.2554844710976118E-2"/>
    <n v="-8.3365310306453312E-3"/>
    <n v="0.10064187369142689"/>
    <n v="0"/>
    <n v="0"/>
    <n v="114834.28"/>
    <n v="1.7308026530330221E-2"/>
  </r>
  <r>
    <x v="34"/>
    <x v="4"/>
    <x v="2"/>
    <n v="6"/>
    <s v="Actual"/>
    <n v="4273663.3499999996"/>
    <n v="-152677.63"/>
    <n v="-35726.329999999987"/>
    <n v="36102.223845"/>
    <n v="0"/>
    <n v="33.979999999999997"/>
    <n v="4121424.76"/>
    <n v="-3.5725235587403023E-2"/>
    <n v="-8.3596500412228304E-3"/>
    <n v="9.9463747203725306E-2"/>
    <n v="0"/>
    <n v="7.9510240318765396E-6"/>
    <n v="66573.850000000006"/>
    <n v="1.61531154580631E-2"/>
  </r>
  <r>
    <x v="34"/>
    <x v="4"/>
    <x v="2"/>
    <n v="7"/>
    <s v="Actual"/>
    <n v="2336104.5299999998"/>
    <n v="-112412.94"/>
    <n v="-19842.05"/>
    <n v="19818.869142"/>
    <n v="0"/>
    <n v="0"/>
    <n v="2223748.85"/>
    <n v="-4.8119824501175038E-2"/>
    <n v="-8.493648184484278E-3"/>
    <n v="9.9889023882019728E-2"/>
    <n v="0"/>
    <n v="0"/>
    <n v="69957.240000000005"/>
    <n v="3.1459146117152573E-2"/>
  </r>
  <r>
    <x v="34"/>
    <x v="4"/>
    <x v="2"/>
    <n v="8"/>
    <s v="Actual"/>
    <n v="1062942.43"/>
    <n v="-36168.239999999998"/>
    <n v="-8279.6299999999992"/>
    <n v="8951.7067160000006"/>
    <n v="0"/>
    <n v="0"/>
    <n v="1027085.84"/>
    <n v="-3.402652766434397E-2"/>
    <n v="-7.7893494194224604E-3"/>
    <n v="9.915788897671593E-2"/>
    <n v="0"/>
    <n v="0"/>
    <n v="71380.509999999995"/>
    <n v="6.9498095699576573E-2"/>
  </r>
  <r>
    <x v="34"/>
    <x v="4"/>
    <x v="2"/>
    <n v="9"/>
    <s v="Actual"/>
    <n v="2459713.23"/>
    <n v="-97099.34"/>
    <n v="-21788.17"/>
    <n v="21985.897723999999"/>
    <n v="0"/>
    <n v="0"/>
    <n v="2362829.2200000002"/>
    <n v="-3.9475878251059367E-2"/>
    <n v="-8.8580122813747674E-3"/>
    <n v="0.1052424371996484"/>
    <n v="0"/>
    <n v="0"/>
    <n v="70250.81"/>
    <n v="2.9731649416456771E-2"/>
  </r>
  <r>
    <x v="34"/>
    <x v="4"/>
    <x v="2"/>
    <n v="10"/>
    <s v="Actual"/>
    <n v="906767.18"/>
    <n v="-34978.639999999999"/>
    <n v="-7289.76"/>
    <n v="7532.0343080000002"/>
    <n v="0"/>
    <n v="0"/>
    <n v="871878.49000000011"/>
    <n v="-3.8575105905354887E-2"/>
    <n v="-8.0392852330628019E-3"/>
    <n v="9.7801984579419673E-2"/>
    <n v="0"/>
    <n v="0"/>
    <n v="60684.01"/>
    <n v="6.9601453294254337E-2"/>
  </r>
  <r>
    <x v="34"/>
    <x v="4"/>
    <x v="2"/>
    <n v="11"/>
    <s v="Actual"/>
    <n v="297676.46000000002"/>
    <n v="-10020.81"/>
    <n v="-2532.21"/>
    <n v="2468.5933030000001"/>
    <n v="0"/>
    <n v="0"/>
    <n v="287633.5"/>
    <n v="-3.3663427736274468E-2"/>
    <n v="-8.5065846321875759E-3"/>
    <n v="9.7641900678925669E-2"/>
    <n v="0"/>
    <n v="0"/>
    <n v="14901.54"/>
    <n v="5.1807386830810737E-2"/>
  </r>
  <r>
    <x v="34"/>
    <x v="4"/>
    <x v="2"/>
    <n v="12"/>
    <s v="Actual"/>
    <n v="1219161.3"/>
    <n v="-49750.73"/>
    <n v="-9823.8700000000008"/>
    <n v="9977.4268499999998"/>
    <n v="0"/>
    <n v="0"/>
    <n v="1169178.69"/>
    <n v="-4.0807340259242153E-2"/>
    <n v="-8.0578919294764361E-3"/>
    <n v="9.635817249676E-2"/>
    <n v="0"/>
    <n v="0"/>
    <n v="105885.49"/>
    <n v="9.0563992403932703E-2"/>
  </r>
  <r>
    <x v="34"/>
    <x v="4"/>
    <x v="2"/>
    <n v="13"/>
    <s v="Actual"/>
    <n v="1229179.79"/>
    <n v="-58505.32"/>
    <n v="-10799.92"/>
    <n v="10619.217973999999"/>
    <n v="9242.6"/>
    <n v="0"/>
    <n v="1170489.1000000001"/>
    <n v="-4.7597040299531768E-2"/>
    <n v="-8.7862817855148753E-3"/>
    <n v="0.101720455197516"/>
    <n v="7.5193231089489346E-3"/>
    <n v="0"/>
    <n v="79697.17"/>
    <n v="6.8088775880100025E-2"/>
  </r>
  <r>
    <x v="34"/>
    <x v="4"/>
    <x v="2"/>
    <n v="14"/>
    <s v="Actual"/>
    <n v="1912573.68"/>
    <n v="-92381.04"/>
    <n v="-16083.96"/>
    <n v="16633.424277999999"/>
    <n v="9733.7800000000007"/>
    <n v="0"/>
    <n v="1820619.94"/>
    <n v="-4.8301950908369709E-2"/>
    <n v="-8.4095897419230407E-3"/>
    <n v="0.1023987514152202"/>
    <n v="5.089362099764962E-3"/>
    <n v="0"/>
    <n v="163130.20000000001"/>
    <n v="8.9601457402471385E-2"/>
  </r>
  <r>
    <x v="34"/>
    <x v="4"/>
    <x v="2"/>
    <n v="15"/>
    <s v="Actual"/>
    <n v="599152.68999999994"/>
    <n v="-25448.28"/>
    <n v="-5316.65"/>
    <n v="5513.5386150000004"/>
    <n v="8660.44"/>
    <n v="0"/>
    <n v="573843.43000000005"/>
    <n v="-4.2473780765300423E-2"/>
    <n v="-8.8736145038420845E-3"/>
    <n v="0.1083487930088675"/>
    <n v="1.445447904106047E-2"/>
    <n v="0"/>
    <n v="29070.09"/>
    <n v="5.0658574238621148E-2"/>
  </r>
  <r>
    <x v="34"/>
    <x v="4"/>
    <x v="2"/>
    <n v="16"/>
    <s v="Actual"/>
    <n v="860033.25"/>
    <n v="-42025.74"/>
    <n v="-7665.22"/>
    <n v="7888.3938129999997"/>
    <n v="6050.05"/>
    <n v="0"/>
    <n v="817897.47"/>
    <n v="-4.8865250267940218E-2"/>
    <n v="-8.912701921698957E-3"/>
    <n v="0.10799521476659341"/>
    <n v="7.0346698804958996E-3"/>
    <n v="0"/>
    <n v="85233.75"/>
    <n v="0.10421080040753759"/>
  </r>
  <r>
    <x v="34"/>
    <x v="4"/>
    <x v="2"/>
    <n v="17"/>
    <s v="Actual"/>
    <n v="871788.82"/>
    <n v="-52958.43"/>
    <n v="-8139.82"/>
    <n v="8092.9021810000004"/>
    <n v="0"/>
    <n v="154.1"/>
    <n v="818483.17999999993"/>
    <n v="-6.074685610214639E-2"/>
    <n v="-9.3369171676232331E-3"/>
    <n v="0.10930100783726281"/>
    <n v="0"/>
    <n v="1.767629917529798E-4"/>
    <n v="71109.790000000008"/>
    <n v="8.6879964961528E-2"/>
  </r>
  <r>
    <x v="34"/>
    <x v="4"/>
    <x v="2"/>
    <n v="18"/>
    <s v="Actual"/>
    <n v="445580.52"/>
    <n v="-29854.48"/>
    <n v="-4018.14"/>
    <n v="4109.6561110000002"/>
    <n v="5111.12"/>
    <n v="0"/>
    <n v="415789.3"/>
    <n v="-6.7001313253101824E-2"/>
    <n v="-9.0177640620375411E-3"/>
    <n v="0.1085951568713682"/>
    <n v="1.147069894348164E-2"/>
    <n v="0"/>
    <n v="42268.25"/>
    <n v="0.10165785892037139"/>
  </r>
  <r>
    <x v="34"/>
    <x v="4"/>
    <x v="2"/>
    <n v="19"/>
    <s v="Actual"/>
    <n v="925.94"/>
    <n v="-16.5"/>
    <n v="-11.4"/>
    <n v="10.917999999999999"/>
    <n v="0"/>
    <n v="0"/>
    <n v="908.96"/>
    <n v="-1.781972914011707E-2"/>
    <n v="-1.231181286044452E-2"/>
    <n v="0.13883258651887839"/>
    <n v="0"/>
    <n v="0"/>
    <n v="0"/>
    <n v="0"/>
  </r>
  <r>
    <x v="35"/>
    <x v="4"/>
    <x v="2"/>
    <n v="3"/>
    <s v="Actual"/>
    <n v="1095616.81"/>
    <n v="-16840.810000000001"/>
    <n v="-10676.95"/>
    <n v="10423.57"/>
    <n v="0"/>
    <n v="0"/>
    <n v="1078522.6200000001"/>
    <n v="-1.5371076681453979E-2"/>
    <n v="-9.7451498576404654E-3"/>
    <n v="0.1157522415767486"/>
    <n v="0"/>
    <n v="0"/>
    <n v="15537.59"/>
    <n v="1.4406364513708581E-2"/>
  </r>
  <r>
    <x v="35"/>
    <x v="4"/>
    <x v="2"/>
    <n v="4"/>
    <s v="Actual"/>
    <n v="3279748.25"/>
    <n v="-88321.16"/>
    <n v="-32157.59"/>
    <n v="31354.352730999999"/>
    <n v="0"/>
    <n v="0"/>
    <n v="3190623.77"/>
    <n v="-2.6929249828855001E-2"/>
    <n v="-9.804895848332263E-3"/>
    <n v="0.11631318294846769"/>
    <n v="0"/>
    <n v="0"/>
    <n v="59897.65"/>
    <n v="1.8773021928561642E-2"/>
  </r>
  <r>
    <x v="35"/>
    <x v="4"/>
    <x v="2"/>
    <n v="5"/>
    <s v="Actual"/>
    <n v="3508498.87"/>
    <n v="-109698.04"/>
    <n v="-33215.61"/>
    <n v="31875.365897"/>
    <n v="0"/>
    <n v="0"/>
    <n v="3397454.65"/>
    <n v="-3.1266374613368481E-2"/>
    <n v="-9.4671856057915726E-3"/>
    <n v="0.11053643341969591"/>
    <n v="0"/>
    <n v="0"/>
    <n v="33773.360000000001"/>
    <n v="9.9407831683639997E-3"/>
  </r>
  <r>
    <x v="35"/>
    <x v="4"/>
    <x v="2"/>
    <n v="6"/>
    <s v="Actual"/>
    <n v="6634741.3900000006"/>
    <n v="-174887.95"/>
    <n v="-55714.01"/>
    <n v="55223.633355999998"/>
    <n v="0"/>
    <n v="8.3000000000000007"/>
    <n v="6458888.0999999996"/>
    <n v="-2.635942227734667E-2"/>
    <n v="-8.3973144882441304E-3"/>
    <n v="0.1012680826079141"/>
    <n v="0"/>
    <n v="1.250990733792565E-6"/>
    <n v="150515.01"/>
    <n v="2.3303548175730129E-2"/>
  </r>
  <r>
    <x v="35"/>
    <x v="4"/>
    <x v="2"/>
    <n v="7"/>
    <s v="Actual"/>
    <n v="4121424.76"/>
    <n v="-108190.08"/>
    <n v="-33608.660000000003"/>
    <n v="33835.896265000003"/>
    <n v="0"/>
    <n v="0"/>
    <n v="4013337.57"/>
    <n v="-2.6250650272698409E-2"/>
    <n v="-8.1546217526969975E-3"/>
    <n v="9.9885378284612081E-2"/>
    <n v="0"/>
    <n v="0"/>
    <n v="101324.77"/>
    <n v="2.5247009062335121E-2"/>
  </r>
  <r>
    <x v="35"/>
    <x v="4"/>
    <x v="2"/>
    <n v="8"/>
    <s v="Actual"/>
    <n v="2223748.85"/>
    <n v="-69831.820000000007"/>
    <n v="-18013.78"/>
    <n v="18364.991868000001"/>
    <n v="0"/>
    <n v="0"/>
    <n v="2153991.64"/>
    <n v="-3.1402745863140083E-2"/>
    <n v="-8.1006360048258147E-3"/>
    <n v="0.10047930295455799"/>
    <n v="0"/>
    <n v="0"/>
    <n v="79135.47"/>
    <n v="3.6738986600709372E-2"/>
  </r>
  <r>
    <x v="35"/>
    <x v="4"/>
    <x v="2"/>
    <n v="9"/>
    <s v="Actual"/>
    <n v="1027085.84"/>
    <n v="-49646.280000000013"/>
    <n v="-8283.08"/>
    <n v="8340.635033999999"/>
    <n v="0"/>
    <n v="0"/>
    <n v="970449.62"/>
    <n v="-4.833703091457283E-2"/>
    <n v="-8.0646423866577686E-3"/>
    <n v="9.8801601867084421E-2"/>
    <n v="0"/>
    <n v="0"/>
    <n v="65323.469999999987"/>
    <n v="6.7312582388357259E-2"/>
  </r>
  <r>
    <x v="35"/>
    <x v="4"/>
    <x v="2"/>
    <n v="10"/>
    <s v="Actual"/>
    <n v="2362829.2200000002"/>
    <n v="-88112.46"/>
    <n v="-20796.48"/>
    <n v="20561.065329000001"/>
    <n v="0"/>
    <n v="0"/>
    <n v="2274522.25"/>
    <n v="-3.7291082763907919E-2"/>
    <n v="-8.8015163448842051E-3"/>
    <n v="0.10587291965582681"/>
    <n v="0"/>
    <n v="0"/>
    <n v="93691.58"/>
    <n v="4.1191762358007269E-2"/>
  </r>
  <r>
    <x v="35"/>
    <x v="4"/>
    <x v="2"/>
    <n v="11"/>
    <s v="Actual"/>
    <n v="871878.49"/>
    <n v="-35387.56"/>
    <n v="-6508.04"/>
    <n v="6918.4115760000004"/>
    <n v="0"/>
    <n v="0"/>
    <n v="836697.7300000001"/>
    <n v="-4.0587719970015562E-2"/>
    <n v="-7.4643887590345303E-3"/>
    <n v="9.6543278075365752E-2"/>
    <n v="0"/>
    <n v="0"/>
    <n v="74304.679999999993"/>
    <n v="8.8807077318113423E-2"/>
  </r>
  <r>
    <x v="35"/>
    <x v="4"/>
    <x v="2"/>
    <n v="12"/>
    <s v="Actual"/>
    <n v="287633.5"/>
    <n v="-12588.68"/>
    <n v="-2260.4699999999998"/>
    <n v="2287.191233"/>
    <n v="0"/>
    <n v="0"/>
    <n v="275073.84999999998"/>
    <n v="-4.3766390215326099E-2"/>
    <n v="-7.8588551055422968E-3"/>
    <n v="9.6746357203988179E-2"/>
    <n v="0"/>
    <n v="0"/>
    <n v="17217.72"/>
    <n v="6.2593081821481766E-2"/>
  </r>
  <r>
    <x v="35"/>
    <x v="4"/>
    <x v="2"/>
    <n v="13"/>
    <s v="Actual"/>
    <n v="1169178.69"/>
    <n v="-51516.31"/>
    <n v="-9008.31"/>
    <n v="9316.4749599999996"/>
    <n v="0"/>
    <n v="0"/>
    <n v="1117511.8600000001"/>
    <n v="-4.4061964557359487E-2"/>
    <n v="-7.7048188416776568E-3"/>
    <n v="9.6948778074860964E-2"/>
    <n v="0"/>
    <n v="0"/>
    <n v="112370.64"/>
    <n v="0.10055431536986099"/>
  </r>
  <r>
    <x v="35"/>
    <x v="4"/>
    <x v="2"/>
    <n v="14"/>
    <s v="Actual"/>
    <n v="1170489.1000000001"/>
    <n v="-35741.25"/>
    <n v="-9532.24"/>
    <n v="9842.5731879999985"/>
    <n v="0"/>
    <n v="0"/>
    <n v="1134764.02"/>
    <n v="-3.0535312118669021E-2"/>
    <n v="-8.1438092845119176E-3"/>
    <n v="0.10230877598148209"/>
    <n v="0"/>
    <n v="0"/>
    <n v="88383.28"/>
    <n v="7.7886924895627194E-2"/>
  </r>
  <r>
    <x v="35"/>
    <x v="4"/>
    <x v="2"/>
    <n v="15"/>
    <s v="Actual"/>
    <n v="1820619.94"/>
    <n v="-105443"/>
    <n v="-14635.81"/>
    <n v="15112.024441"/>
    <n v="0"/>
    <n v="0"/>
    <n v="1714999.39"/>
    <n v="-5.791598657323286E-2"/>
    <n v="-8.0389155794921147E-3"/>
    <n v="0.10098920702371671"/>
    <n v="0"/>
    <n v="0"/>
    <n v="160992.1"/>
    <n v="9.38729779956365E-2"/>
  </r>
  <r>
    <x v="35"/>
    <x v="4"/>
    <x v="2"/>
    <n v="16"/>
    <s v="Actual"/>
    <n v="573843.42999999993"/>
    <n v="-29468.639999999999"/>
    <n v="-4866.1000000000004"/>
    <n v="5065.7191899999998"/>
    <n v="0"/>
    <n v="0"/>
    <n v="544476.75"/>
    <n v="-5.1353101663985247E-2"/>
    <n v="-8.4798391784323482E-3"/>
    <n v="0.10740371604788899"/>
    <n v="0"/>
    <n v="0"/>
    <n v="35506.93"/>
    <n v="6.5212940681121837E-2"/>
  </r>
  <r>
    <x v="35"/>
    <x v="4"/>
    <x v="2"/>
    <n v="17"/>
    <s v="Actual"/>
    <n v="817897.47"/>
    <n v="-32003.72"/>
    <n v="-7097.2099999999991"/>
    <n v="7404.0973080000003"/>
    <n v="0"/>
    <n v="0"/>
    <n v="785802.08"/>
    <n v="-3.9129256629195842E-2"/>
    <n v="-8.6773834867101361E-3"/>
    <n v="0.1101399468982341"/>
    <n v="0"/>
    <n v="0"/>
    <n v="91129.12"/>
    <n v="0.11596955813606399"/>
  </r>
  <r>
    <x v="35"/>
    <x v="4"/>
    <x v="2"/>
    <n v="18"/>
    <s v="Actual"/>
    <n v="818483.18"/>
    <n v="-27799.05"/>
    <n v="-7152.3899999999994"/>
    <n v="7384.0083650000006"/>
    <n v="0"/>
    <n v="0"/>
    <n v="790622.43"/>
    <n v="-3.3964106629533912E-2"/>
    <n v="-8.738591304955098E-3"/>
    <n v="0.1097625102581013"/>
    <n v="0"/>
    <n v="0"/>
    <n v="77493.27"/>
    <n v="9.8015521770613054E-2"/>
  </r>
  <r>
    <x v="35"/>
    <x v="4"/>
    <x v="2"/>
    <n v="19"/>
    <s v="Actual"/>
    <n v="415789.3"/>
    <n v="-19003.57"/>
    <n v="-3682.47"/>
    <n v="3621.8887100000002"/>
    <n v="0"/>
    <n v="0"/>
    <n v="396593.36999999988"/>
    <n v="-4.5704807699476629E-2"/>
    <n v="-8.8565771173043633E-3"/>
    <n v="0.1059823151734143"/>
    <n v="0"/>
    <n v="0"/>
    <n v="46634.96"/>
    <n v="0.11758885429678261"/>
  </r>
  <r>
    <x v="35"/>
    <x v="4"/>
    <x v="2"/>
    <n v="20"/>
    <s v="Actual"/>
    <n v="908.96"/>
    <n v="-18.04"/>
    <n v="-9.86"/>
    <n v="10.242003"/>
    <n v="0"/>
    <n v="0"/>
    <n v="891.3"/>
    <n v="-1.9846857947544441E-2"/>
    <n v="-1.084756204893505E-2"/>
    <n v="0.13709188138091891"/>
    <n v="0"/>
    <n v="0"/>
    <n v="0"/>
    <n v="0"/>
  </r>
  <r>
    <x v="36"/>
    <x v="4"/>
    <x v="2"/>
    <n v="4"/>
    <s v="Actual"/>
    <n v="1078522.6200000001"/>
    <n v="-40854.54"/>
    <n v="-9294.7099999999991"/>
    <n v="9617.14"/>
    <n v="0"/>
    <n v="0"/>
    <n v="1037990.56"/>
    <n v="-3.7880095644169241E-2"/>
    <n v="-8.6180019107990509E-3"/>
    <n v="0.1049899794794619"/>
    <n v="0"/>
    <n v="0"/>
    <n v="14406.44"/>
    <n v="1.38791628316928E-2"/>
  </r>
  <r>
    <x v="36"/>
    <x v="4"/>
    <x v="2"/>
    <n v="5"/>
    <s v="Actual"/>
    <n v="3190623.77"/>
    <n v="-89363.57"/>
    <n v="-28513.56"/>
    <n v="29294.219905000002"/>
    <n v="0"/>
    <n v="0"/>
    <n v="3102067.76"/>
    <n v="-2.8008181610205959E-2"/>
    <n v="-8.9366725930208925E-3"/>
    <n v="0.10810294157950311"/>
    <n v="0"/>
    <n v="0"/>
    <n v="82893.490000000005"/>
    <n v="2.6722011385076901E-2"/>
  </r>
  <r>
    <x v="36"/>
    <x v="4"/>
    <x v="2"/>
    <n v="6"/>
    <s v="Actual"/>
    <n v="3397454.65"/>
    <n v="-92937.279999999999"/>
    <n v="-30204.86"/>
    <n v="30711.321188999998"/>
    <n v="0"/>
    <n v="0"/>
    <n v="3305145.12"/>
    <n v="-2.7354972935400321E-2"/>
    <n v="-8.8904380224766183E-3"/>
    <n v="0.10643292613367709"/>
    <n v="0"/>
    <n v="0"/>
    <n v="35209.769999999997"/>
    <n v="1.065301786204171E-2"/>
  </r>
  <r>
    <x v="36"/>
    <x v="4"/>
    <x v="2"/>
    <n v="7"/>
    <s v="Actual"/>
    <n v="6458888.1000000006"/>
    <n v="-217046.56"/>
    <n v="-52582.96"/>
    <n v="55028.810823"/>
    <n v="0"/>
    <n v="0"/>
    <n v="6243861.1799999997"/>
    <n v="-3.3604322700682802E-2"/>
    <n v="-8.1411783554509939E-3"/>
    <n v="0.1003144595998777"/>
    <n v="0"/>
    <n v="0"/>
    <n v="191523.29"/>
    <n v="3.0673854603538771E-2"/>
  </r>
  <r>
    <x v="36"/>
    <x v="4"/>
    <x v="2"/>
    <n v="8"/>
    <s v="Actual"/>
    <n v="4013337.57"/>
    <n v="-126953.17"/>
    <n v="-31440.51"/>
    <n v="33889.161610000003"/>
    <n v="0"/>
    <n v="0"/>
    <n v="3888588.2"/>
    <n v="-3.16328162746599E-2"/>
    <n v="-7.8340058496499717E-3"/>
    <n v="9.9422872118058489E-2"/>
    <n v="0"/>
    <n v="0"/>
    <n v="137717.98000000001"/>
    <n v="3.5415933217099203E-2"/>
  </r>
  <r>
    <x v="36"/>
    <x v="4"/>
    <x v="2"/>
    <n v="9"/>
    <s v="Actual"/>
    <n v="2153991.64"/>
    <n v="-58434.969999999987"/>
    <n v="-16580.75"/>
    <n v="18441.048543000001"/>
    <n v="0"/>
    <n v="0"/>
    <n v="2097155.9500000002"/>
    <n v="-2.7128689320261239E-2"/>
    <n v="-7.6976854004874402E-3"/>
    <n v="0.10080284006138659"/>
    <n v="0"/>
    <n v="0"/>
    <n v="95370.75"/>
    <n v="4.5476231750910083E-2"/>
  </r>
  <r>
    <x v="36"/>
    <x v="4"/>
    <x v="2"/>
    <n v="10"/>
    <s v="Actual"/>
    <n v="970449.62"/>
    <n v="-28363.37"/>
    <n v="-7245.45"/>
    <n v="8249.5106680000008"/>
    <n v="0"/>
    <n v="0"/>
    <n v="942681.16"/>
    <n v="-2.922704014248571E-2"/>
    <n v="-7.4660753641183353E-3"/>
    <n v="0.1000890033678576"/>
    <n v="0"/>
    <n v="0"/>
    <n v="71943.259999999995"/>
    <n v="7.6317702159232712E-2"/>
  </r>
  <r>
    <x v="36"/>
    <x v="4"/>
    <x v="2"/>
    <n v="11"/>
    <s v="Actual"/>
    <n v="2274522.25"/>
    <n v="-105636.17"/>
    <n v="-18992.39"/>
    <n v="20156.599372000001"/>
    <n v="0"/>
    <n v="354.39"/>
    <n v="2169795.77"/>
    <n v="-4.6443234397904869E-2"/>
    <n v="-8.3500568086331099E-3"/>
    <n v="0.1043417809094748"/>
    <n v="0"/>
    <n v="1.5580854397005781E-4"/>
    <n v="130329.42"/>
    <n v="6.0065293610559477E-2"/>
  </r>
  <r>
    <x v="36"/>
    <x v="4"/>
    <x v="2"/>
    <n v="12"/>
    <s v="Actual"/>
    <n v="836697.73"/>
    <n v="-31630.95"/>
    <n v="-5588.07"/>
    <n v="6852.4877470000001"/>
    <n v="0"/>
    <n v="0"/>
    <n v="806012.81"/>
    <n v="-3.7804512747990841E-2"/>
    <n v="-6.6787201633736948E-3"/>
    <n v="9.6429707083260555E-2"/>
    <n v="0"/>
    <n v="0"/>
    <n v="80773.02"/>
    <n v="0.1002130722959602"/>
  </r>
  <r>
    <x v="36"/>
    <x v="4"/>
    <x v="2"/>
    <n v="13"/>
    <s v="Actual"/>
    <n v="275073.84999999998"/>
    <n v="-18723.41"/>
    <n v="-1724.27"/>
    <n v="2223.0338430000002"/>
    <n v="0"/>
    <n v="0"/>
    <n v="256856.1"/>
    <n v="-6.8066848230029869E-2"/>
    <n v="-6.2683893797974618E-3"/>
    <n v="9.5154194890196858E-2"/>
    <n v="0"/>
    <n v="0"/>
    <n v="20387.12"/>
    <n v="7.9371757182328931E-2"/>
  </r>
  <r>
    <x v="36"/>
    <x v="4"/>
    <x v="2"/>
    <n v="14"/>
    <s v="Actual"/>
    <n v="1117511.8600000001"/>
    <n v="-37942.39"/>
    <n v="-7630.58"/>
    <n v="9091.6902759999994"/>
    <n v="0"/>
    <n v="0"/>
    <n v="1072351.43"/>
    <n v="-3.3952561362525488E-2"/>
    <n v="-6.8281870404489483E-3"/>
    <n v="9.5790769497169262E-2"/>
    <n v="0"/>
    <n v="0"/>
    <n v="126653.83"/>
    <n v="0.11810851037891559"/>
  </r>
  <r>
    <x v="36"/>
    <x v="4"/>
    <x v="2"/>
    <n v="15"/>
    <s v="Actual"/>
    <n v="1134764.02"/>
    <n v="-37178.800000000003"/>
    <n v="-8740.15"/>
    <n v="9772.563956"/>
    <n v="8948.4500000000007"/>
    <n v="0"/>
    <n v="1089335.5"/>
    <n v="-3.2763463896220472E-2"/>
    <n v="-7.702174060823676E-3"/>
    <n v="0.101399108055907"/>
    <n v="7.8857364547035968E-3"/>
    <n v="0"/>
    <n v="100624.51"/>
    <n v="9.2372377472321424E-2"/>
  </r>
  <r>
    <x v="36"/>
    <x v="4"/>
    <x v="2"/>
    <n v="16"/>
    <s v="Actual"/>
    <n v="1714999.39"/>
    <n v="-76148.41"/>
    <n v="-12729.55"/>
    <n v="14762.27801"/>
    <n v="8799"/>
    <n v="0"/>
    <n v="1631468.7"/>
    <n v="-4.4401421040738687E-2"/>
    <n v="-7.422480774176835E-3"/>
    <n v="0.1013492596664065"/>
    <n v="5.1306140697810979E-3"/>
    <n v="0"/>
    <n v="171224.25"/>
    <n v="0.1049509868010339"/>
  </r>
  <r>
    <x v="36"/>
    <x v="4"/>
    <x v="2"/>
    <n v="17"/>
    <s v="Actual"/>
    <n v="544476.75"/>
    <n v="-24343.24"/>
    <n v="-4453.58"/>
    <n v="5024.0362749999986"/>
    <n v="0"/>
    <n v="0.1"/>
    <n v="520466.91"/>
    <n v="-4.4709420558361773E-2"/>
    <n v="-8.1795595496042765E-3"/>
    <n v="0.108643712511081"/>
    <n v="0"/>
    <n v="1.8366257145047981E-7"/>
    <n v="45759.91"/>
    <n v="8.7920882424590646E-2"/>
  </r>
  <r>
    <x v="36"/>
    <x v="4"/>
    <x v="2"/>
    <n v="18"/>
    <s v="Actual"/>
    <n v="785802.08"/>
    <n v="-30049.759999999998"/>
    <n v="-6618.31"/>
    <n v="7227.2552970000006"/>
    <n v="0"/>
    <n v="0"/>
    <n v="755936.16"/>
    <n v="-3.8240876124939753E-2"/>
    <n v="-8.422362536887152E-3"/>
    <n v="0.1082907577573272"/>
    <n v="0"/>
    <n v="0"/>
    <n v="99506.64"/>
    <n v="0.13163365541344119"/>
  </r>
  <r>
    <x v="36"/>
    <x v="4"/>
    <x v="2"/>
    <n v="19"/>
    <s v="Actual"/>
    <n v="790622.43"/>
    <n v="-43955.54"/>
    <n v="-6699.01"/>
    <n v="7238.0799290000004"/>
    <n v="0"/>
    <n v="0"/>
    <n v="746995.36"/>
    <n v="-5.5596120641302822E-2"/>
    <n v="-8.4730836690277041E-3"/>
    <n v="0.1077917230386974"/>
    <n v="0"/>
    <n v="0"/>
    <n v="88718.22"/>
    <n v="0.118766761817637"/>
  </r>
  <r>
    <x v="36"/>
    <x v="4"/>
    <x v="2"/>
    <n v="20"/>
    <s v="Actual"/>
    <n v="396593.36999999988"/>
    <n v="-17079.400000000001"/>
    <n v="-3031.78"/>
    <n v="3598.137369"/>
    <n v="0"/>
    <n v="0"/>
    <n v="379994.54"/>
    <n v="-4.3065268589840527E-2"/>
    <n v="-7.6445554296583427E-3"/>
    <n v="0.106822677838236"/>
    <n v="0"/>
    <n v="0"/>
    <n v="48403.1"/>
    <n v="0.12737840917398441"/>
  </r>
  <r>
    <x v="36"/>
    <x v="4"/>
    <x v="2"/>
    <n v="21"/>
    <s v="Actual"/>
    <n v="891.3"/>
    <n v="-17.57"/>
    <n v="-10.33"/>
    <n v="10.505747"/>
    <n v="0"/>
    <n v="0"/>
    <n v="873.91"/>
    <n v="-1.971277908672725E-2"/>
    <n v="-1.158981263323236E-2"/>
    <n v="0.13878233877301371"/>
    <n v="0"/>
    <n v="0"/>
    <n v="0"/>
    <n v="0"/>
  </r>
  <r>
    <x v="37"/>
    <x v="4"/>
    <x v="2"/>
    <n v="5"/>
    <s v="Actual"/>
    <n v="1037990.56"/>
    <n v="-32630.9"/>
    <n v="-9207.4"/>
    <n v="9279.0299999999988"/>
    <n v="0"/>
    <n v="0"/>
    <n v="1005431.29"/>
    <n v="-3.1436605743312349E-2"/>
    <n v="-8.8704082241364505E-3"/>
    <n v="0.10525442077362469"/>
    <n v="0"/>
    <n v="0"/>
    <n v="17848.91"/>
    <n v="1.7752491072761421E-2"/>
  </r>
  <r>
    <x v="37"/>
    <x v="4"/>
    <x v="2"/>
    <n v="6"/>
    <s v="Actual"/>
    <n v="3102067.76"/>
    <n v="-130942.9"/>
    <n v="-27203.45"/>
    <n v="28092.853558999999"/>
    <n v="0"/>
    <n v="87.3"/>
    <n v="2971999.24"/>
    <n v="-4.2211489280943371E-2"/>
    <n v="-8.7694570540264409E-3"/>
    <n v="0.1066291005616722"/>
    <n v="0"/>
    <n v="2.81425187179019E-5"/>
    <n v="114770.91"/>
    <n v="3.8617408933119379E-2"/>
  </r>
  <r>
    <x v="37"/>
    <x v="4"/>
    <x v="2"/>
    <n v="7"/>
    <s v="Actual"/>
    <n v="3305145.12"/>
    <n v="-103266.35"/>
    <n v="-29695.19"/>
    <n v="29742.772313000001"/>
    <n v="0"/>
    <n v="0.28999999999999998"/>
    <n v="3201918.39"/>
    <n v="-3.124411977408121E-2"/>
    <n v="-8.9845343916396623E-3"/>
    <n v="0.1059551533031841"/>
    <n v="0"/>
    <n v="8.7741986953964658E-8"/>
    <n v="47152.37"/>
    <n v="1.4726287261806199E-2"/>
  </r>
  <r>
    <x v="37"/>
    <x v="4"/>
    <x v="2"/>
    <n v="8"/>
    <s v="Actual"/>
    <n v="6243861.1799999997"/>
    <n v="-202690.32"/>
    <n v="-53304.34"/>
    <n v="52390.671033999999"/>
    <n v="0"/>
    <n v="0"/>
    <n v="6036914.9299999997"/>
    <n v="-3.2462336070066183E-2"/>
    <n v="-8.5370796152133555E-3"/>
    <n v="9.8794301010419569E-2"/>
    <n v="0"/>
    <n v="0"/>
    <n v="226945.41"/>
    <n v="3.7592944845422888E-2"/>
  </r>
  <r>
    <x v="37"/>
    <x v="4"/>
    <x v="2"/>
    <n v="9"/>
    <s v="Actual"/>
    <n v="3888588.1999999988"/>
    <n v="-155266.59"/>
    <n v="-32793.300000000003"/>
    <n v="32036.963767000001"/>
    <n v="0"/>
    <n v="0"/>
    <n v="3732422.21"/>
    <n v="-3.9928781864842368E-2"/>
    <n v="-8.4332149133199558E-3"/>
    <n v="9.7004206332602316E-2"/>
    <n v="0"/>
    <n v="0"/>
    <n v="164638.48000000001"/>
    <n v="4.4110358029404183E-2"/>
  </r>
  <r>
    <x v="37"/>
    <x v="4"/>
    <x v="2"/>
    <n v="10"/>
    <s v="Actual"/>
    <n v="2097155.9500000002"/>
    <n v="-67559.5"/>
    <n v="-18354.75"/>
    <n v="17567.033799000001"/>
    <n v="0"/>
    <n v="0"/>
    <n v="2028284.1"/>
    <n v="-3.2214819312793602E-2"/>
    <n v="-8.7522103446813302E-3"/>
    <n v="9.8627694340272562E-2"/>
    <n v="0"/>
    <n v="0"/>
    <n v="116572.4"/>
    <n v="5.7473408187738592E-2"/>
  </r>
  <r>
    <x v="37"/>
    <x v="4"/>
    <x v="2"/>
    <n v="11"/>
    <s v="Actual"/>
    <n v="942681.16"/>
    <n v="-26963.85"/>
    <n v="-7769.7900000000009"/>
    <n v="7877.9696800000002"/>
    <n v="0"/>
    <n v="0"/>
    <n v="915364.90999999992"/>
    <n v="-2.8603361501358528E-2"/>
    <n v="-8.242224762400047E-3"/>
    <n v="9.8396725973228488E-2"/>
    <n v="0"/>
    <n v="0"/>
    <n v="81048.95"/>
    <n v="8.8542775798561041E-2"/>
  </r>
  <r>
    <x v="37"/>
    <x v="4"/>
    <x v="2"/>
    <n v="12"/>
    <s v="Actual"/>
    <n v="2169795.77"/>
    <n v="-77265.039999999994"/>
    <n v="-20172.03"/>
    <n v="18996.220166999999"/>
    <n v="0"/>
    <n v="0.02"/>
    <n v="2091668.92"/>
    <n v="-3.5609360598947058E-2"/>
    <n v="-9.2967413241846261E-3"/>
    <n v="0.10308120977396509"/>
    <n v="0"/>
    <n v="9.2174573646624812E-9"/>
    <n v="150157.03"/>
    <n v="7.1788144177234323E-2"/>
  </r>
  <r>
    <x v="37"/>
    <x v="4"/>
    <x v="2"/>
    <n v="13"/>
    <s v="Actual"/>
    <n v="806012.80999999994"/>
    <n v="-28179.47"/>
    <n v="-7090"/>
    <n v="6496.4913180000003"/>
    <n v="0"/>
    <n v="0"/>
    <n v="776761.14"/>
    <n v="-3.4961565933424803E-2"/>
    <n v="-8.7963862509827864E-3"/>
    <n v="9.490041003634718E-2"/>
    <n v="0"/>
    <n v="0"/>
    <n v="84735.94"/>
    <n v="0.1090887991641806"/>
  </r>
  <r>
    <x v="37"/>
    <x v="4"/>
    <x v="2"/>
    <n v="14"/>
    <s v="Actual"/>
    <n v="256856.1"/>
    <n v="-14292.86"/>
    <n v="-2295.5300000000002"/>
    <n v="2038.57608"/>
    <n v="0"/>
    <n v="0"/>
    <n v="242268.11"/>
    <n v="-5.5645398337824177E-2"/>
    <n v="-8.9370273861512344E-3"/>
    <n v="9.3447612608897584E-2"/>
    <n v="0"/>
    <n v="0"/>
    <n v="21156.35"/>
    <n v="8.7326185852525121E-2"/>
  </r>
  <r>
    <x v="37"/>
    <x v="4"/>
    <x v="2"/>
    <n v="15"/>
    <s v="Actual"/>
    <n v="1072351.43"/>
    <n v="-41913.31"/>
    <n v="-8015.49"/>
    <n v="8614.4440169999998"/>
    <n v="0"/>
    <n v="0"/>
    <n v="1030492.8"/>
    <n v="-3.9085423702936641E-2"/>
    <n v="-7.4746857940031844E-3"/>
    <n v="9.4584786601070919E-2"/>
    <n v="0"/>
    <n v="0"/>
    <n v="141697.60000000001"/>
    <n v="0.13750469678196689"/>
  </r>
  <r>
    <x v="37"/>
    <x v="4"/>
    <x v="2"/>
    <n v="16"/>
    <s v="Actual"/>
    <n v="1089335.5"/>
    <n v="-53236.820000000007"/>
    <n v="-9519.8599999999988"/>
    <n v="9214.6478480000005"/>
    <n v="0"/>
    <n v="0"/>
    <n v="1035607.3"/>
    <n v="-4.8870912588454163E-2"/>
    <n v="-8.7391441846887373E-3"/>
    <n v="9.9597458489676174E-2"/>
    <n v="0"/>
    <n v="0"/>
    <n v="112428.4"/>
    <n v="0.1085627727807635"/>
  </r>
  <r>
    <x v="37"/>
    <x v="4"/>
    <x v="2"/>
    <n v="17"/>
    <s v="Actual"/>
    <n v="1631468.7"/>
    <n v="-90700.9"/>
    <n v="-14687.58"/>
    <n v="13655.606266999999"/>
    <n v="0"/>
    <n v="0"/>
    <n v="1539186.67"/>
    <n v="-5.5594630776551211E-2"/>
    <n v="-9.0026734806496755E-3"/>
    <n v="9.8551538995645949E-2"/>
    <n v="0"/>
    <n v="0"/>
    <n v="181583.28"/>
    <n v="0.11797352688871721"/>
  </r>
  <r>
    <x v="37"/>
    <x v="4"/>
    <x v="2"/>
    <n v="18"/>
    <s v="Actual"/>
    <n v="520466.91"/>
    <n v="-28141.22"/>
    <n v="-4902.3900000000003"/>
    <n v="4633.4654609999998"/>
    <n v="0"/>
    <n v="0"/>
    <n v="491938.08"/>
    <n v="-5.4069181842895643E-2"/>
    <n v="-9.4192155270735652E-3"/>
    <n v="0.1048199570220144"/>
    <n v="0"/>
    <n v="0"/>
    <n v="49730.33"/>
    <n v="0.1010906291295848"/>
  </r>
  <r>
    <x v="37"/>
    <x v="4"/>
    <x v="2"/>
    <n v="19"/>
    <s v="Actual"/>
    <n v="755936.16"/>
    <n v="-42365.18"/>
    <n v="-6783.5500000000011"/>
    <n v="6806.3549160000002"/>
    <n v="0"/>
    <n v="0"/>
    <n v="713037.32000000007"/>
    <n v="-5.6043330431500983E-2"/>
    <n v="-8.9737075151954636E-3"/>
    <n v="0.1060133704147715"/>
    <n v="0"/>
    <n v="0"/>
    <n v="111425.60000000001"/>
    <n v="0.15626895938630531"/>
  </r>
  <r>
    <x v="37"/>
    <x v="4"/>
    <x v="2"/>
    <n v="20"/>
    <s v="Actual"/>
    <n v="746995.36"/>
    <n v="-49958.95"/>
    <n v="-6761.43"/>
    <n v="6645.4233449999992"/>
    <n v="0"/>
    <n v="0"/>
    <n v="696719.84"/>
    <n v="-6.687986656302658E-2"/>
    <n v="-9.0515020066523569E-3"/>
    <n v="0.104745631452115"/>
    <n v="0"/>
    <n v="0"/>
    <n v="94791.76"/>
    <n v="0.1360543428761839"/>
  </r>
  <r>
    <x v="37"/>
    <x v="4"/>
    <x v="2"/>
    <n v="21"/>
    <s v="Actual"/>
    <n v="379994.54"/>
    <n v="-29784.07"/>
    <n v="-3568.58"/>
    <n v="3240.2886210000001"/>
    <n v="0"/>
    <n v="0"/>
    <n v="349798.81"/>
    <n v="-7.8380257779493367E-2"/>
    <n v="-9.3911349357809204E-3"/>
    <n v="0.1004008778028503"/>
    <n v="0"/>
    <n v="0"/>
    <n v="46932.6"/>
    <n v="0.13417026776048779"/>
  </r>
  <r>
    <x v="37"/>
    <x v="4"/>
    <x v="2"/>
    <n v="22"/>
    <s v="Actual"/>
    <n v="873.91"/>
    <n v="-17.46"/>
    <n v="-10.44"/>
    <n v="10.065484"/>
    <n v="0"/>
    <n v="0"/>
    <n v="856.07"/>
    <n v="-1.9979174056825071E-2"/>
    <n v="-1.1946310260782E-2"/>
    <n v="0.13561231336658641"/>
    <n v="0"/>
    <n v="0"/>
    <n v="0"/>
    <n v="0"/>
  </r>
  <r>
    <x v="38"/>
    <x v="4"/>
    <x v="2"/>
    <n v="6"/>
    <s v="Actual"/>
    <n v="1005431.29"/>
    <n v="-31322.75"/>
    <n v="-9051.84"/>
    <n v="8107.77"/>
    <n v="0"/>
    <n v="0"/>
    <n v="973164.57000000007"/>
    <n v="-3.1153546056836959E-2"/>
    <n v="-9.0029424089238357E-3"/>
    <n v="0.1051196379757444"/>
    <n v="0"/>
    <n v="0"/>
    <n v="21188.09"/>
    <n v="2.1772360660437931E-2"/>
  </r>
  <r>
    <x v="38"/>
    <x v="4"/>
    <x v="2"/>
    <n v="7"/>
    <s v="Actual"/>
    <n v="2971999.24"/>
    <n v="-72969.440000000002"/>
    <n v="-28314.18"/>
    <n v="24214.457256999998"/>
    <n v="0"/>
    <n v="10.039999999999999"/>
    <n v="2895111.43"/>
    <n v="-2.4552307759001982E-2"/>
    <n v="-9.5269809019197464E-3"/>
    <n v="0.1062088920271369"/>
    <n v="0"/>
    <n v="3.3781973645457589E-6"/>
    <n v="134268.99"/>
    <n v="4.6377831474348472E-2"/>
  </r>
  <r>
    <x v="38"/>
    <x v="4"/>
    <x v="2"/>
    <n v="8"/>
    <s v="Actual"/>
    <n v="3201918.39"/>
    <n v="-115841.44"/>
    <n v="-29688.2"/>
    <n v="26669.503580000001"/>
    <n v="0"/>
    <n v="207.17"/>
    <n v="3082719.82"/>
    <n v="-3.617876094587158E-2"/>
    <n v="-9.2720039625994351E-3"/>
    <n v="0.1085774171810526"/>
    <n v="0"/>
    <n v="6.4701836451240726E-5"/>
    <n v="66447.31"/>
    <n v="2.1554767828365282E-2"/>
  </r>
  <r>
    <x v="38"/>
    <x v="4"/>
    <x v="2"/>
    <n v="9"/>
    <s v="Actual"/>
    <n v="6036914.9300000006"/>
    <n v="-180179.41"/>
    <n v="-50170.18"/>
    <n v="48194.878936000001"/>
    <n v="0"/>
    <n v="0"/>
    <n v="5848188.5499999998"/>
    <n v="-2.9846272821339889E-2"/>
    <n v="-8.310566006269695E-3"/>
    <n v="0.1040688297133724"/>
    <n v="0"/>
    <n v="0"/>
    <n v="262854.3"/>
    <n v="4.4946276569690968E-2"/>
  </r>
  <r>
    <x v="38"/>
    <x v="4"/>
    <x v="2"/>
    <n v="10"/>
    <s v="Actual"/>
    <n v="3732422.21"/>
    <n v="-95152.7"/>
    <n v="-30309.599999999999"/>
    <n v="29152.342053"/>
    <n v="0"/>
    <n v="0"/>
    <n v="3635365.33"/>
    <n v="-2.5493552081290401E-2"/>
    <n v="-8.1206247028521462E-3"/>
    <n v="0.10181634884289301"/>
    <n v="0"/>
    <n v="0"/>
    <n v="177247"/>
    <n v="4.875631027707468E-2"/>
  </r>
  <r>
    <x v="38"/>
    <x v="4"/>
    <x v="2"/>
    <n v="11"/>
    <s v="Actual"/>
    <n v="2028284.1"/>
    <n v="-66166.06"/>
    <n v="-16255.28"/>
    <n v="16059.958628"/>
    <n v="0"/>
    <n v="0"/>
    <n v="1961584.74"/>
    <n v="-3.2621692395064378E-2"/>
    <n v="-8.0143013495989034E-3"/>
    <n v="0.1032168186473483"/>
    <n v="0"/>
    <n v="0"/>
    <n v="135291.42000000001"/>
    <n v="6.8970469254364217E-2"/>
  </r>
  <r>
    <x v="38"/>
    <x v="4"/>
    <x v="2"/>
    <n v="12"/>
    <s v="Actual"/>
    <n v="915364.91"/>
    <n v="-33786.17"/>
    <n v="-7561.96"/>
    <n v="7259.2900090000003"/>
    <n v="0"/>
    <n v="0"/>
    <n v="880987.67"/>
    <n v="-3.6910055903279053E-2"/>
    <n v="-8.2611425425953896E-3"/>
    <n v="0.1033795696565037"/>
    <n v="0"/>
    <n v="0"/>
    <n v="79046.880000000005"/>
    <n v="8.9725296609429281E-2"/>
  </r>
  <r>
    <x v="38"/>
    <x v="4"/>
    <x v="2"/>
    <n v="13"/>
    <s v="Actual"/>
    <n v="2091668.92"/>
    <n v="-77401.7"/>
    <n v="-17671.919999999998"/>
    <n v="17460.305488000002"/>
    <n v="0"/>
    <n v="0"/>
    <n v="2013464.79"/>
    <n v="-3.7004756947863433E-2"/>
    <n v="-8.4487175915010475E-3"/>
    <n v="0.108816243099724"/>
    <n v="0"/>
    <n v="0"/>
    <n v="177385.72"/>
    <n v="8.8099737765963124E-2"/>
  </r>
  <r>
    <x v="38"/>
    <x v="4"/>
    <x v="2"/>
    <n v="14"/>
    <s v="Actual"/>
    <n v="776761.14"/>
    <n v="-34899.06"/>
    <n v="-5995.14"/>
    <n v="5932.1084730000011"/>
    <n v="0"/>
    <n v="0"/>
    <n v="741392.1"/>
    <n v="-4.4928946883207879E-2"/>
    <n v="-7.7181255488656397E-3"/>
    <n v="9.9553475558641968E-2"/>
    <n v="0"/>
    <n v="0"/>
    <n v="86799.74"/>
    <n v="0.1170766993605678"/>
  </r>
  <r>
    <x v="38"/>
    <x v="4"/>
    <x v="2"/>
    <n v="15"/>
    <s v="Actual"/>
    <n v="242268.11"/>
    <n v="-12276.37"/>
    <n v="-2069.69"/>
    <n v="1845.8358969999999"/>
    <n v="0"/>
    <n v="0"/>
    <n v="229784.4"/>
    <n v="-5.0672661787801943E-2"/>
    <n v="-8.5429733199305514E-3"/>
    <n v="9.9318847088901388E-2"/>
    <n v="0"/>
    <n v="0"/>
    <n v="15008.85"/>
    <n v="6.5317097244199346E-2"/>
  </r>
  <r>
    <x v="38"/>
    <x v="4"/>
    <x v="2"/>
    <n v="16"/>
    <s v="Actual"/>
    <n v="1030492.8"/>
    <n v="-31485.21"/>
    <n v="-7559.8"/>
    <n v="7949.1216729999996"/>
    <n v="0"/>
    <n v="0"/>
    <n v="998622.96"/>
    <n v="-3.0553546807896181E-2"/>
    <n v="-7.3361017175471773E-3"/>
    <n v="0.10055623770647119"/>
    <n v="0"/>
    <n v="0"/>
    <n v="151718.82"/>
    <n v="0.1519280309757749"/>
  </r>
  <r>
    <x v="38"/>
    <x v="4"/>
    <x v="2"/>
    <n v="17"/>
    <s v="Actual"/>
    <n v="1035607.3"/>
    <n v="-46385.55"/>
    <n v="-8798.93"/>
    <n v="8386.0609320000003"/>
    <n v="0"/>
    <n v="0"/>
    <n v="988681.89"/>
    <n v="-4.4790674998138783E-2"/>
    <n v="-8.4963962691263391E-3"/>
    <n v="0.105559601880117"/>
    <n v="0"/>
    <n v="0"/>
    <n v="106316.59"/>
    <n v="0.1075336678817896"/>
  </r>
  <r>
    <x v="38"/>
    <x v="4"/>
    <x v="2"/>
    <n v="18"/>
    <s v="Actual"/>
    <n v="1539186.67"/>
    <n v="-72708.72"/>
    <n v="-12395.08"/>
    <n v="12213.746718"/>
    <n v="0"/>
    <n v="0"/>
    <n v="1465538.12"/>
    <n v="-4.7238402863767008E-2"/>
    <n v="-8.0530063322338929E-3"/>
    <n v="0.1034409377869213"/>
    <n v="0"/>
    <n v="0"/>
    <n v="187454.04"/>
    <n v="0.1279079932768995"/>
  </r>
  <r>
    <x v="38"/>
    <x v="4"/>
    <x v="2"/>
    <n v="19"/>
    <s v="Actual"/>
    <n v="491938.08"/>
    <n v="-17962.05"/>
    <n v="-4372.6099999999997"/>
    <n v="4122.6116729999994"/>
    <n v="0"/>
    <n v="0"/>
    <n v="473563.67"/>
    <n v="-3.6512826980176043E-2"/>
    <n v="-8.8885373541320468E-3"/>
    <n v="0.10924380539961159"/>
    <n v="0"/>
    <n v="0"/>
    <n v="47755.03"/>
    <n v="0.1008418361146665"/>
  </r>
  <r>
    <x v="38"/>
    <x v="4"/>
    <x v="2"/>
    <n v="20"/>
    <s v="Actual"/>
    <n v="713037.32"/>
    <n v="-34338.81"/>
    <n v="-6296.96"/>
    <n v="6215.4034160000001"/>
    <n v="0"/>
    <n v="0"/>
    <n v="678176.26"/>
    <n v="-4.8158503120145239E-2"/>
    <n v="-8.8311787102532038E-3"/>
    <n v="0.1136297088929771"/>
    <n v="0"/>
    <n v="0"/>
    <n v="102210.05"/>
    <n v="0.15071310517416231"/>
  </r>
  <r>
    <x v="38"/>
    <x v="4"/>
    <x v="2"/>
    <n v="21"/>
    <s v="Actual"/>
    <n v="696719.84"/>
    <n v="-35263.58"/>
    <n v="-6479.58"/>
    <n v="5980.7917200000002"/>
    <n v="0"/>
    <n v="0"/>
    <n v="660597.62"/>
    <n v="-5.0613715837344322E-2"/>
    <n v="-9.3001227006826743E-3"/>
    <n v="0.11190135200439499"/>
    <n v="0"/>
    <n v="0"/>
    <n v="82732.38"/>
    <n v="0.12523868917360009"/>
  </r>
  <r>
    <x v="38"/>
    <x v="4"/>
    <x v="2"/>
    <n v="22"/>
    <s v="Actual"/>
    <n v="349798.81"/>
    <n v="-22427.8"/>
    <n v="-3275.44"/>
    <n v="2815.2662350000001"/>
    <n v="0"/>
    <n v="0"/>
    <n v="326963.76"/>
    <n v="-6.4116284443620608E-2"/>
    <n v="-9.363782569757742E-3"/>
    <n v="0.1049146115667992"/>
    <n v="0"/>
    <n v="0"/>
    <n v="40325.53"/>
    <n v="0.1233333321099562"/>
  </r>
  <r>
    <x v="38"/>
    <x v="4"/>
    <x v="2"/>
    <n v="23"/>
    <s v="Actual"/>
    <n v="856.07"/>
    <n v="-18.260000000000002"/>
    <n v="-9.64"/>
    <n v="9.156784"/>
    <n v="0"/>
    <n v="0"/>
    <n v="837.33"/>
    <n v="-2.1330031422664038E-2"/>
    <n v="-1.1260761386335231E-2"/>
    <n v="0.13943394815844501"/>
    <n v="0"/>
    <n v="0"/>
    <n v="0"/>
    <n v="0"/>
  </r>
  <r>
    <x v="39"/>
    <x v="4"/>
    <x v="2"/>
    <n v="7"/>
    <s v="Actual"/>
    <n v="973164.57"/>
    <n v="-18323.23"/>
    <n v="-8230"/>
    <n v="8569.33"/>
    <n v="0"/>
    <n v="0"/>
    <n v="955180.67"/>
    <n v="-1.882850091840068E-2"/>
    <n v="-8.4569457763962776E-3"/>
    <n v="0.1036792266286472"/>
    <n v="0"/>
    <n v="0"/>
    <n v="21090.65"/>
    <n v="2.2080273044051451E-2"/>
  </r>
  <r>
    <x v="39"/>
    <x v="4"/>
    <x v="2"/>
    <n v="8"/>
    <s v="Actual"/>
    <n v="2895111.43"/>
    <n v="-101510.45"/>
    <n v="-23874.31"/>
    <n v="25740.415792"/>
    <n v="0"/>
    <n v="0"/>
    <n v="2795374.84"/>
    <n v="-3.5062709140697923E-2"/>
    <n v="-8.2464217966214861E-3"/>
    <n v="0.1046842737762835"/>
    <n v="0"/>
    <n v="0"/>
    <n v="156637.23000000001"/>
    <n v="5.6034427926667622E-2"/>
  </r>
  <r>
    <x v="39"/>
    <x v="4"/>
    <x v="2"/>
    <n v="9"/>
    <s v="Actual"/>
    <n v="3082719.82"/>
    <n v="-91207.73000000001"/>
    <n v="-26142.3"/>
    <n v="27848.738128000001"/>
    <n v="0"/>
    <n v="12.87"/>
    <n v="2993326.71"/>
    <n v="-2.9586772501433489E-2"/>
    <n v="-8.4802711652205865E-3"/>
    <n v="0.1063659534253163"/>
    <n v="0"/>
    <n v="4.1748847613403926E-6"/>
    <n v="85277.97"/>
    <n v="2.8489362592832371E-2"/>
  </r>
  <r>
    <x v="39"/>
    <x v="4"/>
    <x v="2"/>
    <n v="10"/>
    <s v="Actual"/>
    <n v="5848188.5499999998"/>
    <n v="-169650.76"/>
    <n v="-46424.94"/>
    <n v="50791.780814000012"/>
    <n v="0"/>
    <n v="0"/>
    <n v="5681614.4199999999"/>
    <n v="-2.900911257384135E-2"/>
    <n v="-7.9383452847121352E-3"/>
    <n v="0.1022594009851632"/>
    <n v="0"/>
    <n v="0"/>
    <n v="304976.44"/>
    <n v="5.3677778436784521E-2"/>
  </r>
  <r>
    <x v="39"/>
    <x v="4"/>
    <x v="2"/>
    <n v="11"/>
    <s v="Actual"/>
    <n v="3635365.33"/>
    <n v="-158329.29"/>
    <n v="-28909.67"/>
    <n v="31691.222992999999"/>
    <n v="0"/>
    <n v="0"/>
    <n v="3479061.14"/>
    <n v="-4.3552511406054477E-2"/>
    <n v="-7.9523424403676098E-3"/>
    <n v="0.10264129170882461"/>
    <n v="0"/>
    <n v="0"/>
    <n v="205529.19"/>
    <n v="5.9076050040327829E-2"/>
  </r>
  <r>
    <x v="39"/>
    <x v="4"/>
    <x v="2"/>
    <n v="12"/>
    <s v="Actual"/>
    <n v="1961584.74"/>
    <n v="-77035.73"/>
    <n v="-15453.34"/>
    <n v="17277.391131"/>
    <n v="0"/>
    <n v="0"/>
    <n v="1885866.85"/>
    <n v="-3.9272190708416713E-2"/>
    <n v="-7.8779874684384021E-3"/>
    <n v="0.10370561263011289"/>
    <n v="0"/>
    <n v="0"/>
    <n v="152391.82"/>
    <n v="8.0807306199798784E-2"/>
  </r>
  <r>
    <x v="39"/>
    <x v="4"/>
    <x v="2"/>
    <n v="13"/>
    <s v="Actual"/>
    <n v="880987.67"/>
    <n v="-46524.850000000013"/>
    <n v="-6894.03"/>
    <n v="7633.1693479999994"/>
    <n v="0"/>
    <n v="108.42"/>
    <n v="829854.11"/>
    <n v="-5.280987644242513E-2"/>
    <n v="-7.8253422093864256E-3"/>
    <n v="0.1020155177551665"/>
    <n v="0"/>
    <n v="1.2306642157659261E-4"/>
    <n v="82074.25"/>
    <n v="9.8902022669984727E-2"/>
  </r>
  <r>
    <x v="39"/>
    <x v="4"/>
    <x v="2"/>
    <n v="14"/>
    <s v="Actual"/>
    <n v="2013464.79"/>
    <n v="-92079.35"/>
    <n v="-16966.16"/>
    <n v="18290.803927000001"/>
    <n v="0"/>
    <n v="0"/>
    <n v="1922222.15"/>
    <n v="-4.5731790522147653E-2"/>
    <n v="-8.4263504801591303E-3"/>
    <n v="0.1069596382622101"/>
    <n v="0"/>
    <n v="0"/>
    <n v="195090.42"/>
    <n v="0.1014921298248488"/>
  </r>
  <r>
    <x v="39"/>
    <x v="4"/>
    <x v="2"/>
    <n v="15"/>
    <s v="Actual"/>
    <n v="741392.1"/>
    <n v="-38866.82"/>
    <n v="-5609.44"/>
    <n v="5953.0534690000004"/>
    <n v="24460.45"/>
    <n v="0"/>
    <n v="678211.23"/>
    <n v="-5.2424108646423398E-2"/>
    <n v="-7.5660908714835244E-3"/>
    <n v="9.4541611311886417E-2"/>
    <n v="3.2992595955635362E-2"/>
    <n v="0"/>
    <n v="75510.09"/>
    <n v="0.1113371272250977"/>
  </r>
  <r>
    <x v="39"/>
    <x v="4"/>
    <x v="2"/>
    <n v="16"/>
    <s v="Actual"/>
    <n v="229784.4"/>
    <n v="-9938.59"/>
    <n v="-1659.74"/>
    <n v="1945.9338519999999"/>
    <n v="0"/>
    <n v="0"/>
    <n v="220065.89"/>
    <n v="-4.3251804735221368E-2"/>
    <n v="-7.2230316766499379E-3"/>
    <n v="9.9709996874489532E-2"/>
    <n v="0"/>
    <n v="0"/>
    <n v="18601.830000000002"/>
    <n v="8.4528456454564582E-2"/>
  </r>
  <r>
    <x v="39"/>
    <x v="4"/>
    <x v="2"/>
    <n v="17"/>
    <s v="Actual"/>
    <n v="998622.96"/>
    <n v="-58977.38"/>
    <n v="-7182.49"/>
    <n v="8181.4538680000014"/>
    <n v="0"/>
    <n v="0"/>
    <n v="939962.19000000006"/>
    <n v="-5.9058706200786737E-2"/>
    <n v="-7.1923942145291752E-3"/>
    <n v="9.6462854558273178E-2"/>
    <n v="0"/>
    <n v="0"/>
    <n v="153934.73000000001"/>
    <n v="0.16376693832759379"/>
  </r>
  <r>
    <x v="39"/>
    <x v="4"/>
    <x v="2"/>
    <n v="18"/>
    <s v="Actual"/>
    <n v="988681.8899999999"/>
    <n v="-61916.89"/>
    <n v="-7795.6399999999994"/>
    <n v="8782.4863910000004"/>
    <n v="0"/>
    <n v="0"/>
    <n v="927254.05"/>
    <n v="-6.262569449916798E-2"/>
    <n v="-7.8848819613758676E-3"/>
    <n v="0.1045904609456432"/>
    <n v="0"/>
    <n v="0"/>
    <n v="102939.35"/>
    <n v="0.111015260596597"/>
  </r>
  <r>
    <x v="39"/>
    <x v="4"/>
    <x v="2"/>
    <n v="19"/>
    <s v="Actual"/>
    <n v="1465538.12"/>
    <n v="-71923.069999999992"/>
    <n v="-11707.95"/>
    <n v="12795.793817"/>
    <n v="0"/>
    <n v="85.67"/>
    <n v="1393869.87"/>
    <n v="-4.9076219184254311E-2"/>
    <n v="-7.9888403039287716E-3"/>
    <n v="0.1028019339453367"/>
    <n v="0"/>
    <n v="5.8456343667130267E-5"/>
    <n v="189250.7"/>
    <n v="0.13577357834702319"/>
  </r>
  <r>
    <x v="39"/>
    <x v="4"/>
    <x v="2"/>
    <n v="20"/>
    <s v="Actual"/>
    <n v="473563.67"/>
    <n v="-23465.1"/>
    <n v="-4079.44"/>
    <n v="4421.8792199999998"/>
    <n v="0"/>
    <n v="0"/>
    <n v="450291.03"/>
    <n v="-4.9550042552884178E-2"/>
    <n v="-8.6143432413217005E-3"/>
    <n v="0.1099409964955102"/>
    <n v="0"/>
    <n v="0"/>
    <n v="49019.18"/>
    <n v="0.1088611070045077"/>
  </r>
  <r>
    <x v="39"/>
    <x v="4"/>
    <x v="2"/>
    <n v="21"/>
    <s v="Actual"/>
    <n v="678176.26"/>
    <n v="-33256.350000000013"/>
    <n v="-5212.1399999999994"/>
    <n v="6198.0733069999997"/>
    <n v="6099.62"/>
    <n v="0"/>
    <n v="639239.62"/>
    <n v="-4.9037915305380937E-2"/>
    <n v="-7.6855241143357032E-3"/>
    <n v="0.10760818248593609"/>
    <n v="8.9941514614504496E-3"/>
    <n v="0"/>
    <n v="115703.46"/>
    <n v="0.18100170324236159"/>
  </r>
  <r>
    <x v="39"/>
    <x v="4"/>
    <x v="2"/>
    <n v="22"/>
    <s v="Actual"/>
    <n v="660597.62"/>
    <n v="-30826.93"/>
    <n v="-5311.37"/>
    <n v="6179.4629679999998"/>
    <n v="0"/>
    <n v="5320.63"/>
    <n v="624879.34"/>
    <n v="-4.6665215051789007E-2"/>
    <n v="-8.040249978496743E-3"/>
    <n v="0.11013995631761821"/>
    <n v="0"/>
    <n v="8.0542675887933114E-3"/>
    <n v="80565.67"/>
    <n v="0.1289299627028796"/>
  </r>
  <r>
    <x v="39"/>
    <x v="4"/>
    <x v="2"/>
    <n v="23"/>
    <s v="Actual"/>
    <n v="326963.76"/>
    <n v="-19273.07"/>
    <n v="-2680.44"/>
    <n v="3003.9818019999998"/>
    <n v="0"/>
    <n v="2219.9299999999998"/>
    <n v="305485.55"/>
    <n v="-5.8945584672747839E-2"/>
    <n v="-8.1979727661561017E-3"/>
    <n v="0.10817548450195411"/>
    <n v="0"/>
    <n v="6.7895292126564739E-3"/>
    <n v="43098.27"/>
    <n v="0.14108120662335749"/>
  </r>
  <r>
    <x v="39"/>
    <x v="4"/>
    <x v="2"/>
    <n v="24"/>
    <s v="Actual"/>
    <n v="837.33"/>
    <n v="-18.22"/>
    <n v="-9.68"/>
    <n v="10.354523"/>
    <n v="0"/>
    <n v="0"/>
    <n v="819.78"/>
    <n v="-2.1759640762901121E-2"/>
    <n v="-1.1560555575460089E-2"/>
    <n v="0.1456010866721911"/>
    <n v="0"/>
    <n v="0"/>
    <n v="0"/>
    <n v="0"/>
  </r>
  <r>
    <x v="40"/>
    <x v="4"/>
    <x v="2"/>
    <n v="8"/>
    <s v="Actual"/>
    <n v="955180.66999999993"/>
    <n v="-18027.919999999998"/>
    <n v="-8525.31"/>
    <n v="8144.5"/>
    <n v="0"/>
    <n v="0"/>
    <n v="936771.94"/>
    <n v="-1.8873832528457681E-2"/>
    <n v="-8.9253376536608513E-3"/>
    <n v="0.10374101966140779"/>
    <n v="0"/>
    <n v="0"/>
    <n v="20907.64"/>
    <n v="2.231881539918884E-2"/>
  </r>
  <r>
    <x v="40"/>
    <x v="4"/>
    <x v="2"/>
    <n v="9"/>
    <s v="Actual"/>
    <n v="2795374.84"/>
    <n v="-83892.319999999992"/>
    <n v="-24086.27"/>
    <n v="23957.661938000001"/>
    <n v="0"/>
    <n v="0"/>
    <n v="2711257.11"/>
    <n v="-3.001111650557748E-2"/>
    <n v="-8.6164723440095067E-3"/>
    <n v="0.10427398957069151"/>
    <n v="0"/>
    <n v="0"/>
    <n v="190730.76"/>
    <n v="7.0347721467109409E-2"/>
  </r>
  <r>
    <x v="40"/>
    <x v="4"/>
    <x v="2"/>
    <n v="10"/>
    <s v="Actual"/>
    <n v="2993326.71"/>
    <n v="-107054.39"/>
    <n v="-25957.99"/>
    <n v="25511.096454999999"/>
    <n v="0"/>
    <n v="1.35"/>
    <n v="2885710.32"/>
    <n v="-3.576435196410619E-2"/>
    <n v="-8.6719534868280376E-3"/>
    <n v="0.1036923252755015"/>
    <n v="0"/>
    <n v="4.5100322510401819E-7"/>
    <n v="112263.69"/>
    <n v="3.890331237405701E-2"/>
  </r>
  <r>
    <x v="40"/>
    <x v="4"/>
    <x v="2"/>
    <n v="11"/>
    <s v="Actual"/>
    <n v="5681614.4199999999"/>
    <n v="-196061.55"/>
    <n v="-46195.78"/>
    <n v="46433.170462999988"/>
    <n v="0"/>
    <n v="0"/>
    <n v="5487193.3500000006"/>
    <n v="-3.4508070331178857E-2"/>
    <n v="-8.1307488655662768E-3"/>
    <n v="9.9432461539660996E-2"/>
    <n v="0"/>
    <n v="0"/>
    <n v="369699.33"/>
    <n v="6.7374941325878374E-2"/>
  </r>
  <r>
    <x v="40"/>
    <x v="4"/>
    <x v="2"/>
    <n v="12"/>
    <s v="Actual"/>
    <n v="3479061.14"/>
    <n v="-144381.38"/>
    <n v="-26702.1"/>
    <n v="28035.948735999998"/>
    <n v="0"/>
    <n v="0"/>
    <n v="3335130.84"/>
    <n v="-4.1500098500712179E-2"/>
    <n v="-7.6750878830488152E-3"/>
    <n v="9.8044854409964938E-2"/>
    <n v="0"/>
    <n v="0"/>
    <n v="219087.53"/>
    <n v="6.5690835085798302E-2"/>
  </r>
  <r>
    <x v="40"/>
    <x v="4"/>
    <x v="2"/>
    <n v="13"/>
    <s v="Actual"/>
    <n v="1885866.85"/>
    <n v="-54763.13"/>
    <n v="-13065.61"/>
    <n v="15453.747315000001"/>
    <n v="0"/>
    <n v="0"/>
    <n v="1832796.67"/>
    <n v="-2.903870440269948E-2"/>
    <n v="-6.9281720498984333E-3"/>
    <n v="9.9699823628852699E-2"/>
    <n v="0"/>
    <n v="0"/>
    <n v="175354.77"/>
    <n v="9.567606318272065E-2"/>
  </r>
  <r>
    <x v="40"/>
    <x v="4"/>
    <x v="2"/>
    <n v="14"/>
    <s v="Actual"/>
    <n v="829854.11"/>
    <n v="-26123.34"/>
    <n v="-6574.36"/>
    <n v="6760.7000449999996"/>
    <n v="0"/>
    <n v="0"/>
    <n v="803467.37999999989"/>
    <n v="-3.1479436789196603E-2"/>
    <n v="-7.9223081753490385E-3"/>
    <n v="9.9120053621031434E-2"/>
    <n v="0"/>
    <n v="0"/>
    <n v="79052.89"/>
    <n v="9.8389669534561575E-2"/>
  </r>
  <r>
    <x v="40"/>
    <x v="4"/>
    <x v="2"/>
    <n v="15"/>
    <s v="Actual"/>
    <n v="1922222.15"/>
    <n v="-84192.35"/>
    <n v="-14568.03"/>
    <n v="16360.486999999999"/>
    <n v="0"/>
    <n v="0"/>
    <n v="1838970.51"/>
    <n v="-4.3799490084951938E-2"/>
    <n v="-7.5787442153863443E-3"/>
    <n v="0.1035533753647222"/>
    <n v="0"/>
    <n v="0"/>
    <n v="214195.39"/>
    <n v="0.1164757068344723"/>
  </r>
  <r>
    <x v="40"/>
    <x v="4"/>
    <x v="2"/>
    <n v="16"/>
    <s v="Actual"/>
    <n v="678211.23"/>
    <n v="-25177.41"/>
    <n v="-4204.8500000000004"/>
    <n v="5288.9108600000009"/>
    <n v="0"/>
    <n v="0"/>
    <n v="653870.71"/>
    <n v="-3.7123257307314132E-2"/>
    <n v="-6.1999120834374871E-3"/>
    <n v="9.4879607734205965E-2"/>
    <n v="0"/>
    <n v="0"/>
    <n v="69565.52"/>
    <n v="0.1063903290606181"/>
  </r>
  <r>
    <x v="40"/>
    <x v="4"/>
    <x v="2"/>
    <n v="17"/>
    <s v="Actual"/>
    <n v="220065.89"/>
    <n v="-7604.4400000000014"/>
    <n v="-1231.95"/>
    <n v="1725.5241229999999"/>
    <n v="0"/>
    <n v="0"/>
    <n v="212887.05"/>
    <n v="-3.4555287055163343E-2"/>
    <n v="-5.5980960974915273E-3"/>
    <n v="9.5398141119613436E-2"/>
    <n v="0"/>
    <n v="0"/>
    <n v="22992.36"/>
    <n v="0.1080026239266315"/>
  </r>
  <r>
    <x v="40"/>
    <x v="4"/>
    <x v="2"/>
    <n v="18"/>
    <s v="Actual"/>
    <n v="939962.19000000006"/>
    <n v="-33703.08"/>
    <n v="-5452.73"/>
    <n v="7289.7674370000004"/>
    <n v="0"/>
    <n v="0"/>
    <n v="907119.28"/>
    <n v="-3.5855782667173028E-2"/>
    <n v="-5.8010099321122704E-3"/>
    <n v="9.4357168221308976E-2"/>
    <n v="0"/>
    <n v="0"/>
    <n v="161028.91"/>
    <n v="0.1775167980113927"/>
  </r>
  <r>
    <x v="40"/>
    <x v="4"/>
    <x v="2"/>
    <n v="19"/>
    <s v="Actual"/>
    <n v="927254.04999999993"/>
    <n v="-41392.149999999987"/>
    <n v="-7110.87"/>
    <n v="7754.8131729999996"/>
    <n v="0"/>
    <n v="0"/>
    <n v="886125.14999999991"/>
    <n v="-4.463949227291053E-2"/>
    <n v="-7.6687397590768144E-3"/>
    <n v="0.10175229424791039"/>
    <n v="0"/>
    <n v="0"/>
    <n v="112127.3"/>
    <n v="0.12653664101509821"/>
  </r>
  <r>
    <x v="40"/>
    <x v="4"/>
    <x v="2"/>
    <n v="20"/>
    <s v="Actual"/>
    <n v="1393869.87"/>
    <n v="-57715.48"/>
    <n v="-10111.799999999999"/>
    <n v="11291.400228"/>
    <n v="7224.94"/>
    <n v="0"/>
    <n v="1329276.53"/>
    <n v="-4.1406648670869108E-2"/>
    <n v="-7.2544792147634287E-3"/>
    <n v="9.8559202498580439E-2"/>
    <n v="5.1833676554038722E-3"/>
    <n v="0"/>
    <n v="190150.74"/>
    <n v="0.14304829409724101"/>
  </r>
  <r>
    <x v="40"/>
    <x v="4"/>
    <x v="2"/>
    <n v="21"/>
    <s v="Actual"/>
    <n v="450291.03"/>
    <n v="-13503.61"/>
    <n v="-3558.32"/>
    <n v="3816.8585200000002"/>
    <n v="8263.1200000000008"/>
    <n v="0"/>
    <n v="428559.02"/>
    <n v="-2.998862757714716E-2"/>
    <n v="-7.9022671182235171E-3"/>
    <n v="0.1031298476602269"/>
    <n v="1.835062093064568E-2"/>
    <n v="0"/>
    <n v="54240.81"/>
    <n v="0.12656555449468779"/>
  </r>
  <r>
    <x v="40"/>
    <x v="4"/>
    <x v="2"/>
    <n v="22"/>
    <s v="Actual"/>
    <n v="639239.62"/>
    <n v="-27787.87"/>
    <n v="-5502.4299999999994"/>
    <n v="5600.2171129999997"/>
    <n v="0"/>
    <n v="0"/>
    <n v="610908.16000000003"/>
    <n v="-4.3470193540256469E-2"/>
    <n v="-8.6077737171547652E-3"/>
    <n v="0.10658909858377261"/>
    <n v="0"/>
    <n v="0"/>
    <n v="107007.98"/>
    <n v="0.17516213893754501"/>
  </r>
  <r>
    <x v="40"/>
    <x v="4"/>
    <x v="2"/>
    <n v="23"/>
    <s v="Actual"/>
    <n v="624879.34"/>
    <n v="-25553.22"/>
    <n v="-5401.6100000000006"/>
    <n v="5452.936283"/>
    <n v="8811.34"/>
    <n v="905.3"/>
    <n v="589269.03"/>
    <n v="-4.089304664801368E-2"/>
    <n v="-8.6442448233286142E-3"/>
    <n v="0.1061709899223638"/>
    <n v="1.410086625683608E-2"/>
    <n v="1.448759691751051E-3"/>
    <n v="85636.22"/>
    <n v="0.1453261848836685"/>
  </r>
  <r>
    <x v="40"/>
    <x v="4"/>
    <x v="2"/>
    <n v="24"/>
    <s v="Actual"/>
    <n v="305485.55"/>
    <n v="-13995.84"/>
    <n v="-2008.24"/>
    <n v="2515.0251039999998"/>
    <n v="3282.64"/>
    <n v="0.04"/>
    <n v="289796.65000000002"/>
    <n v="-4.5815063920372011E-2"/>
    <n v="-6.5739279648415446E-3"/>
    <n v="0.10016667596443329"/>
    <n v="1.0745647380047929E-2"/>
    <n v="1.3093909024502139E-7"/>
    <n v="42148.12"/>
    <n v="0.14544032858902961"/>
  </r>
  <r>
    <x v="40"/>
    <x v="4"/>
    <x v="2"/>
    <n v="25"/>
    <s v="Actual"/>
    <n v="819.78"/>
    <n v="-17.78"/>
    <n v="-10.119999999999999"/>
    <n v="9.2224950000000003"/>
    <n v="0"/>
    <n v="0"/>
    <n v="801.11"/>
    <n v="-2.1688745761057851E-2"/>
    <n v="-1.2344775427553731E-2"/>
    <n v="0.13687455475859381"/>
    <n v="0"/>
    <n v="0"/>
    <n v="0"/>
    <n v="0"/>
  </r>
  <r>
    <x v="41"/>
    <x v="4"/>
    <x v="2"/>
    <n v="9"/>
    <s v="Actual"/>
    <n v="936771.94"/>
    <n v="-26382.57"/>
    <n v="-7913.42"/>
    <n v="8163.9299999999994"/>
    <n v="0"/>
    <n v="0"/>
    <n v="910639.88"/>
    <n v="-2.8163279527779191E-2"/>
    <n v="-8.4475416716687738E-3"/>
    <n v="0.1026116259796209"/>
    <n v="0"/>
    <n v="0"/>
    <n v="27416.45"/>
    <n v="3.0106796992022799E-2"/>
  </r>
  <r>
    <x v="41"/>
    <x v="4"/>
    <x v="2"/>
    <n v="10"/>
    <s v="Actual"/>
    <n v="2711257.11"/>
    <n v="-77230.69"/>
    <n v="-23512.21"/>
    <n v="23529.838432"/>
    <n v="0"/>
    <n v="0"/>
    <n v="2633881.96"/>
    <n v="-2.8485195931860559E-2"/>
    <n v="-8.6720694666984205E-3"/>
    <n v="0.1021831794700744"/>
    <n v="0"/>
    <n v="0"/>
    <n v="200052.18"/>
    <n v="7.5953358213516897E-2"/>
  </r>
  <r>
    <x v="41"/>
    <x v="4"/>
    <x v="2"/>
    <n v="11"/>
    <s v="Actual"/>
    <n v="2885710.32"/>
    <n v="-111450.61"/>
    <n v="-26216.080000000002"/>
    <n v="25147.523745999999"/>
    <n v="0"/>
    <n v="0"/>
    <n v="2768449.42"/>
    <n v="-3.8621551590805547E-2"/>
    <n v="-9.0847926828636089E-3"/>
    <n v="0.10260621442004771"/>
    <n v="0"/>
    <n v="0"/>
    <n v="124652.65"/>
    <n v="4.5026161250943143E-2"/>
  </r>
  <r>
    <x v="41"/>
    <x v="4"/>
    <x v="2"/>
    <n v="12"/>
    <s v="Actual"/>
    <n v="5487193.3499999996"/>
    <n v="-200751.37"/>
    <n v="-45597.24"/>
    <n v="45677.144112000002"/>
    <n v="0"/>
    <n v="0"/>
    <n v="5231980.3100000015"/>
    <n v="-3.6585437617211003E-2"/>
    <n v="-8.3097563893934964E-3"/>
    <n v="9.8012135022043298E-2"/>
    <n v="0"/>
    <n v="0"/>
    <n v="373322.88"/>
    <n v="7.1354030000162591E-2"/>
  </r>
  <r>
    <x v="41"/>
    <x v="4"/>
    <x v="2"/>
    <n v="13"/>
    <s v="Actual"/>
    <n v="3335130.84"/>
    <n v="-153435.96"/>
    <n v="-28251.96"/>
    <n v="27506.836298999999"/>
    <n v="4756.3900000000003"/>
    <n v="0"/>
    <n v="3143728.39"/>
    <n v="-4.6005979183713221E-2"/>
    <n v="-8.4710199855307627E-3"/>
    <n v="9.7108878189686193E-2"/>
    <n v="1.426147946867356E-3"/>
    <n v="0"/>
    <n v="210262.15"/>
    <n v="6.688305219650352E-2"/>
  </r>
  <r>
    <x v="41"/>
    <x v="4"/>
    <x v="2"/>
    <n v="14"/>
    <s v="Actual"/>
    <n v="1832796.67"/>
    <n v="-98508.719999999987"/>
    <n v="-16614.41"/>
    <n v="15333.434293"/>
    <n v="0"/>
    <n v="0"/>
    <n v="1727563.03"/>
    <n v="-5.3747762429096943E-2"/>
    <n v="-9.0650590280699269E-3"/>
    <n v="9.8504556496852455E-2"/>
    <n v="0"/>
    <n v="0"/>
    <n v="172785.27"/>
    <n v="0.1000167675502989"/>
  </r>
  <r>
    <x v="41"/>
    <x v="4"/>
    <x v="2"/>
    <n v="15"/>
    <s v="Actual"/>
    <n v="803467.38"/>
    <n v="-38963.300000000003"/>
    <n v="-6399.16"/>
    <n v="6540.9279580000002"/>
    <n v="5854.06"/>
    <n v="0"/>
    <n v="749589.42999999993"/>
    <n v="-4.8493941347065007E-2"/>
    <n v="-7.9644303667934842E-3"/>
    <n v="9.5852244509974233E-2"/>
    <n v="7.285995854617023E-3"/>
    <n v="0"/>
    <n v="59465.18"/>
    <n v="7.9330334207087211E-2"/>
  </r>
  <r>
    <x v="41"/>
    <x v="4"/>
    <x v="2"/>
    <n v="16"/>
    <s v="Actual"/>
    <n v="1838972.47"/>
    <n v="-77026.289999999994"/>
    <n v="-16162.05"/>
    <n v="15669.852961000001"/>
    <n v="8962.2999999999993"/>
    <n v="0"/>
    <n v="1715487.68"/>
    <n v="-4.1885504680774253E-2"/>
    <n v="-8.788630750954091E-3"/>
    <n v="0.10032770182665141"/>
    <n v="4.873536796339316E-3"/>
    <n v="0"/>
    <n v="182240.13"/>
    <n v="0.1062322581063363"/>
  </r>
  <r>
    <x v="41"/>
    <x v="4"/>
    <x v="2"/>
    <n v="17"/>
    <s v="Actual"/>
    <n v="653870.71000000008"/>
    <n v="-31527.89"/>
    <n v="-6072.18"/>
    <n v="5086.5358459999998"/>
    <n v="3298.38"/>
    <n v="0"/>
    <n v="600300.52"/>
    <n v="-4.8217315010179923E-2"/>
    <n v="-9.2865147606932871E-3"/>
    <n v="9.1592812807921753E-2"/>
    <n v="5.0443917269210603E-3"/>
    <n v="0"/>
    <n v="53705.38"/>
    <n v="8.9464157052537616E-2"/>
  </r>
  <r>
    <x v="41"/>
    <x v="4"/>
    <x v="2"/>
    <n v="18"/>
    <s v="Actual"/>
    <n v="212887.05"/>
    <n v="-17735.97"/>
    <n v="-1948.07"/>
    <n v="1696.4350440000001"/>
    <n v="0"/>
    <n v="0"/>
    <n v="194816.69"/>
    <n v="-8.3311643427817716E-2"/>
    <n v="-9.1507210044011605E-3"/>
    <n v="9.3825127222734214E-2"/>
    <n v="0"/>
    <n v="0"/>
    <n v="28314.99"/>
    <n v="0.14534170557974271"/>
  </r>
  <r>
    <x v="41"/>
    <x v="4"/>
    <x v="2"/>
    <n v="19"/>
    <s v="Actual"/>
    <n v="907119.28"/>
    <n v="-46873.37"/>
    <n v="-7360.2400000000007"/>
    <n v="7060.4700249999996"/>
    <n v="0"/>
    <n v="0"/>
    <n v="855042.87"/>
    <n v="-5.1672774499953313E-2"/>
    <n v="-8.1138612774275948E-3"/>
    <n v="9.1643229782234895E-2"/>
    <n v="0"/>
    <n v="0"/>
    <n v="162513.07999999999"/>
    <n v="0.19006424788969939"/>
  </r>
  <r>
    <x v="41"/>
    <x v="4"/>
    <x v="2"/>
    <n v="20"/>
    <s v="Actual"/>
    <n v="886125.15"/>
    <n v="-45233.27"/>
    <n v="-8251.8799999999992"/>
    <n v="7490.2228990000003"/>
    <n v="0"/>
    <n v="3.66"/>
    <n v="831355.58"/>
    <n v="-5.1046141732914357E-2"/>
    <n v="-9.3123189201886423E-3"/>
    <n v="9.9524693699741054E-2"/>
    <n v="0"/>
    <n v="4.1303420854266456E-6"/>
    <n v="107493.63"/>
    <n v="0.12929922236162769"/>
  </r>
  <r>
    <x v="41"/>
    <x v="4"/>
    <x v="2"/>
    <n v="21"/>
    <s v="Actual"/>
    <n v="1329276.53"/>
    <n v="-74753.63"/>
    <n v="-10865.51"/>
    <n v="10619.477455"/>
    <n v="2497.9699999999998"/>
    <n v="0"/>
    <n v="1195593.31"/>
    <n v="-5.6236327290003392E-2"/>
    <n v="-8.1740027411753048E-3"/>
    <n v="9.4063033624691469E-2"/>
    <n v="1.879195143842643E-3"/>
    <n v="0"/>
    <n v="137748.98000000001"/>
    <n v="0.1152139099875024"/>
  </r>
  <r>
    <x v="41"/>
    <x v="4"/>
    <x v="2"/>
    <n v="22"/>
    <s v="Actual"/>
    <n v="428559.02"/>
    <n v="-25390.53"/>
    <n v="-3881.1"/>
    <n v="3693.847690000001"/>
    <n v="6392.82"/>
    <n v="0"/>
    <n v="396462.31"/>
    <n v="-5.9246285377449297E-2"/>
    <n v="-9.0561622060830738E-3"/>
    <n v="0.1014844528072763"/>
    <n v="1.4917011897217799E-2"/>
    <n v="0"/>
    <n v="48207.31"/>
    <n v="0.1215936768365195"/>
  </r>
  <r>
    <x v="41"/>
    <x v="4"/>
    <x v="2"/>
    <n v="23"/>
    <s v="Actual"/>
    <n v="610908.16000000003"/>
    <n v="-32847.910000000003"/>
    <n v="-5049.9399999999996"/>
    <n v="5377.3561520000003"/>
    <n v="3439.4"/>
    <n v="0"/>
    <n v="572600.02"/>
    <n v="-5.3768982231306238E-2"/>
    <n v="-8.2662834295747483E-3"/>
    <n v="0.1036391985863441"/>
    <n v="5.6299788171105779E-3"/>
    <n v="0"/>
    <n v="104158.5"/>
    <n v="0.18190446448115741"/>
  </r>
  <r>
    <x v="41"/>
    <x v="4"/>
    <x v="2"/>
    <n v="24"/>
    <s v="Actual"/>
    <n v="589269.03"/>
    <n v="-41246.39"/>
    <n v="-4909.79"/>
    <n v="4949.3710769999998"/>
    <n v="0"/>
    <n v="0.06"/>
    <n v="514048.09"/>
    <n v="-6.9995855712966959E-2"/>
    <n v="-8.3320007501497227E-3"/>
    <n v="9.889345958566173E-2"/>
    <n v="0"/>
    <n v="1.018210646502159E-7"/>
    <n v="54835.759999999987"/>
    <n v="0.1066743774886898"/>
  </r>
  <r>
    <x v="41"/>
    <x v="4"/>
    <x v="2"/>
    <n v="25"/>
    <s v="Actual"/>
    <n v="289796.65000000002"/>
    <n v="-17126.580000000002"/>
    <n v="-2686.94"/>
    <n v="2408.3065499999998"/>
    <n v="5507.9"/>
    <n v="0"/>
    <n v="258393.11"/>
    <n v="-5.9098612768643123E-2"/>
    <n v="-9.2718118032075244E-3"/>
    <n v="9.7847464570582118E-2"/>
    <n v="1.9006085819142489E-2"/>
    <n v="0"/>
    <n v="27967.99"/>
    <n v="0.10823814148914419"/>
  </r>
  <r>
    <x v="41"/>
    <x v="4"/>
    <x v="2"/>
    <n v="26"/>
    <s v="Actual"/>
    <n v="801.11"/>
    <n v="-19.25"/>
    <n v="-8.65"/>
    <n v="9.4288170000000004"/>
    <n v="0"/>
    <n v="0"/>
    <n v="782.64"/>
    <n v="-2.4029159541136672E-2"/>
    <n v="-1.079751844316012E-2"/>
    <n v="0.13857861753107881"/>
    <n v="0"/>
    <n v="0"/>
    <n v="0"/>
    <n v="0"/>
  </r>
  <r>
    <x v="42"/>
    <x v="4"/>
    <x v="2"/>
    <n v="10"/>
    <s v="Actual"/>
    <n v="910639.88"/>
    <n v="-26253.5"/>
    <n v="-7989.43"/>
    <n v="7443.41"/>
    <n v="15268.62"/>
    <n v="0"/>
    <n v="868571.74"/>
    <n v="-2.882972794909882E-2"/>
    <n v="-8.7734242431816191E-3"/>
    <n v="9.9448190577084455E-2"/>
    <n v="1.6766913392811219E-2"/>
    <n v="0"/>
    <n v="42011.4"/>
    <n v="4.8368370815288088E-2"/>
  </r>
  <r>
    <x v="42"/>
    <x v="4"/>
    <x v="2"/>
    <n v="11"/>
    <s v="Actual"/>
    <n v="2633881.96"/>
    <n v="-98066.9"/>
    <n v="-23619.96"/>
    <n v="21983.756902000001"/>
    <n v="41271.96"/>
    <n v="78.44"/>
    <n v="2492929.08"/>
    <n v="-3.7232837875543982E-2"/>
    <n v="-8.9677367318313685E-3"/>
    <n v="0.1015493656775973"/>
    <n v="1.566963160338438E-2"/>
    <n v="2.9781137192647771E-5"/>
    <n v="198503.02"/>
    <n v="7.9626420820603547E-2"/>
  </r>
  <r>
    <x v="42"/>
    <x v="4"/>
    <x v="2"/>
    <n v="12"/>
    <s v="Actual"/>
    <n v="2768307.37"/>
    <n v="-105721.03"/>
    <n v="-23831.43"/>
    <n v="23268.132978000001"/>
    <n v="16617.59"/>
    <n v="0"/>
    <n v="2645517.84"/>
    <n v="-3.8189772980303127E-2"/>
    <n v="-8.6086647235274309E-3"/>
    <n v="0.1022630727233876"/>
    <n v="6.0027980202212883E-3"/>
    <n v="0"/>
    <n v="150193.60999999999"/>
    <n v="5.6772858503951723E-2"/>
  </r>
  <r>
    <x v="42"/>
    <x v="4"/>
    <x v="2"/>
    <n v="13"/>
    <s v="Actual"/>
    <n v="5231960.84"/>
    <n v="-170934.14"/>
    <n v="-41098.33"/>
    <n v="41704.040181999997"/>
    <n v="126725.124839"/>
    <n v="0"/>
    <n v="4916092.76"/>
    <n v="-3.2671142852055447E-2"/>
    <n v="-7.8552441917741876E-3"/>
    <n v="9.6980686794985005E-2"/>
    <n v="2.4221344294121289E-2"/>
    <n v="0"/>
    <n v="403355.4"/>
    <n v="8.2047963635250867E-2"/>
  </r>
  <r>
    <x v="42"/>
    <x v="4"/>
    <x v="2"/>
    <n v="14"/>
    <s v="Actual"/>
    <n v="3143728.39"/>
    <n v="-106037.81"/>
    <n v="-24213.75"/>
    <n v="24848.099426000001"/>
    <n v="40253.769999999997"/>
    <n v="0"/>
    <n v="2967130.19"/>
    <n v="-3.3729952732971309E-2"/>
    <n v="-7.7022398235873039E-3"/>
    <n v="9.6165605138786595E-2"/>
    <n v="1.280446813663823E-2"/>
    <n v="0"/>
    <n v="209459.48"/>
    <n v="7.0593289335915521E-2"/>
  </r>
  <r>
    <x v="42"/>
    <x v="4"/>
    <x v="2"/>
    <n v="15"/>
    <s v="Actual"/>
    <n v="1727423.33"/>
    <n v="-61909.87"/>
    <n v="-13030.77"/>
    <n v="13525.679813000001"/>
    <n v="47522.37"/>
    <n v="0"/>
    <n v="1592260.02"/>
    <n v="-3.5839431438036667E-2"/>
    <n v="-7.5434722767116959E-3"/>
    <n v="9.5264684033666114E-2"/>
    <n v="2.7510552378611209E-2"/>
    <n v="0"/>
    <n v="169862.79"/>
    <n v="0.10668030840842189"/>
  </r>
  <r>
    <x v="42"/>
    <x v="4"/>
    <x v="2"/>
    <n v="16"/>
    <s v="Actual"/>
    <n v="749589.42999999993"/>
    <n v="-36311.03"/>
    <n v="-5903.6799999999994"/>
    <n v="6029.7967959999996"/>
    <n v="5767.46"/>
    <n v="0"/>
    <n v="696994.57"/>
    <n v="-4.8441224684825132E-2"/>
    <n v="-7.8758848026979252E-3"/>
    <n v="9.7870280380910196E-2"/>
    <n v="7.6941586542915909E-3"/>
    <n v="0"/>
    <n v="48308.37"/>
    <n v="6.9309535653914789E-2"/>
  </r>
  <r>
    <x v="42"/>
    <x v="4"/>
    <x v="2"/>
    <n v="17"/>
    <s v="Actual"/>
    <n v="1715487.68"/>
    <n v="-77325.88"/>
    <n v="-14061.06"/>
    <n v="13703.614259"/>
    <n v="60630.96"/>
    <n v="504.38"/>
    <n v="1533714.24"/>
    <n v="-4.5075159035825901E-2"/>
    <n v="-8.1965380246857844E-3"/>
    <n v="9.7189451583723024E-2"/>
    <n v="3.5343279177615552E-2"/>
    <n v="2.940155186658059E-4"/>
    <n v="156629.03"/>
    <n v="0.1021239980141281"/>
  </r>
  <r>
    <x v="42"/>
    <x v="4"/>
    <x v="2"/>
    <n v="18"/>
    <s v="Actual"/>
    <n v="600300.52"/>
    <n v="-25926.52"/>
    <n v="-4488.4400000000014"/>
    <n v="4560.3602309999997"/>
    <n v="16349.31"/>
    <n v="0"/>
    <n v="549401.70000000007"/>
    <n v="-4.3189234618687317E-2"/>
    <n v="-7.4769883590972072E-3"/>
    <n v="9.2427677408142159E-2"/>
    <n v="2.7235208791756501E-2"/>
    <n v="0"/>
    <n v="55878.84"/>
    <n v="0.1017085312986836"/>
  </r>
  <r>
    <x v="42"/>
    <x v="4"/>
    <x v="2"/>
    <n v="19"/>
    <s v="Actual"/>
    <n v="194818.4"/>
    <n v="-8282.08"/>
    <n v="-1264.57"/>
    <n v="1359.231213"/>
    <n v="8102.42"/>
    <n v="0"/>
    <n v="162484.95000000001"/>
    <n v="-4.2511795600415569E-2"/>
    <n v="-6.4910193287697681E-3"/>
    <n v="8.4885786411858427E-2"/>
    <n v="4.1589603446081071E-2"/>
    <n v="0"/>
    <n v="16988.099999999999"/>
    <n v="0.1045518369547456"/>
  </r>
  <r>
    <x v="42"/>
    <x v="4"/>
    <x v="2"/>
    <n v="20"/>
    <s v="Actual"/>
    <n v="854818.80000000016"/>
    <n v="-29862.47"/>
    <n v="-5736.34"/>
    <n v="6309.5905650000004"/>
    <n v="35644.01"/>
    <n v="0"/>
    <n v="782563.32000000007"/>
    <n v="-3.4934269110599797E-2"/>
    <n v="-6.7105917651787712E-3"/>
    <n v="8.9804629013189682E-2"/>
    <n v="4.1697737579005037E-2"/>
    <n v="0"/>
    <n v="161089.76999999999"/>
    <n v="0.20584886345043621"/>
  </r>
  <r>
    <x v="42"/>
    <x v="4"/>
    <x v="2"/>
    <n v="21"/>
    <s v="Actual"/>
    <n v="831194.33"/>
    <n v="-39279.35"/>
    <n v="-6675.98"/>
    <n v="6790.70424"/>
    <n v="11415.16"/>
    <n v="0"/>
    <n v="774544.95"/>
    <n v="-4.7256518219993153E-2"/>
    <n v="-8.0317920359249794E-3"/>
    <n v="9.9399420734739605E-2"/>
    <n v="1.3733443056571379E-2"/>
    <n v="0"/>
    <n v="111250.25"/>
    <n v="0.1436330454417139"/>
  </r>
  <r>
    <x v="42"/>
    <x v="4"/>
    <x v="2"/>
    <n v="22"/>
    <s v="Actual"/>
    <n v="1195593.31"/>
    <n v="-63794.16"/>
    <n v="-9312.64"/>
    <n v="9221.5559670000002"/>
    <n v="47763.24"/>
    <n v="0"/>
    <n v="1071952.08"/>
    <n v="-5.3357742525340833E-2"/>
    <n v="-7.789136926502206E-3"/>
    <n v="9.3840937934405136E-2"/>
    <n v="3.9949403865433143E-2"/>
    <n v="0"/>
    <n v="128174.42"/>
    <n v="0.1195710353022497"/>
  </r>
  <r>
    <x v="42"/>
    <x v="4"/>
    <x v="2"/>
    <n v="23"/>
    <s v="Actual"/>
    <n v="396462.31"/>
    <n v="-15794.68"/>
    <n v="-3196.34"/>
    <n v="3231.925346"/>
    <n v="19531.060000000001"/>
    <n v="1515.97"/>
    <n v="359594.88000000012"/>
    <n v="-3.9839045482028289E-2"/>
    <n v="-8.0621534995344198E-3"/>
    <n v="9.9181580151549154E-2"/>
    <n v="4.9263346117314408E-2"/>
    <n v="3.8237430438217441E-3"/>
    <n v="52921.34"/>
    <n v="0.1471693367825482"/>
  </r>
  <r>
    <x v="42"/>
    <x v="4"/>
    <x v="2"/>
    <n v="24"/>
    <s v="Actual"/>
    <n v="572561.09"/>
    <n v="-32443.119999999999"/>
    <n v="-4473.8599999999997"/>
    <n v="4670.5835219999999"/>
    <n v="37851.987870999998"/>
    <n v="0.05"/>
    <n v="497430.05"/>
    <n v="-5.6663158860480727E-2"/>
    <n v="-7.8137688329467173E-3"/>
    <n v="9.9247807515177117E-2"/>
    <n v="6.6109954958692721E-2"/>
    <n v="8.7326926110190273E-8"/>
    <n v="102447.64"/>
    <n v="0.20595386225661269"/>
  </r>
  <r>
    <x v="42"/>
    <x v="4"/>
    <x v="2"/>
    <n v="25"/>
    <s v="Actual"/>
    <n v="514048.09"/>
    <n v="-21848.89"/>
    <n v="-4362.8999999999996"/>
    <n v="4444.3984140000002"/>
    <n v="14144.26"/>
    <n v="0"/>
    <n v="474012.86"/>
    <n v="-4.2503591444139011E-2"/>
    <n v="-8.4873382177142222E-3"/>
    <n v="0.1051915474231214"/>
    <n v="2.751544121095752E-2"/>
    <n v="0"/>
    <n v="60028.82"/>
    <n v="0.12663964433370009"/>
  </r>
  <r>
    <x v="42"/>
    <x v="4"/>
    <x v="2"/>
    <n v="26"/>
    <s v="Actual"/>
    <n v="258393.11"/>
    <n v="-18579.78"/>
    <n v="-2208.7399999999998"/>
    <n v="2139.2066789999999"/>
    <n v="2826.51"/>
    <n v="0"/>
    <n v="235509.26"/>
    <n v="-7.1905090658183582E-2"/>
    <n v="-8.5479833421254914E-3"/>
    <n v="0.10072642646895651"/>
    <n v="1.093879786500499E-2"/>
    <n v="0"/>
    <n v="28683.53"/>
    <n v="0.1217936398764108"/>
  </r>
  <r>
    <x v="42"/>
    <x v="4"/>
    <x v="2"/>
    <n v="27"/>
    <s v="Actual"/>
    <n v="782.64"/>
    <n v="-18.829999999999998"/>
    <n v="-9.07"/>
    <n v="8.7992010000000001"/>
    <n v="0"/>
    <n v="0"/>
    <n v="763.53"/>
    <n v="-2.405959317182868E-2"/>
    <n v="-1.158898088520904E-2"/>
    <n v="0.13678951433609321"/>
    <n v="0"/>
    <n v="0"/>
    <n v="0"/>
    <n v="0"/>
  </r>
  <r>
    <x v="43"/>
    <x v="4"/>
    <x v="2"/>
    <n v="11"/>
    <s v="Actual"/>
    <n v="868571.74"/>
    <n v="-34221.629999999997"/>
    <n v="-7415.25"/>
    <n v="7428.3"/>
    <n v="0"/>
    <n v="0"/>
    <n v="834363.2"/>
    <n v="-3.9399888833592488E-2"/>
    <n v="-8.5372913468264571E-3"/>
    <n v="0.10069662401805041"/>
    <n v="0"/>
    <n v="0"/>
    <n v="37190.53"/>
    <n v="4.4573550223691548E-2"/>
  </r>
  <r>
    <x v="43"/>
    <x v="4"/>
    <x v="2"/>
    <n v="12"/>
    <s v="Actual"/>
    <n v="2492929.08"/>
    <n v="-97965.65"/>
    <n v="-21481.33"/>
    <n v="21749.420686000001"/>
    <n v="0"/>
    <n v="0"/>
    <n v="2394964.2999999998"/>
    <n v="-3.9297407529940639E-2"/>
    <n v="-8.616903774895995E-3"/>
    <n v="0.1027232947686815"/>
    <n v="0"/>
    <n v="0"/>
    <n v="176614.34"/>
    <n v="7.3744038689846025E-2"/>
  </r>
  <r>
    <x v="43"/>
    <x v="4"/>
    <x v="2"/>
    <n v="13"/>
    <s v="Actual"/>
    <n v="2645517.84"/>
    <n v="-117997.49"/>
    <n v="-23136.98"/>
    <n v="22904.848276000001"/>
    <n v="0"/>
    <n v="0"/>
    <n v="2527213.7200000002"/>
    <n v="-4.4602795042954613E-2"/>
    <n v="-8.7457282087351207E-3"/>
    <n v="0.1019407666508363"/>
    <n v="0"/>
    <n v="0"/>
    <n v="174348.57"/>
    <n v="6.8988455000948634E-2"/>
  </r>
  <r>
    <x v="43"/>
    <x v="4"/>
    <x v="2"/>
    <n v="14"/>
    <s v="Actual"/>
    <n v="4916092.76"/>
    <n v="-180342.84"/>
    <n v="-39182.339999999997"/>
    <n v="41266.897010000001"/>
    <n v="0"/>
    <n v="0"/>
    <n v="4731720.21"/>
    <n v="-3.668418168740982E-2"/>
    <n v="-7.970219829619327E-3"/>
    <n v="9.8835489128788687E-2"/>
    <n v="0"/>
    <n v="0"/>
    <n v="326315.45"/>
    <n v="6.8963386573526922E-2"/>
  </r>
  <r>
    <x v="43"/>
    <x v="4"/>
    <x v="2"/>
    <n v="15"/>
    <s v="Actual"/>
    <n v="2967130.19"/>
    <n v="-115269.64"/>
    <n v="-24755.72"/>
    <n v="24787.973334999999"/>
    <n v="0"/>
    <n v="0"/>
    <n v="2851392.43"/>
    <n v="-3.8848864936391621E-2"/>
    <n v="-8.3433211267349219E-3"/>
    <n v="9.8363865765710948E-2"/>
    <n v="0"/>
    <n v="0"/>
    <n v="186238.02"/>
    <n v="6.5314762724540162E-2"/>
  </r>
  <r>
    <x v="43"/>
    <x v="4"/>
    <x v="2"/>
    <n v="16"/>
    <s v="Actual"/>
    <n v="1592260.02"/>
    <n v="-54319.09"/>
    <n v="-13040.59"/>
    <n v="13481.717876000001"/>
    <n v="0"/>
    <n v="0"/>
    <n v="1537641.89"/>
    <n v="-3.4114459521504527E-2"/>
    <n v="-8.1899877131876991E-3"/>
    <n v="9.9692483415349573E-2"/>
    <n v="0"/>
    <n v="0"/>
    <n v="158250.32"/>
    <n v="0.1029175395319127"/>
  </r>
  <r>
    <x v="43"/>
    <x v="4"/>
    <x v="2"/>
    <n v="17"/>
    <s v="Actual"/>
    <n v="696994.57"/>
    <n v="-43395.579999999987"/>
    <n v="-5602.06"/>
    <n v="5786.0006819999999"/>
    <n v="0"/>
    <n v="0"/>
    <n v="653641.35"/>
    <n v="-6.226100154553571E-2"/>
    <n v="-8.0374514251954649E-3"/>
    <n v="9.7741782839094071E-2"/>
    <n v="0"/>
    <n v="0"/>
    <n v="49148.57"/>
    <n v="7.5191953507837292E-2"/>
  </r>
  <r>
    <x v="43"/>
    <x v="4"/>
    <x v="2"/>
    <n v="18"/>
    <s v="Actual"/>
    <n v="1533714.24"/>
    <n v="-78453.790000000008"/>
    <n v="-12751.03"/>
    <n v="13361.660207999999"/>
    <n v="0"/>
    <n v="123.78"/>
    <n v="1456004.41"/>
    <n v="-5.1152807970277443E-2"/>
    <n v="-8.3138238320066716E-3"/>
    <n v="0.1025763270065056"/>
    <n v="0"/>
    <n v="8.0706038173056278E-5"/>
    <n v="132375.07999999999"/>
    <n v="9.0916675176828596E-2"/>
  </r>
  <r>
    <x v="43"/>
    <x v="4"/>
    <x v="2"/>
    <n v="19"/>
    <s v="Actual"/>
    <n v="549401.69999999995"/>
    <n v="-24802.68"/>
    <n v="-4305.1099999999997"/>
    <n v="4497.7069659999997"/>
    <n v="0"/>
    <n v="0"/>
    <n v="524685.78"/>
    <n v="-4.5144891251701617E-2"/>
    <n v="-7.8359968671374691E-3"/>
    <n v="9.6390077317949518E-2"/>
    <n v="0"/>
    <n v="0"/>
    <n v="45208.56"/>
    <n v="8.6163112711002007E-2"/>
  </r>
  <r>
    <x v="43"/>
    <x v="4"/>
    <x v="2"/>
    <n v="20"/>
    <s v="Actual"/>
    <n v="162484.95000000001"/>
    <n v="-15510.77"/>
    <n v="-1516.7"/>
    <n v="1328.2800890000001"/>
    <n v="0"/>
    <n v="0"/>
    <n v="147004.97"/>
    <n v="-9.5459733347611569E-2"/>
    <n v="-9.3344029708597627E-3"/>
    <n v="9.6251541169535007E-2"/>
    <n v="0"/>
    <n v="0"/>
    <n v="12828.76"/>
    <n v="8.7267525716987648E-2"/>
  </r>
  <r>
    <x v="43"/>
    <x v="4"/>
    <x v="2"/>
    <n v="21"/>
    <s v="Actual"/>
    <n v="782563.32"/>
    <n v="-33793.42"/>
    <n v="-5164.1099999999997"/>
    <n v="6172.4393660000014"/>
    <n v="0"/>
    <n v="0"/>
    <n v="748872.57000000007"/>
    <n v="-4.3182984860573329E-2"/>
    <n v="-6.5989676081419204E-3"/>
    <n v="9.2868517989020682E-2"/>
    <n v="0"/>
    <n v="0"/>
    <n v="133632.70000000001"/>
    <n v="0.17844517926461109"/>
  </r>
  <r>
    <x v="43"/>
    <x v="4"/>
    <x v="2"/>
    <n v="22"/>
    <s v="Actual"/>
    <n v="774544.95000000007"/>
    <n v="-44274.52"/>
    <n v="-6458.88"/>
    <n v="6546.5076669999999"/>
    <n v="0"/>
    <n v="0"/>
    <n v="730127.68"/>
    <n v="-5.7161976202930502E-2"/>
    <n v="-8.3389350095175226E-3"/>
    <n v="9.9516300941937641E-2"/>
    <n v="0"/>
    <n v="0"/>
    <n v="98511.39"/>
    <n v="0.13492351091250229"/>
  </r>
  <r>
    <x v="43"/>
    <x v="4"/>
    <x v="2"/>
    <n v="23"/>
    <s v="Actual"/>
    <n v="1071952.08"/>
    <n v="-63199.040000000001"/>
    <n v="-8808.81"/>
    <n v="8947.0582030000005"/>
    <n v="0"/>
    <n v="4095.47"/>
    <n v="1004648.22"/>
    <n v="-5.8956963822487302E-2"/>
    <n v="-8.2175408438033924E-3"/>
    <n v="9.8273418127801437E-2"/>
    <n v="0"/>
    <n v="3.8205719046694709E-3"/>
    <n v="97329.89"/>
    <n v="9.687957243382167E-2"/>
  </r>
  <r>
    <x v="43"/>
    <x v="4"/>
    <x v="2"/>
    <n v="24"/>
    <s v="Actual"/>
    <n v="359594.88"/>
    <n v="-37066.199999999997"/>
    <n v="-3291.38"/>
    <n v="3122.6820360000002"/>
    <n v="0"/>
    <n v="0.05"/>
    <n v="324001.23"/>
    <n v="-0.1030776633972097"/>
    <n v="-9.1530224234560829E-3"/>
    <n v="0.10224579026802461"/>
    <n v="0"/>
    <n v="1.3904536126877001E-7"/>
    <n v="27443.200000000001"/>
    <n v="8.4700913018138854E-2"/>
  </r>
  <r>
    <x v="43"/>
    <x v="4"/>
    <x v="2"/>
    <n v="25"/>
    <s v="Actual"/>
    <n v="497430.05"/>
    <n v="-18704.830000000002"/>
    <n v="-4200.68"/>
    <n v="4537.9850809999998"/>
    <n v="0"/>
    <n v="0"/>
    <n v="478795"/>
    <n v="-3.7602935327288728E-2"/>
    <n v="-8.4447652489028358E-3"/>
    <n v="0.1074143282324562"/>
    <n v="0"/>
    <n v="0"/>
    <n v="73737.7"/>
    <n v="0.15400682964525531"/>
  </r>
  <r>
    <x v="43"/>
    <x v="4"/>
    <x v="2"/>
    <n v="26"/>
    <s v="Actual"/>
    <n v="474012.86"/>
    <n v="-21438.89"/>
    <n v="-3992.190000000001"/>
    <n v="4355.0607850000006"/>
    <n v="0"/>
    <n v="0"/>
    <n v="452855.05999999988"/>
    <n v="-4.5228498652969039E-2"/>
    <n v="-8.4221132734668865E-3"/>
    <n v="0.10817708320736411"/>
    <n v="0"/>
    <n v="0"/>
    <n v="55816.21"/>
    <n v="0.12325402745858691"/>
  </r>
  <r>
    <x v="43"/>
    <x v="4"/>
    <x v="2"/>
    <n v="27"/>
    <s v="Actual"/>
    <n v="235509.26"/>
    <n v="-18122.32"/>
    <n v="-1959.37"/>
    <n v="2053.594364"/>
    <n v="0"/>
    <n v="0"/>
    <n v="217374.61"/>
    <n v="-7.6949500839160218E-2"/>
    <n v="-8.3197153266924631E-3"/>
    <n v="0.10266864883195211"/>
    <n v="0"/>
    <n v="0"/>
    <n v="26455.8"/>
    <n v="0.12170602629258311"/>
  </r>
  <r>
    <x v="43"/>
    <x v="4"/>
    <x v="2"/>
    <n v="28"/>
    <s v="Actual"/>
    <n v="763.53"/>
    <n v="-18.5"/>
    <n v="-9.4"/>
    <n v="8.9788700000000006"/>
    <n v="0"/>
    <n v="0"/>
    <n v="744.61"/>
    <n v="-2.4229565308501299E-2"/>
    <n v="-1.231123858918445E-2"/>
    <n v="0.13846077197465251"/>
    <n v="0"/>
    <n v="0"/>
    <n v="0"/>
    <n v="0"/>
  </r>
  <r>
    <x v="44"/>
    <x v="4"/>
    <x v="2"/>
    <n v="12"/>
    <s v="Actual"/>
    <n v="834363.20000000007"/>
    <n v="-36422.5"/>
    <n v="-7489.18"/>
    <n v="7067.58"/>
    <n v="0"/>
    <n v="0"/>
    <n v="797519.16"/>
    <n v="-4.36530518124481E-2"/>
    <n v="-8.9759231950785941E-3"/>
    <n v="9.9734809539430397E-2"/>
    <n v="0"/>
    <n v="0"/>
    <n v="46220.34"/>
    <n v="5.7955146808008978E-2"/>
  </r>
  <r>
    <x v="44"/>
    <x v="4"/>
    <x v="2"/>
    <n v="13"/>
    <s v="Actual"/>
    <n v="2394964.2999999998"/>
    <n v="-80990.77"/>
    <n v="-20407.87"/>
    <n v="20271.079895999999"/>
    <n v="0"/>
    <n v="0"/>
    <n v="2313672.9500000002"/>
    <n v="-3.3817109507644848E-2"/>
    <n v="-8.5211583320887081E-3"/>
    <n v="9.9657275947838797E-2"/>
    <n v="0"/>
    <n v="0"/>
    <n v="195315.1"/>
    <n v="8.4417765267990871E-2"/>
  </r>
  <r>
    <x v="44"/>
    <x v="4"/>
    <x v="2"/>
    <n v="14"/>
    <s v="Actual"/>
    <n v="2527213.7200000002"/>
    <n v="-88698.04"/>
    <n v="-21533.24"/>
    <n v="21546.960849999999"/>
    <n v="0"/>
    <n v="0"/>
    <n v="2428152.9700000002"/>
    <n v="-3.5097166218296727E-2"/>
    <n v="-8.520545702007349E-3"/>
    <n v="0.1003864791567447"/>
    <n v="0"/>
    <n v="0"/>
    <n v="182169.79"/>
    <n v="7.502401712359992E-2"/>
  </r>
  <r>
    <x v="44"/>
    <x v="4"/>
    <x v="2"/>
    <n v="15"/>
    <s v="Actual"/>
    <n v="4731720.209999999"/>
    <n v="-192457.85"/>
    <n v="-38321.93"/>
    <n v="39228.962405999999"/>
    <n v="0"/>
    <n v="0"/>
    <n v="4538922.7699999996"/>
    <n v="-4.0673970872846688E-2"/>
    <n v="-8.0989425196803869E-3"/>
    <n v="9.7615534218293359E-2"/>
    <n v="0"/>
    <n v="0"/>
    <n v="357632.44"/>
    <n v="7.8792360681651352E-2"/>
  </r>
  <r>
    <x v="44"/>
    <x v="4"/>
    <x v="2"/>
    <n v="16"/>
    <s v="Actual"/>
    <n v="2851392.43"/>
    <n v="-97062.430000000008"/>
    <n v="-22776.73"/>
    <n v="23480.019091999999"/>
    <n v="0"/>
    <n v="0"/>
    <n v="2754238.13"/>
    <n v="-3.4040361817191188E-2"/>
    <n v="-7.9879324081673312E-3"/>
    <n v="9.6955538774798608E-2"/>
    <n v="0"/>
    <n v="0"/>
    <n v="205488.37"/>
    <n v="7.4608062302877198E-2"/>
  </r>
  <r>
    <x v="44"/>
    <x v="4"/>
    <x v="2"/>
    <n v="17"/>
    <s v="Actual"/>
    <n v="1537641.89"/>
    <n v="-75640.58"/>
    <n v="-12491.06"/>
    <n v="12716.531202"/>
    <n v="0"/>
    <n v="0"/>
    <n v="1461956.31"/>
    <n v="-4.9192585407516427E-2"/>
    <n v="-8.1235169783258187E-3"/>
    <n v="9.7374363049156767E-2"/>
    <n v="0"/>
    <n v="0"/>
    <n v="169909.32"/>
    <n v="0.1162205182451725"/>
  </r>
  <r>
    <x v="44"/>
    <x v="4"/>
    <x v="2"/>
    <n v="18"/>
    <s v="Actual"/>
    <n v="653641.35"/>
    <n v="-30812.44"/>
    <n v="-5238.12"/>
    <n v="5361.8090660000007"/>
    <n v="0"/>
    <n v="0"/>
    <n v="622695.93000000005"/>
    <n v="-4.7139673767579118E-2"/>
    <n v="-8.0137524959215025E-3"/>
    <n v="9.6583512827914955E-2"/>
    <n v="0"/>
    <n v="0"/>
    <n v="49214.49"/>
    <n v="7.9034545801511813E-2"/>
  </r>
  <r>
    <x v="44"/>
    <x v="4"/>
    <x v="2"/>
    <n v="19"/>
    <s v="Actual"/>
    <n v="1456004.41"/>
    <n v="-57499.33"/>
    <n v="-12387.1"/>
    <n v="12509.725261"/>
    <n v="0"/>
    <n v="0"/>
    <n v="1398285.4"/>
    <n v="-3.9491178464219068E-2"/>
    <n v="-8.5075978581685748E-3"/>
    <n v="0.10116173100063711"/>
    <n v="0"/>
    <n v="0"/>
    <n v="151294.23000000001"/>
    <n v="0.108199821009359"/>
  </r>
  <r>
    <x v="44"/>
    <x v="4"/>
    <x v="2"/>
    <n v="20"/>
    <s v="Actual"/>
    <n v="524685.78"/>
    <n v="-27636.080000000002"/>
    <n v="-4239.32"/>
    <n v="4180.9151750000001"/>
    <n v="0"/>
    <n v="0"/>
    <n v="496953.42"/>
    <n v="-5.2671677132168512E-2"/>
    <n v="-8.0797310725668984E-3"/>
    <n v="9.3821685961907916E-2"/>
    <n v="0"/>
    <n v="0"/>
    <n v="52407.23"/>
    <n v="0.10545702653580689"/>
  </r>
  <r>
    <x v="44"/>
    <x v="4"/>
    <x v="2"/>
    <n v="21"/>
    <s v="Actual"/>
    <n v="147004.97"/>
    <n v="-9783.02"/>
    <n v="-882.97"/>
    <n v="1188.7767859999999"/>
    <n v="0"/>
    <n v="0"/>
    <n v="137272.1"/>
    <n v="-6.6548906475747044E-2"/>
    <n v="-6.0063955660818813E-3"/>
    <n v="9.5213705796433595E-2"/>
    <n v="0"/>
    <n v="0"/>
    <n v="14071.06"/>
    <n v="0.1025048789958047"/>
  </r>
  <r>
    <x v="44"/>
    <x v="4"/>
    <x v="2"/>
    <n v="22"/>
    <s v="Actual"/>
    <n v="748872.57000000007"/>
    <n v="-31018.7"/>
    <n v="-4889.41"/>
    <n v="5763.6846690000002"/>
    <n v="0"/>
    <n v="0"/>
    <n v="718021.45"/>
    <n v="-4.1420531666689291E-2"/>
    <n v="-6.5290280294282906E-3"/>
    <n v="9.0619875214120085E-2"/>
    <n v="0"/>
    <n v="0"/>
    <n v="140262.74"/>
    <n v="0.19534616967222909"/>
  </r>
  <r>
    <x v="44"/>
    <x v="4"/>
    <x v="2"/>
    <n v="23"/>
    <s v="Actual"/>
    <n v="730127.68"/>
    <n v="-40764.269999999997"/>
    <n v="-5607.5499999999993"/>
    <n v="6067.2478499999997"/>
    <n v="0"/>
    <n v="996.06"/>
    <n v="688451.17999999993"/>
    <n v="-5.5831700559551438E-2"/>
    <n v="-7.6802320383196534E-3"/>
    <n v="9.7841723370815731E-2"/>
    <n v="0"/>
    <n v="1.3642271444906731E-3"/>
    <n v="106830.14"/>
    <n v="0.1551746051186956"/>
  </r>
  <r>
    <x v="44"/>
    <x v="4"/>
    <x v="2"/>
    <n v="24"/>
    <s v="Actual"/>
    <n v="1004648.22"/>
    <n v="-74883.72"/>
    <n v="-8351.4500000000007"/>
    <n v="8119.1208649999999"/>
    <n v="7618.95"/>
    <n v="0.16"/>
    <n v="925806.28"/>
    <n v="-7.4537254443152248E-2"/>
    <n v="-8.3128102292362605E-3"/>
    <n v="9.5153804689225505E-2"/>
    <n v="7.5836992972525248E-3"/>
    <n v="1.592597257575393E-7"/>
    <n v="107674.54"/>
    <n v="0.1163035316632331"/>
  </r>
  <r>
    <x v="44"/>
    <x v="4"/>
    <x v="2"/>
    <n v="25"/>
    <s v="Actual"/>
    <n v="324001.23"/>
    <n v="-22468.27"/>
    <n v="-3008.64"/>
    <n v="2778.9941309999999"/>
    <n v="0"/>
    <n v="0"/>
    <n v="301382.12"/>
    <n v="-6.9346249086770451E-2"/>
    <n v="-9.2858906739335528E-3"/>
    <n v="0.1009885510873703"/>
    <n v="0"/>
    <n v="0"/>
    <n v="31280.84"/>
    <n v="0.103791293259202"/>
  </r>
  <r>
    <x v="44"/>
    <x v="4"/>
    <x v="2"/>
    <n v="26"/>
    <s v="Actual"/>
    <n v="478794.99999999988"/>
    <n v="-21151.53"/>
    <n v="-3867.49"/>
    <n v="4283.3713399999997"/>
    <n v="0"/>
    <n v="0"/>
    <n v="457710.39"/>
    <n v="-4.4176589145667772E-2"/>
    <n v="-8.0775488465836109E-3"/>
    <n v="0.10533368810612929"/>
    <n v="0"/>
    <n v="0"/>
    <n v="79147.03"/>
    <n v="0.17291945240744919"/>
  </r>
  <r>
    <x v="44"/>
    <x v="4"/>
    <x v="2"/>
    <n v="27"/>
    <s v="Actual"/>
    <n v="452855.06"/>
    <n v="-21259.25"/>
    <n v="-4082.42"/>
    <n v="4070.4642330000001"/>
    <n v="0"/>
    <n v="0"/>
    <n v="431384.76000000013"/>
    <n v="-4.6944932005397053E-2"/>
    <n v="-9.014849033595871E-3"/>
    <n v="0.1058317283925878"/>
    <n v="0"/>
    <n v="0"/>
    <n v="59313.54"/>
    <n v="0.13749567787234759"/>
  </r>
  <r>
    <x v="44"/>
    <x v="4"/>
    <x v="2"/>
    <n v="28"/>
    <s v="Actual"/>
    <n v="217374.61"/>
    <n v="-11224.19"/>
    <n v="-1901.5"/>
    <n v="1870.279342"/>
    <n v="0"/>
    <n v="0"/>
    <n v="206039.55"/>
    <n v="-5.1635239276565013E-2"/>
    <n v="-8.7475717610258161E-3"/>
    <n v="0.10130452200585"/>
    <n v="0"/>
    <n v="0"/>
    <n v="26761.200000000001"/>
    <n v="0.12988380143520989"/>
  </r>
  <r>
    <x v="44"/>
    <x v="4"/>
    <x v="2"/>
    <n v="29"/>
    <s v="Actual"/>
    <n v="744.61"/>
    <n v="-19.84"/>
    <n v="-8.06"/>
    <n v="8.5590270000000004"/>
    <n v="0"/>
    <n v="0"/>
    <n v="725.27"/>
    <n v="-2.6644820778662651E-2"/>
    <n v="-1.0824458441331701E-2"/>
    <n v="0.13534016529978241"/>
    <n v="0"/>
    <n v="0"/>
    <n v="0"/>
    <n v="0"/>
  </r>
  <r>
    <x v="45"/>
    <x v="4"/>
    <x v="2"/>
    <n v="13"/>
    <s v="Actual"/>
    <n v="797334.42"/>
    <n v="-26078.799999999999"/>
    <n v="-6695.9"/>
    <n v="6342.6200000000008"/>
    <n v="6418.32"/>
    <n v="0"/>
    <n v="764668.76"/>
    <n v="-3.2707480507363523E-2"/>
    <n v="-8.3978564477374482E-3"/>
    <n v="9.6783158230311112E-2"/>
    <n v="8.0497214706973259E-3"/>
    <n v="0"/>
    <n v="51782.58"/>
    <n v="6.771896892976248E-2"/>
  </r>
  <r>
    <x v="45"/>
    <x v="4"/>
    <x v="2"/>
    <n v="14"/>
    <s v="Actual"/>
    <n v="2288732.81"/>
    <n v="-68735.360000000001"/>
    <n v="-18804.13"/>
    <n v="18535.559694"/>
    <n v="78348.320000000007"/>
    <n v="0"/>
    <n v="2166960.73"/>
    <n v="-3.0032059530793371E-2"/>
    <n v="-8.2159568464437744E-3"/>
    <n v="9.8533116356644523E-2"/>
    <n v="3.4232182829589453E-2"/>
    <n v="0"/>
    <n v="233976.77"/>
    <n v="0.1079746239794572"/>
  </r>
  <r>
    <x v="45"/>
    <x v="4"/>
    <x v="2"/>
    <n v="15"/>
    <s v="Actual"/>
    <n v="2421184.7599999998"/>
    <n v="-92416.17"/>
    <n v="-20144.12"/>
    <n v="19710.148740000001"/>
    <n v="71384.87000000001"/>
    <n v="0"/>
    <n v="2263960.4900000002"/>
    <n v="-3.8169813195090482E-2"/>
    <n v="-8.3199433322056742E-3"/>
    <n v="9.9045233404657623E-2"/>
    <n v="2.9483445947346872E-2"/>
    <n v="0"/>
    <n v="179323.29"/>
    <n v="7.920778246443691E-2"/>
  </r>
  <r>
    <x v="45"/>
    <x v="4"/>
    <x v="2"/>
    <n v="16"/>
    <s v="Actual"/>
    <n v="4503107.82"/>
    <n v="-212900.42"/>
    <n v="-34481.22"/>
    <n v="35739.350083999998"/>
    <n v="147258.628387"/>
    <n v="0"/>
    <n v="4179997.63"/>
    <n v="-4.7278552615246952E-2"/>
    <n v="-7.6572050633244666E-3"/>
    <n v="9.6561924949719102E-2"/>
    <n v="3.2701555075578891E-2"/>
    <n v="0"/>
    <n v="375268.35"/>
    <n v="8.9777168127246038E-2"/>
  </r>
  <r>
    <x v="45"/>
    <x v="4"/>
    <x v="2"/>
    <n v="17"/>
    <s v="Actual"/>
    <n v="2738618.28"/>
    <n v="-119295.02"/>
    <n v="-20742.3"/>
    <n v="21812.757893999998"/>
    <n v="50740.662580999997"/>
    <n v="0"/>
    <n v="2585011.65"/>
    <n v="-4.3560294938219717E-2"/>
    <n v="-7.57400187951714E-3"/>
    <n v="9.6906004139065305E-2"/>
    <n v="1.8527833160085379E-2"/>
    <n v="0"/>
    <n v="210631.85"/>
    <n v="8.1481973205033725E-2"/>
  </r>
  <r>
    <x v="45"/>
    <x v="4"/>
    <x v="2"/>
    <n v="18"/>
    <s v="Actual"/>
    <n v="1461957.15"/>
    <n v="-50659.88"/>
    <n v="-10022.17"/>
    <n v="11510.207853"/>
    <n v="48377.885806000013"/>
    <n v="0"/>
    <n v="1363914.64"/>
    <n v="-3.4652096335381653E-2"/>
    <n v="-6.8553103625506404E-3"/>
    <n v="9.5789990979899792E-2"/>
    <n v="3.3091179044474728E-2"/>
    <n v="0"/>
    <n v="176116.97"/>
    <n v="0.12912609399075001"/>
  </r>
  <r>
    <x v="45"/>
    <x v="4"/>
    <x v="2"/>
    <n v="19"/>
    <s v="Actual"/>
    <n v="622695.92999999993"/>
    <n v="-22863.32"/>
    <n v="-4644.5599999999986"/>
    <n v="5043.8206170000003"/>
    <n v="0"/>
    <n v="0"/>
    <n v="599983.63"/>
    <n v="-3.6716668438799657E-2"/>
    <n v="-7.458792929640635E-3"/>
    <n v="9.8549679252761466E-2"/>
    <n v="0"/>
    <n v="0"/>
    <n v="52809.54"/>
    <n v="8.8018301432657417E-2"/>
  </r>
  <r>
    <x v="45"/>
    <x v="4"/>
    <x v="2"/>
    <n v="20"/>
    <s v="Actual"/>
    <n v="1376567.34"/>
    <n v="-72865.649999999994"/>
    <n v="-10360.379999999999"/>
    <n v="11058.715308999999"/>
    <n v="77268.831725999989"/>
    <n v="0"/>
    <n v="1241807.55"/>
    <n v="-5.293286269598696E-2"/>
    <n v="-7.5262427771967929E-3"/>
    <n v="9.7741460963447421E-2"/>
    <n v="5.6131530569365387E-2"/>
    <n v="0"/>
    <n v="151212.34"/>
    <n v="0.1217679341698317"/>
  </r>
  <r>
    <x v="45"/>
    <x v="4"/>
    <x v="2"/>
    <n v="21"/>
    <s v="Actual"/>
    <n v="496754.31"/>
    <n v="-27890.25"/>
    <n v="-3130.17"/>
    <n v="3749.4245719999999"/>
    <n v="18035.339032"/>
    <n v="0"/>
    <n v="451631.61"/>
    <n v="-5.6144958259144243E-2"/>
    <n v="-6.3012437677692212E-3"/>
    <n v="9.1832115073814516E-2"/>
    <n v="3.630635641993725E-2"/>
    <n v="0"/>
    <n v="58128.44"/>
    <n v="0.12870764293934159"/>
  </r>
  <r>
    <x v="45"/>
    <x v="4"/>
    <x v="2"/>
    <n v="22"/>
    <s v="Actual"/>
    <n v="137272.1"/>
    <n v="-6701.37"/>
    <n v="-818.02"/>
    <n v="1058.22974"/>
    <n v="3855.48"/>
    <n v="0"/>
    <n v="126925.99"/>
    <n v="-4.8818150228633492E-2"/>
    <n v="-5.9591133231006151E-3"/>
    <n v="9.3792755434886854E-2"/>
    <n v="2.8086406487552819E-2"/>
    <n v="0"/>
    <n v="15246.66"/>
    <n v="0.12012244300792931"/>
  </r>
  <r>
    <x v="45"/>
    <x v="4"/>
    <x v="2"/>
    <n v="23"/>
    <s v="Actual"/>
    <n v="687692.92"/>
    <n v="-32467.33"/>
    <n v="-4434.4399999999996"/>
    <n v="5036.2274969999999"/>
    <n v="54204.773332999997"/>
    <n v="0"/>
    <n v="631619.5"/>
    <n v="-4.7211959081969318E-2"/>
    <n v="-6.4482850863143964E-3"/>
    <n v="8.9100962699310601E-2"/>
    <n v="7.8821188580798521E-2"/>
    <n v="0"/>
    <n v="139405.54"/>
    <n v="0.22071126683074219"/>
  </r>
  <r>
    <x v="45"/>
    <x v="4"/>
    <x v="2"/>
    <n v="24"/>
    <s v="Actual"/>
    <n v="672985.49999999988"/>
    <n v="-31516.18"/>
    <n v="-4806.1500000000005"/>
    <n v="5345.8359810000002"/>
    <n v="37921.679677"/>
    <n v="0.04"/>
    <n v="620394.18000000005"/>
    <n v="-4.6830399763442172E-2"/>
    <n v="-7.1415357388829349E-3"/>
    <n v="9.6645476664058899E-2"/>
    <n v="5.634843496182311E-2"/>
    <n v="5.9436644623101097E-8"/>
    <n v="104107.3"/>
    <n v="0.1678083118058909"/>
  </r>
  <r>
    <x v="45"/>
    <x v="4"/>
    <x v="2"/>
    <n v="25"/>
    <s v="Actual"/>
    <n v="922910.35"/>
    <n v="-35745.11"/>
    <n v="-6679.6900000000014"/>
    <n v="7393.4012570000004"/>
    <n v="8578.8051649999998"/>
    <n v="0"/>
    <n v="882064.78"/>
    <n v="-3.8730858311427543E-2"/>
    <n v="-7.2376368950678692E-3"/>
    <n v="9.7466724288912052E-2"/>
    <n v="9.2953829860072546E-3"/>
    <n v="0"/>
    <n v="114311.8"/>
    <n v="0.12959569704166171"/>
  </r>
  <r>
    <x v="45"/>
    <x v="4"/>
    <x v="2"/>
    <n v="26"/>
    <s v="Actual"/>
    <n v="295018.96999999997"/>
    <n v="-18736.5"/>
    <n v="-2793.76"/>
    <n v="2446.2902949999998"/>
    <n v="9530.86"/>
    <n v="0"/>
    <n v="273099.44"/>
    <n v="-6.3509475339840013E-2"/>
    <n v="-9.469763927384061E-3"/>
    <n v="0.10088571114313991"/>
    <n v="3.2305922564911681E-2"/>
    <n v="0"/>
    <n v="32363.53"/>
    <n v="0.11850456375890039"/>
  </r>
  <r>
    <x v="45"/>
    <x v="4"/>
    <x v="2"/>
    <n v="27"/>
    <s v="Actual"/>
    <n v="443268.62000000011"/>
    <n v="-24708.94"/>
    <n v="-3615.3"/>
    <n v="3801.797435"/>
    <n v="28545.281612999999"/>
    <n v="0.01"/>
    <n v="404469.92"/>
    <n v="-5.5742587869179627E-2"/>
    <n v="-8.1560025611558066E-3"/>
    <n v="0.1043502743908047"/>
    <n v="6.4397253324631906E-2"/>
    <n v="2.2559684012822739E-8"/>
    <n v="85387.12"/>
    <n v="0.21110870247162011"/>
  </r>
  <r>
    <x v="45"/>
    <x v="4"/>
    <x v="2"/>
    <n v="28"/>
    <s v="Actual"/>
    <n v="420390.87000000011"/>
    <n v="-22576.57"/>
    <n v="-3672.45"/>
    <n v="3603.6217900000001"/>
    <n v="24783.047418999999"/>
    <n v="0"/>
    <n v="384062.99"/>
    <n v="-5.3703759075452787E-2"/>
    <n v="-8.7357986628015961E-3"/>
    <n v="0.10429357115121619"/>
    <n v="5.8952392136870133E-2"/>
    <n v="0"/>
    <n v="63159.67"/>
    <n v="0.16445133127771569"/>
  </r>
  <r>
    <x v="45"/>
    <x v="4"/>
    <x v="2"/>
    <n v="29"/>
    <s v="Actual"/>
    <n v="199165.71"/>
    <n v="-9904.93"/>
    <n v="-1311.91"/>
    <n v="1657.531023"/>
    <n v="14547.01"/>
    <n v="0"/>
    <n v="181901.97"/>
    <n v="-4.9732104989357852E-2"/>
    <n v="-6.5870274556799951E-3"/>
    <n v="0.1012555195696086"/>
    <n v="7.3039731588334156E-2"/>
    <n v="0"/>
    <n v="26847.45"/>
    <n v="0.14759295899873981"/>
  </r>
  <r>
    <x v="45"/>
    <x v="4"/>
    <x v="2"/>
    <n v="30"/>
    <s v="Actual"/>
    <n v="725.27"/>
    <n v="-19.489999999999998"/>
    <n v="-8.41"/>
    <n v="8.1510929999999995"/>
    <n v="0"/>
    <n v="0"/>
    <n v="705.52"/>
    <n v="-2.6872750837619089E-2"/>
    <n v="-1.159568160822866E-2"/>
    <n v="0.13673753429757191"/>
    <n v="0"/>
    <n v="0"/>
    <n v="0"/>
    <n v="0"/>
  </r>
  <r>
    <x v="46"/>
    <x v="4"/>
    <x v="2"/>
    <n v="14"/>
    <s v="Actual"/>
    <n v="764668.76"/>
    <n v="-17504.849999999999"/>
    <n v="-6163.42"/>
    <n v="6220.51"/>
    <n v="0"/>
    <n v="0.64"/>
    <n v="747220.3600000001"/>
    <n v="-2.2892068978991629E-2"/>
    <n v="-8.0602482047259262E-3"/>
    <n v="9.5781981089010898E-2"/>
    <n v="0"/>
    <n v="8.3696370700432437E-7"/>
    <n v="60945.04"/>
    <n v="8.1562338585099578E-2"/>
  </r>
  <r>
    <x v="46"/>
    <x v="4"/>
    <x v="2"/>
    <n v="15"/>
    <s v="Actual"/>
    <n v="2166960.73"/>
    <n v="-68512.490000000005"/>
    <n v="-18820.37"/>
    <n v="18944.789215000001"/>
    <n v="0"/>
    <n v="0"/>
    <n v="2098472.7999999998"/>
    <n v="-3.1616858142140859E-2"/>
    <n v="-8.6851458540275431E-3"/>
    <n v="0.10293662079921791"/>
    <n v="0"/>
    <n v="0"/>
    <n v="243608.52"/>
    <n v="0.11608848110873771"/>
  </r>
  <r>
    <x v="46"/>
    <x v="4"/>
    <x v="2"/>
    <n v="16"/>
    <s v="Actual"/>
    <n v="2263960.4900000002"/>
    <n v="-100283.44"/>
    <n v="-19702.68"/>
    <n v="19500.572325000001"/>
    <n v="0"/>
    <n v="0"/>
    <n v="2163358.65"/>
    <n v="-4.4295578674166711E-2"/>
    <n v="-8.7027490484164784E-3"/>
    <n v="0.1014167490435626"/>
    <n v="0"/>
    <n v="0"/>
    <n v="209243.26"/>
    <n v="9.6721484438098151E-2"/>
  </r>
  <r>
    <x v="46"/>
    <x v="4"/>
    <x v="2"/>
    <n v="17"/>
    <s v="Actual"/>
    <n v="4179997.63"/>
    <n v="-182737.89"/>
    <n v="-35994.699999999997"/>
    <n v="34895.558697"/>
    <n v="0"/>
    <n v="0"/>
    <n v="3995235.94"/>
    <n v="-4.3717223351631418E-2"/>
    <n v="-8.6111771312176576E-3"/>
    <n v="9.8293611252018964E-2"/>
    <n v="0"/>
    <n v="0"/>
    <n v="404487.91"/>
    <n v="0.1012425589062958"/>
  </r>
  <r>
    <x v="46"/>
    <x v="4"/>
    <x v="2"/>
    <n v="18"/>
    <s v="Actual"/>
    <n v="2585011.65"/>
    <n v="-133115.92000000001"/>
    <n v="-21896.66"/>
    <n v="21537.124667"/>
    <n v="0"/>
    <n v="0"/>
    <n v="2450981.29"/>
    <n v="-5.1495288232066581E-2"/>
    <n v="-8.470623333554415E-3"/>
    <n v="9.8097149506076689E-2"/>
    <n v="0"/>
    <n v="0"/>
    <n v="221049.22"/>
    <n v="9.0188048722313993E-2"/>
  </r>
  <r>
    <x v="46"/>
    <x v="4"/>
    <x v="2"/>
    <n v="19"/>
    <s v="Actual"/>
    <n v="1363914.64"/>
    <n v="-50309.95"/>
    <n v="-11815.44"/>
    <n v="11451.370751"/>
    <n v="0"/>
    <n v="0"/>
    <n v="1312395.8999999999"/>
    <n v="-3.6886435942941408E-2"/>
    <n v="-8.662888170186369E-3"/>
    <n v="9.885564071415269E-2"/>
    <n v="0"/>
    <n v="0"/>
    <n v="192977.79"/>
    <n v="0.14704235970258669"/>
  </r>
  <r>
    <x v="46"/>
    <x v="4"/>
    <x v="2"/>
    <n v="20"/>
    <s v="Actual"/>
    <n v="599983.63"/>
    <n v="-26896.71"/>
    <n v="-5019.0700000000006"/>
    <n v="4951.0164590000004"/>
    <n v="0"/>
    <n v="0"/>
    <n v="572770.43999999994"/>
    <n v="-4.482907308654404E-2"/>
    <n v="-8.3653449011600548E-3"/>
    <n v="9.7159694256185175E-2"/>
    <n v="0"/>
    <n v="0"/>
    <n v="55449.06"/>
    <n v="9.6808522450984036E-2"/>
  </r>
  <r>
    <x v="46"/>
    <x v="4"/>
    <x v="2"/>
    <n v="21"/>
    <s v="Actual"/>
    <n v="1241807.55"/>
    <n v="-74822.47"/>
    <n v="-11427.7"/>
    <n v="10675.414618000001"/>
    <n v="0"/>
    <n v="0"/>
    <n v="1166160.6399999999"/>
    <n v="-6.0252870905801788E-2"/>
    <n v="-9.2024726375677136E-3"/>
    <n v="0.10121890297865629"/>
    <n v="0"/>
    <n v="0"/>
    <n v="160854.29"/>
    <n v="0.13793493321811989"/>
  </r>
  <r>
    <x v="46"/>
    <x v="4"/>
    <x v="2"/>
    <n v="22"/>
    <s v="Actual"/>
    <n v="451631.61"/>
    <n v="-22210.560000000001"/>
    <n v="-3887.91"/>
    <n v="3630.4228579999999"/>
    <n v="0"/>
    <n v="0"/>
    <n v="429050.34"/>
    <n v="-4.9178488635903947E-2"/>
    <n v="-8.6085869853086677E-3"/>
    <n v="9.4646389770150607E-2"/>
    <n v="0"/>
    <n v="0"/>
    <n v="66294.649999999994"/>
    <n v="0.15451485249959249"/>
  </r>
  <r>
    <x v="46"/>
    <x v="4"/>
    <x v="2"/>
    <n v="23"/>
    <s v="Actual"/>
    <n v="126925.99"/>
    <n v="-8983.4"/>
    <n v="-1218.07"/>
    <n v="1024.351647"/>
    <n v="0"/>
    <n v="687.08999999999992"/>
    <n v="116991.8"/>
    <n v="-7.0776678598291801E-2"/>
    <n v="-9.5966948928269142E-3"/>
    <n v="9.5023206463759655E-2"/>
    <n v="0"/>
    <n v="5.4133121199212222E-3"/>
    <n v="15480.07"/>
    <n v="0.13231756413697371"/>
  </r>
  <r>
    <x v="46"/>
    <x v="4"/>
    <x v="2"/>
    <n v="24"/>
    <s v="Actual"/>
    <n v="631619.5"/>
    <n v="-36071.040000000001"/>
    <n v="-5189.16"/>
    <n v="4865.134266"/>
    <n v="0"/>
    <n v="0.09"/>
    <n v="594826.5"/>
    <n v="-5.7108813138289749E-2"/>
    <n v="-8.2156424872886283E-3"/>
    <n v="9.0692311568553841E-2"/>
    <n v="0"/>
    <n v="1.4249085089994851E-7"/>
    <n v="142723.66"/>
    <n v="0.2399416636615887"/>
  </r>
  <r>
    <x v="46"/>
    <x v="4"/>
    <x v="2"/>
    <n v="25"/>
    <s v="Actual"/>
    <n v="620394.18000000005"/>
    <n v="-38370.379999999997"/>
    <n v="-5646.7099999999991"/>
    <n v="5208.8861459999998"/>
    <n v="0"/>
    <n v="0"/>
    <n v="581475.77"/>
    <n v="-6.1848388068372909E-2"/>
    <n v="-9.1018100782312289E-3"/>
    <n v="9.8857203422695092E-2"/>
    <n v="0"/>
    <n v="0"/>
    <n v="106661.19"/>
    <n v="0.18343187369613009"/>
  </r>
  <r>
    <x v="46"/>
    <x v="4"/>
    <x v="2"/>
    <n v="26"/>
    <s v="Actual"/>
    <n v="882064.78"/>
    <n v="-54436.24"/>
    <n v="-8084.4"/>
    <n v="7197.3124969999999"/>
    <n v="0"/>
    <n v="0.02"/>
    <n v="826644.64"/>
    <n v="-6.1714560238988338E-2"/>
    <n v="-9.1653132324362833E-3"/>
    <n v="9.6072932838224434E-2"/>
    <n v="0"/>
    <n v="2.267407162544229E-8"/>
    <n v="117884.47"/>
    <n v="0.1426059812109832"/>
  </r>
  <r>
    <x v="46"/>
    <x v="4"/>
    <x v="2"/>
    <n v="27"/>
    <s v="Actual"/>
    <n v="273099.44"/>
    <n v="-10614.88"/>
    <n v="-2289.0500000000002"/>
    <n v="2421.0254660000001"/>
    <n v="0"/>
    <n v="0"/>
    <n v="262210.61"/>
    <n v="-3.8868186620961212E-2"/>
    <n v="-8.3817454916787822E-3"/>
    <n v="0.104378179692562"/>
    <n v="0"/>
    <n v="0"/>
    <n v="30008.43"/>
    <n v="0.11444399599238191"/>
  </r>
  <r>
    <x v="46"/>
    <x v="4"/>
    <x v="2"/>
    <n v="28"/>
    <s v="Actual"/>
    <n v="404469.92"/>
    <n v="-29567.26"/>
    <n v="-3897.31"/>
    <n v="3577.7316580000002"/>
    <n v="0"/>
    <n v="0"/>
    <n v="374766.6"/>
    <n v="-7.3101258061415292E-2"/>
    <n v="-9.6355991070980005E-3"/>
    <n v="0.1041484246974011"/>
    <n v="0"/>
    <n v="0"/>
    <n v="88690.64"/>
    <n v="0.2366556678209851"/>
  </r>
  <r>
    <x v="46"/>
    <x v="4"/>
    <x v="2"/>
    <n v="29"/>
    <s v="Actual"/>
    <n v="384062.99"/>
    <n v="-23214.43"/>
    <n v="-3612.43"/>
    <n v="3467.2073399999999"/>
    <n v="0"/>
    <n v="388.53"/>
    <n v="360282.42"/>
    <n v="-6.0444329717893423E-2"/>
    <n v="-9.4058268931354206E-3"/>
    <n v="0.1062939448905201"/>
    <n v="0"/>
    <n v="1.011630930644997E-3"/>
    <n v="59185.78"/>
    <n v="0.1642760698676333"/>
  </r>
  <r>
    <x v="46"/>
    <x v="4"/>
    <x v="2"/>
    <n v="30"/>
    <s v="Actual"/>
    <n v="181901.97"/>
    <n v="-19651.82"/>
    <n v="-1910.96"/>
    <n v="1564.08141"/>
    <n v="0"/>
    <n v="0.09"/>
    <n v="161881.51999999999"/>
    <n v="-0.1080352235877379"/>
    <n v="-1.050543872614464E-2"/>
    <n v="0.10124022981595079"/>
    <n v="0"/>
    <n v="4.9477199174918227E-7"/>
    <n v="27943.34"/>
    <n v="0.17261599718114831"/>
  </r>
  <r>
    <x v="46"/>
    <x v="4"/>
    <x v="2"/>
    <n v="31"/>
    <s v="Actual"/>
    <n v="705.52"/>
    <n v="-19.48"/>
    <n v="-8.42"/>
    <n v="8.2905270000000009"/>
    <n v="0"/>
    <n v="0"/>
    <n v="685.91"/>
    <n v="-2.761084023131875E-2"/>
    <n v="-1.193445968930718E-2"/>
    <n v="0.1383579055393597"/>
    <n v="0"/>
    <n v="0"/>
    <n v="0"/>
    <n v="0"/>
  </r>
  <r>
    <x v="47"/>
    <x v="4"/>
    <x v="2"/>
    <n v="15"/>
    <s v="Actual"/>
    <n v="747220.36"/>
    <n v="-33063.019999999997"/>
    <n v="-6259.92"/>
    <n v="6012.1396800000002"/>
    <n v="0"/>
    <n v="15.83"/>
    <n v="713894.47"/>
    <n v="-4.4248018081306018E-2"/>
    <n v="-8.3776089827102673E-3"/>
    <n v="9.7893075932781057E-2"/>
    <n v="0"/>
    <n v="2.118518290909525E-5"/>
    <n v="59849.67"/>
    <n v="8.3835458201546226E-2"/>
  </r>
  <r>
    <x v="47"/>
    <x v="4"/>
    <x v="2"/>
    <n v="16"/>
    <s v="Actual"/>
    <n v="2098472.7999999998"/>
    <n v="-59995.37"/>
    <n v="-17793.22"/>
    <n v="16974.613258000001"/>
    <n v="0"/>
    <n v="0"/>
    <n v="2037617.32"/>
    <n v="-2.8590015557981029E-2"/>
    <n v="-8.4791282498395994E-3"/>
    <n v="9.8416553841282423E-2"/>
    <n v="0"/>
    <n v="0"/>
    <n v="193612.5"/>
    <n v="9.5019068644351723E-2"/>
  </r>
  <r>
    <x v="47"/>
    <x v="4"/>
    <x v="2"/>
    <n v="17"/>
    <s v="Actual"/>
    <n v="2163358.65"/>
    <n v="-88853.95"/>
    <n v="-18603.07"/>
    <n v="17761.363966000001"/>
    <n v="0"/>
    <n v="0.18"/>
    <n v="2073534.14"/>
    <n v="-4.1072223507646319E-2"/>
    <n v="-8.5991613087363031E-3"/>
    <n v="9.9889398791858514E-2"/>
    <n v="0"/>
    <n v="8.320395695831572E-8"/>
    <n v="148538.99"/>
    <n v="7.163566161490835E-2"/>
  </r>
  <r>
    <x v="47"/>
    <x v="4"/>
    <x v="2"/>
    <n v="18"/>
    <s v="Actual"/>
    <n v="3995235.94"/>
    <n v="-165014.32999999999"/>
    <n v="-32005.22"/>
    <n v="32537.191446000001"/>
    <n v="0"/>
    <n v="0"/>
    <n v="3829563.57"/>
    <n v="-4.1302774724238191E-2"/>
    <n v="-8.0108460377937025E-3"/>
    <n v="9.9085302730081051E-2"/>
    <n v="0"/>
    <n v="0"/>
    <n v="335558.01"/>
    <n v="8.7623042121220102E-2"/>
  </r>
  <r>
    <x v="47"/>
    <x v="4"/>
    <x v="2"/>
    <n v="19"/>
    <s v="Actual"/>
    <n v="2450981.29"/>
    <n v="-93346.75"/>
    <n v="-18539.86"/>
    <n v="19688.487469"/>
    <n v="0"/>
    <n v="0"/>
    <n v="2357952.2999999998"/>
    <n v="-3.8085460048534282E-2"/>
    <n v="-7.5642601090602371E-3"/>
    <n v="9.7733615994337775E-2"/>
    <n v="0"/>
    <n v="0"/>
    <n v="212096.34"/>
    <n v="8.9949376838539111E-2"/>
  </r>
  <r>
    <x v="47"/>
    <x v="4"/>
    <x v="2"/>
    <n v="20"/>
    <s v="Actual"/>
    <n v="1312395.8999999999"/>
    <n v="-59592.81"/>
    <n v="-10085.66"/>
    <n v="10535.079626000001"/>
    <n v="0"/>
    <n v="2.08"/>
    <n v="1242592.05"/>
    <n v="-4.54076471893885E-2"/>
    <n v="-7.6849219050440483E-3"/>
    <n v="9.7666262227985717E-2"/>
    <n v="0"/>
    <n v="1.5848876089905489E-6"/>
    <n v="167767.43"/>
    <n v="0.1350140860791762"/>
  </r>
  <r>
    <x v="47"/>
    <x v="4"/>
    <x v="2"/>
    <n v="21"/>
    <s v="Actual"/>
    <n v="572770.43999999994"/>
    <n v="-26512.82"/>
    <n v="-4380.84"/>
    <n v="4567.1399709999996"/>
    <n v="0"/>
    <n v="0"/>
    <n v="546221.91"/>
    <n v="-4.6288736548624962E-2"/>
    <n v="-7.6485092352182151E-3"/>
    <n v="9.7014206332237854E-2"/>
    <n v="0"/>
    <n v="0"/>
    <n v="60064.6"/>
    <n v="0.1099637325057136"/>
  </r>
  <r>
    <x v="47"/>
    <x v="4"/>
    <x v="2"/>
    <n v="22"/>
    <s v="Actual"/>
    <n v="1166160.6399999999"/>
    <n v="-73967.710000000006"/>
    <n v="-9887.0499999999993"/>
    <n v="9773.2511809999996"/>
    <n v="0"/>
    <n v="0"/>
    <n v="1091957.28"/>
    <n v="-6.3428405541109678E-2"/>
    <n v="-8.4782916357046666E-3"/>
    <n v="0.1019652741571121"/>
    <n v="0"/>
    <n v="0"/>
    <n v="120235.78"/>
    <n v="0.1101103332540628"/>
  </r>
  <r>
    <x v="47"/>
    <x v="4"/>
    <x v="2"/>
    <n v="23"/>
    <s v="Actual"/>
    <n v="429050.34"/>
    <n v="-24391.65"/>
    <n v="-3362.22"/>
    <n v="3301.2516439999999"/>
    <n v="0"/>
    <n v="0"/>
    <n v="404474.64"/>
    <n v="-5.6850322039134149E-2"/>
    <n v="-7.8364231106307931E-3"/>
    <n v="9.3614255929346954E-2"/>
    <n v="0"/>
    <n v="0"/>
    <n v="68177.66"/>
    <n v="0.16855855289221591"/>
  </r>
  <r>
    <x v="47"/>
    <x v="4"/>
    <x v="2"/>
    <n v="24"/>
    <s v="Actual"/>
    <n v="116991.8"/>
    <n v="-11424.45"/>
    <n v="-938.56999999999994"/>
    <n v="896.95094000000006"/>
    <n v="0"/>
    <n v="0"/>
    <n v="106195.61"/>
    <n v="-9.7651715761275598E-2"/>
    <n v="-8.0225280746171954E-3"/>
    <n v="9.3279213614401474E-2"/>
    <n v="0"/>
    <n v="0"/>
    <n v="11968.33"/>
    <n v="0.1127007980838379"/>
  </r>
  <r>
    <x v="47"/>
    <x v="4"/>
    <x v="2"/>
    <n v="25"/>
    <s v="Actual"/>
    <n v="594826.5"/>
    <n v="-22143.279999999999"/>
    <n v="-4369.8999999999996"/>
    <n v="4516.2193669999997"/>
    <n v="0"/>
    <n v="0"/>
    <n v="572506.34"/>
    <n v="-3.7226451746853913E-2"/>
    <n v="-7.3465119660943139E-3"/>
    <n v="9.2375399602797337E-2"/>
    <n v="0"/>
    <n v="0"/>
    <n v="125630.08"/>
    <n v="0.2194387576563781"/>
  </r>
  <r>
    <x v="47"/>
    <x v="4"/>
    <x v="2"/>
    <n v="26"/>
    <s v="Actual"/>
    <n v="581475.77"/>
    <n v="-23386.16"/>
    <n v="-4422.21"/>
    <n v="4762.6272060000001"/>
    <n v="0"/>
    <n v="0"/>
    <n v="558196.56000000006"/>
    <n v="-4.0218631981862277E-2"/>
    <n v="-7.6051492222969164E-3"/>
    <n v="9.9652127676790381E-2"/>
    <n v="0"/>
    <n v="0"/>
    <n v="84847.349999999991"/>
    <n v="0.15200263864041011"/>
  </r>
  <r>
    <x v="47"/>
    <x v="4"/>
    <x v="2"/>
    <n v="27"/>
    <s v="Actual"/>
    <n v="826644.6399999999"/>
    <n v="-46470.41"/>
    <n v="-6718.78"/>
    <n v="6491.118528"/>
    <n v="0"/>
    <n v="0"/>
    <n v="779897.29"/>
    <n v="-5.6215703521648668E-2"/>
    <n v="-8.1277730174358839E-3"/>
    <n v="9.5537152970592051E-2"/>
    <n v="0"/>
    <n v="0"/>
    <n v="109242.82"/>
    <n v="0.1400733422217687"/>
  </r>
  <r>
    <x v="47"/>
    <x v="4"/>
    <x v="2"/>
    <n v="28"/>
    <s v="Actual"/>
    <n v="262210.61"/>
    <n v="-10982.27"/>
    <n v="-2210.7600000000002"/>
    <n v="2229.9095390000002"/>
    <n v="0"/>
    <n v="0"/>
    <n v="251202.1"/>
    <n v="-4.1883392895504877E-2"/>
    <n v="-8.4312377748558699E-3"/>
    <n v="0.10346860509509261"/>
    <n v="0"/>
    <n v="0"/>
    <n v="25529.96"/>
    <n v="0.10163115674590301"/>
  </r>
  <r>
    <x v="47"/>
    <x v="4"/>
    <x v="2"/>
    <n v="29"/>
    <s v="Actual"/>
    <n v="374766.6"/>
    <n v="-15906.15"/>
    <n v="-3070.25"/>
    <n v="3314.6669499999998"/>
    <n v="0"/>
    <n v="0"/>
    <n v="358599.17"/>
    <n v="-4.2442816408932917E-2"/>
    <n v="-8.192432303198844E-3"/>
    <n v="0.1076095038663175"/>
    <n v="0"/>
    <n v="0"/>
    <n v="68102.459999999992"/>
    <n v="0.18991248641205721"/>
  </r>
  <r>
    <x v="47"/>
    <x v="4"/>
    <x v="2"/>
    <n v="30"/>
    <s v="Actual"/>
    <n v="360282.42"/>
    <n v="-27654.52"/>
    <n v="-3490.97"/>
    <n v="3175.07386"/>
    <n v="0"/>
    <n v="0"/>
    <n v="332895.74"/>
    <n v="-7.675789454284225E-2"/>
    <n v="-9.6895374467619051E-3"/>
    <n v="0.1072216215730611"/>
    <n v="0"/>
    <n v="0"/>
    <n v="46324.34"/>
    <n v="0.13915570082092371"/>
  </r>
  <r>
    <x v="47"/>
    <x v="4"/>
    <x v="2"/>
    <n v="31"/>
    <s v="Actual"/>
    <n v="161881.51999999999"/>
    <n v="-8176.73"/>
    <n v="-1337.53"/>
    <n v="1366.632664"/>
    <n v="0"/>
    <n v="0"/>
    <n v="153713.21"/>
    <n v="-5.0510583295733817E-2"/>
    <n v="-8.2624007978180595E-3"/>
    <n v="0.10271316996941141"/>
    <n v="0"/>
    <n v="0"/>
    <n v="17750.419999999998"/>
    <n v="0.11547751816515971"/>
  </r>
  <r>
    <x v="47"/>
    <x v="4"/>
    <x v="2"/>
    <n v="32"/>
    <s v="Actual"/>
    <n v="685.91"/>
    <n v="-20.2"/>
    <n v="-7.7"/>
    <n v="7.7014889999999996"/>
    <n v="0"/>
    <n v="0"/>
    <n v="665.72"/>
    <n v="-2.944992783309764E-2"/>
    <n v="-1.122596258984415E-2"/>
    <n v="0.13660895671443771"/>
    <n v="0"/>
    <n v="0"/>
    <n v="0"/>
    <n v="0"/>
  </r>
  <r>
    <x v="48"/>
    <x v="4"/>
    <x v="2"/>
    <n v="16"/>
    <s v="Actual"/>
    <n v="713894.47"/>
    <n v="-15854.56"/>
    <n v="-5397.5"/>
    <n v="5601.34"/>
    <n v="25266.73"/>
    <n v="0"/>
    <n v="672977.02"/>
    <n v="-2.2208548554802501E-2"/>
    <n v="-7.560641280776415E-3"/>
    <n v="9.2382367509195831E-2"/>
    <n v="3.5392808127509383E-2"/>
    <n v="0"/>
    <n v="73755.41"/>
    <n v="0.10959573329859019"/>
  </r>
  <r>
    <x v="48"/>
    <x v="4"/>
    <x v="2"/>
    <n v="17"/>
    <s v="Actual"/>
    <n v="2037382.32"/>
    <n v="-63766.33"/>
    <n v="-16222.95"/>
    <n v="17200.482158999999"/>
    <n v="75503.16"/>
    <n v="0"/>
    <n v="1899178.28"/>
    <n v="-3.1298165972108757E-2"/>
    <n v="-7.9626439479459112E-3"/>
    <n v="9.9402946652469792E-2"/>
    <n v="3.705890605745514E-2"/>
    <n v="0"/>
    <n v="216378.79"/>
    <n v="0.1139328478419625"/>
  </r>
  <r>
    <x v="48"/>
    <x v="4"/>
    <x v="2"/>
    <n v="18"/>
    <s v="Actual"/>
    <n v="2073205.07"/>
    <n v="-59849.469999999987"/>
    <n v="-16759.560000000001"/>
    <n v="17389.338985999999"/>
    <n v="56962.41"/>
    <n v="0"/>
    <n v="1957299.73"/>
    <n v="-2.8868089735088288E-2"/>
    <n v="-8.0838891639407398E-3"/>
    <n v="9.87579308301023E-2"/>
    <n v="2.747553091793279E-2"/>
    <n v="0"/>
    <n v="155281.70000000001"/>
    <n v="7.9334655607396429E-2"/>
  </r>
  <r>
    <x v="48"/>
    <x v="4"/>
    <x v="2"/>
    <n v="19"/>
    <s v="Actual"/>
    <n v="3829564.46"/>
    <n v="-187291.33"/>
    <n v="-28097.95"/>
    <n v="30964.486965"/>
    <n v="103922.284839"/>
    <n v="4.6500000000000004"/>
    <n v="3540786.32"/>
    <n v="-4.8906692120283562E-2"/>
    <n v="-7.3371137353828494E-3"/>
    <n v="9.5201913027054608E-2"/>
    <n v="2.713684178043578E-2"/>
    <n v="1.214237297366187E-6"/>
    <n v="370444.67"/>
    <n v="0.1046221478849365"/>
  </r>
  <r>
    <x v="48"/>
    <x v="4"/>
    <x v="2"/>
    <n v="20"/>
    <s v="Actual"/>
    <n v="2357902.64"/>
    <n v="-90266.99"/>
    <n v="-17057.740000000002"/>
    <n v="18776.019493"/>
    <n v="109586.99821600001"/>
    <n v="0"/>
    <n v="2159642.2599999998"/>
    <n v="-3.82827469076501E-2"/>
    <n v="-7.234285127226456E-3"/>
    <n v="9.3758106814313139E-2"/>
    <n v="4.6476472928500559E-2"/>
    <n v="0"/>
    <n v="251018.11"/>
    <n v="0.116231338240251"/>
  </r>
  <r>
    <x v="48"/>
    <x v="4"/>
    <x v="2"/>
    <n v="21"/>
    <s v="Actual"/>
    <n v="1242542.05"/>
    <n v="-42939.37"/>
    <n v="-8388.59"/>
    <n v="10089.85289"/>
    <n v="43340.404667000003"/>
    <n v="0"/>
    <n v="1157595.19"/>
    <n v="-3.455767955700171E-2"/>
    <n v="-6.7511518020657727E-3"/>
    <n v="9.5610350411571912E-2"/>
    <n v="3.4880432953556778E-2"/>
    <n v="0"/>
    <n v="180919.1"/>
    <n v="0.1562887454637748"/>
  </r>
  <r>
    <x v="48"/>
    <x v="4"/>
    <x v="2"/>
    <n v="22"/>
    <s v="Actual"/>
    <n v="546221.91"/>
    <n v="-19541.03"/>
    <n v="-3830.56"/>
    <n v="4450.5575090000002"/>
    <n v="7632.8"/>
    <n v="325.73"/>
    <n v="519035.86"/>
    <n v="-3.5774892296063329E-2"/>
    <n v="-7.0128274422386313E-3"/>
    <n v="9.5934865573578956E-2"/>
    <n v="1.397380782473555E-2"/>
    <n v="5.9633272491760715E-4"/>
    <n v="65603"/>
    <n v="0.1263939643784921"/>
  </r>
  <r>
    <x v="48"/>
    <x v="4"/>
    <x v="2"/>
    <n v="23"/>
    <s v="Actual"/>
    <n v="1091957.28"/>
    <n v="-65548.429999999993"/>
    <n v="-8419.2699999999986"/>
    <n v="9164.0750189999999"/>
    <n v="27393.119999999999"/>
    <n v="803.19"/>
    <n v="998812.84"/>
    <n v="-6.0028383161656283E-2"/>
    <n v="-7.7102558444410926E-3"/>
    <n v="9.8813016719523264E-2"/>
    <n v="2.5086256121668059E-2"/>
    <n v="7.3555075341408965E-4"/>
    <n v="136160.34"/>
    <n v="0.1363221762347388"/>
  </r>
  <r>
    <x v="48"/>
    <x v="4"/>
    <x v="2"/>
    <n v="24"/>
    <s v="Actual"/>
    <n v="404474.64"/>
    <n v="-15765.88"/>
    <n v="-2745.23"/>
    <n v="3110.741399"/>
    <n v="22502.400000000001"/>
    <n v="0.03"/>
    <n v="366490.56"/>
    <n v="-3.8978661307418443E-2"/>
    <n v="-6.7871498692723973E-3"/>
    <n v="9.0553195895808083E-2"/>
    <n v="5.5633648626277288E-2"/>
    <n v="7.4170286671124785E-8"/>
    <n v="62796.7"/>
    <n v="0.17134602320998391"/>
  </r>
  <r>
    <x v="48"/>
    <x v="4"/>
    <x v="2"/>
    <n v="25"/>
    <s v="Actual"/>
    <n v="106195.61"/>
    <n v="-3338.38"/>
    <n v="-617.11"/>
    <n v="819.99436200000002"/>
    <n v="7142.4600000000009"/>
    <n v="0"/>
    <n v="95889.11"/>
    <n v="-3.143613940350265E-2"/>
    <n v="-5.8110688379679728E-3"/>
    <n v="9.0914985344254753E-2"/>
    <n v="6.7257582493287629E-2"/>
    <n v="0"/>
    <n v="14858.05"/>
    <n v="0.15495033794765639"/>
  </r>
  <r>
    <x v="48"/>
    <x v="4"/>
    <x v="2"/>
    <n v="26"/>
    <s v="Actual"/>
    <n v="572506.34"/>
    <n v="-25017.07"/>
    <n v="-3454.91"/>
    <n v="4196.7157710000001"/>
    <n v="36614.839999999997"/>
    <n v="0"/>
    <n v="511390.94"/>
    <n v="-4.3697454948708518E-2"/>
    <n v="-6.0347104627697223E-3"/>
    <n v="8.6309862970814583E-2"/>
    <n v="6.3955344145184487E-2"/>
    <n v="0"/>
    <n v="128177.83"/>
    <n v="0.25064548464624742"/>
  </r>
  <r>
    <x v="48"/>
    <x v="4"/>
    <x v="2"/>
    <n v="27"/>
    <s v="Actual"/>
    <n v="558329.54999999993"/>
    <n v="-26790.28"/>
    <n v="-4051.08"/>
    <n v="4374.3795010000003"/>
    <n v="57964.982695999999"/>
    <n v="0"/>
    <n v="473931.58"/>
    <n v="-4.7982916182745493E-2"/>
    <n v="-7.2557148372318827E-3"/>
    <n v="9.224801176808746E-2"/>
    <n v="0.1038185829426367"/>
    <n v="0"/>
    <n v="86589.21"/>
    <n v="0.18270403082233941"/>
  </r>
  <r>
    <x v="48"/>
    <x v="4"/>
    <x v="2"/>
    <n v="28"/>
    <s v="Actual"/>
    <n v="779897.29"/>
    <n v="-29398.73"/>
    <n v="-5532.65"/>
    <n v="6096.9687480000002"/>
    <n v="49439.39"/>
    <n v="0"/>
    <n v="701543.15"/>
    <n v="-3.7695643230148929E-2"/>
    <n v="-7.0940751698214E-3"/>
    <n v="9.2046595132314599E-2"/>
    <n v="6.3392180783190047E-2"/>
    <n v="0"/>
    <n v="108481.48"/>
    <n v="0.15463265516882321"/>
  </r>
  <r>
    <x v="48"/>
    <x v="4"/>
    <x v="2"/>
    <n v="29"/>
    <s v="Actual"/>
    <n v="251042.79"/>
    <n v="-12334.04"/>
    <n v="-2037.61"/>
    <n v="2075.1578359999999"/>
    <n v="24591.039334000001"/>
    <n v="0"/>
    <n v="214343.08"/>
    <n v="-4.9131225796207892E-2"/>
    <n v="-8.1165844276985619E-3"/>
    <n v="9.7327272392551595E-2"/>
    <n v="9.7955568984873051E-2"/>
    <n v="0"/>
    <n v="25240.15"/>
    <n v="0.1177558426425523"/>
  </r>
  <r>
    <x v="48"/>
    <x v="4"/>
    <x v="2"/>
    <n v="30"/>
    <s v="Actual"/>
    <n v="358434.97"/>
    <n v="-20098.439999999999"/>
    <n v="-2739.12"/>
    <n v="2970.5044459999999"/>
    <n v="26374.430058999998"/>
    <n v="0"/>
    <n v="312315.53999999998"/>
    <n v="-5.6072765444733247E-2"/>
    <n v="-7.6418882900850874E-3"/>
    <n v="9.7577795725535321E-2"/>
    <n v="7.3582189982746377E-2"/>
    <n v="0"/>
    <n v="73598.179999999993"/>
    <n v="0.23565327553025381"/>
  </r>
  <r>
    <x v="48"/>
    <x v="4"/>
    <x v="2"/>
    <n v="31"/>
    <s v="Actual"/>
    <n v="332896.23"/>
    <n v="-14713.38"/>
    <n v="-2755.59"/>
    <n v="2926.9753260000002"/>
    <n v="13898.580333"/>
    <n v="0"/>
    <n v="304380.23"/>
    <n v="-4.4198097407110927E-2"/>
    <n v="-8.277624531824828E-3"/>
    <n v="0.10352407415270939"/>
    <n v="4.1750488832510972E-2"/>
    <n v="0"/>
    <n v="48616.63"/>
    <n v="0.1597233499692145"/>
  </r>
  <r>
    <x v="48"/>
    <x v="4"/>
    <x v="2"/>
    <n v="32"/>
    <s v="Actual"/>
    <n v="153713.21"/>
    <n v="-19966.28"/>
    <n v="-1139.67"/>
    <n v="1228.8576909999999"/>
    <n v="7627.09"/>
    <n v="0"/>
    <n v="126315.48"/>
    <n v="-0.1298930651438481"/>
    <n v="-7.4142619232270288E-3"/>
    <n v="9.4128593744532849E-2"/>
    <n v="4.9618962482144507E-2"/>
    <n v="0"/>
    <n v="18350.48"/>
    <n v="0.14527498925705701"/>
  </r>
  <r>
    <x v="48"/>
    <x v="4"/>
    <x v="2"/>
    <n v="33"/>
    <s v="Actual"/>
    <n v="665.72"/>
    <n v="-20.2"/>
    <n v="-7.7"/>
    <n v="7.8201229999999997"/>
    <n v="0"/>
    <n v="0"/>
    <n v="645.64"/>
    <n v="-3.0343087183801E-2"/>
    <n v="-1.1566424322538E-2"/>
    <n v="0.1383098626662764"/>
    <n v="0"/>
    <n v="0"/>
    <n v="0"/>
    <n v="0"/>
  </r>
  <r>
    <x v="49"/>
    <x v="4"/>
    <x v="2"/>
    <n v="17"/>
    <s v="Actual"/>
    <n v="672977.0199999999"/>
    <n v="-38338.199999999997"/>
    <n v="-5859.8899999999994"/>
    <n v="5640.48"/>
    <n v="0"/>
    <n v="0"/>
    <n v="634419.53"/>
    <n v="-5.6968067052274703E-2"/>
    <n v="-8.7074147048884377E-3"/>
    <n v="9.868405792787166E-2"/>
    <n v="0"/>
    <n v="0"/>
    <n v="79729.649999999994"/>
    <n v="0.1256733852439883"/>
  </r>
  <r>
    <x v="49"/>
    <x v="4"/>
    <x v="2"/>
    <n v="18"/>
    <s v="Actual"/>
    <n v="1899178.28"/>
    <n v="-70367.19"/>
    <n v="-16872.580000000002"/>
    <n v="16288.620294"/>
    <n v="0"/>
    <n v="0"/>
    <n v="1827933.8"/>
    <n v="-3.7051387297879157E-2"/>
    <n v="-8.884147516682846E-3"/>
    <n v="0.1009833410572397"/>
    <n v="0"/>
    <n v="0"/>
    <n v="212163.12"/>
    <n v="0.1160671792381103"/>
  </r>
  <r>
    <x v="49"/>
    <x v="4"/>
    <x v="2"/>
    <n v="19"/>
    <s v="Actual"/>
    <n v="1957299.73"/>
    <n v="-96675.53"/>
    <n v="-17633.62"/>
    <n v="16577.934753000001"/>
    <n v="0"/>
    <n v="0"/>
    <n v="1859369.89"/>
    <n v="-4.9392297213467648E-2"/>
    <n v="-9.0091567120381723E-3"/>
    <n v="9.9725049476379807E-2"/>
    <n v="0"/>
    <n v="0"/>
    <n v="178331.55"/>
    <n v="9.5909668624353156E-2"/>
  </r>
  <r>
    <x v="49"/>
    <x v="4"/>
    <x v="2"/>
    <n v="20"/>
    <s v="Actual"/>
    <n v="3540786.32"/>
    <n v="-164781.73000000001"/>
    <n v="-30835"/>
    <n v="29091.852311999999"/>
    <n v="0"/>
    <n v="0"/>
    <n v="3373670.73"/>
    <n v="-4.6538174040392247E-2"/>
    <n v="-8.708517604078406E-3"/>
    <n v="9.6739274513063689E-2"/>
    <n v="0"/>
    <n v="0"/>
    <n v="353105.17"/>
    <n v="0.104664977189401"/>
  </r>
  <r>
    <x v="49"/>
    <x v="4"/>
    <x v="2"/>
    <n v="21"/>
    <s v="Actual"/>
    <n v="2159642.2599999998"/>
    <n v="-123129.54"/>
    <n v="-18197.5"/>
    <n v="17466.825035999998"/>
    <n v="0"/>
    <n v="0"/>
    <n v="2035726.35"/>
    <n v="-5.7013859323164023E-2"/>
    <n v="-8.4261640629314238E-3"/>
    <n v="9.5227706208007551E-2"/>
    <n v="0"/>
    <n v="0"/>
    <n v="255089.76"/>
    <n v="0.1253065079203794"/>
  </r>
  <r>
    <x v="49"/>
    <x v="4"/>
    <x v="2"/>
    <n v="22"/>
    <s v="Actual"/>
    <n v="1157595.19"/>
    <n v="-76315.510000000009"/>
    <n v="-10121.89"/>
    <n v="9376.097346999999"/>
    <n v="0"/>
    <n v="0"/>
    <n v="1080323.48"/>
    <n v="-6.592590454699454E-2"/>
    <n v="-8.7438943142118617E-3"/>
    <n v="9.5366658263409648E-2"/>
    <n v="0"/>
    <n v="0"/>
    <n v="174476.96"/>
    <n v="0.16150436719194511"/>
  </r>
  <r>
    <x v="49"/>
    <x v="4"/>
    <x v="2"/>
    <n v="23"/>
    <s v="Actual"/>
    <n v="519035.86"/>
    <n v="-24423.39"/>
    <n v="-4204.9299999999994"/>
    <n v="4187.8778970000003"/>
    <n v="0"/>
    <n v="0"/>
    <n v="494310.48"/>
    <n v="-4.7055303654741698E-2"/>
    <n v="-8.1014248225546488E-3"/>
    <n v="9.5000921355010648E-2"/>
    <n v="0"/>
    <n v="0"/>
    <n v="69775.199999999997"/>
    <n v="0.14115662690380351"/>
  </r>
  <r>
    <x v="49"/>
    <x v="4"/>
    <x v="2"/>
    <n v="24"/>
    <s v="Actual"/>
    <n v="998812.84"/>
    <n v="-65923.570000000007"/>
    <n v="-9122.74"/>
    <n v="8433.3531440000006"/>
    <n v="0"/>
    <n v="325.17"/>
    <n v="932509.29"/>
    <n v="-6.6001924845099119E-2"/>
    <n v="-9.1335830244232748E-3"/>
    <n v="9.941395244714199E-2"/>
    <n v="0"/>
    <n v="3.2555648763986649E-4"/>
    <n v="133014.09"/>
    <n v="0.14264103470754699"/>
  </r>
  <r>
    <x v="49"/>
    <x v="4"/>
    <x v="2"/>
    <n v="25"/>
    <s v="Actual"/>
    <n v="366490.56"/>
    <n v="-16441.580000000002"/>
    <n v="-3227.8400000000011"/>
    <n v="2913.7200050000001"/>
    <n v="0"/>
    <n v="285.51"/>
    <n v="349334.43"/>
    <n v="-4.4862219643529148E-2"/>
    <n v="-8.8074301286232334E-3"/>
    <n v="9.360869563646447E-2"/>
    <n v="0"/>
    <n v="7.7903780113736077E-4"/>
    <n v="47567.19"/>
    <n v="0.136165192763851"/>
  </r>
  <r>
    <x v="49"/>
    <x v="4"/>
    <x v="2"/>
    <n v="26"/>
    <s v="Actual"/>
    <n v="95889.11"/>
    <n v="-8136.0599999999986"/>
    <n v="-895.04"/>
    <n v="768.35805700000003"/>
    <n v="0"/>
    <n v="0"/>
    <n v="87598.82"/>
    <n v="-8.4848634010681712E-2"/>
    <n v="-9.3341152087030518E-3"/>
    <n v="9.4346443277872158E-2"/>
    <n v="0"/>
    <n v="0"/>
    <n v="16483.16"/>
    <n v="0.18816646160302161"/>
  </r>
  <r>
    <x v="49"/>
    <x v="4"/>
    <x v="2"/>
    <n v="27"/>
    <s v="Actual"/>
    <n v="511390.93999999989"/>
    <n v="-25943.64"/>
    <n v="-4169"/>
    <n v="3933.6089609999999"/>
    <n v="0"/>
    <n v="0"/>
    <n v="484947.51"/>
    <n v="-5.0731520585796851E-2"/>
    <n v="-8.1522758303070458E-3"/>
    <n v="9.0566863093984165E-2"/>
    <n v="0"/>
    <n v="0"/>
    <n v="113721.11"/>
    <n v="0.23450189485455861"/>
  </r>
  <r>
    <x v="49"/>
    <x v="4"/>
    <x v="2"/>
    <n v="28"/>
    <s v="Actual"/>
    <n v="473931.58"/>
    <n v="-23548.87"/>
    <n v="-4093.08"/>
    <n v="4021.230802"/>
    <n v="0"/>
    <n v="0"/>
    <n v="445872.18"/>
    <n v="-4.9688332649198023E-2"/>
    <n v="-8.636436508409083E-3"/>
    <n v="9.9902078197624797E-2"/>
    <n v="0"/>
    <n v="0"/>
    <n v="88625.489999999991"/>
    <n v="0.19876882652781791"/>
  </r>
  <r>
    <x v="49"/>
    <x v="4"/>
    <x v="2"/>
    <n v="29"/>
    <s v="Actual"/>
    <n v="701543.15"/>
    <n v="-37429.019999999997"/>
    <n v="-6281.98"/>
    <n v="5688.0494639999997"/>
    <n v="0"/>
    <n v="384.64"/>
    <n v="663024.92000000004"/>
    <n v="-5.33524131765808E-2"/>
    <n v="-8.954516910328324E-3"/>
    <n v="9.5464114077566678E-2"/>
    <n v="0"/>
    <n v="5.4827703755642109E-4"/>
    <n v="111715.56"/>
    <n v="0.16849375736887839"/>
  </r>
  <r>
    <x v="49"/>
    <x v="4"/>
    <x v="2"/>
    <n v="30"/>
    <s v="Actual"/>
    <n v="214343.08"/>
    <n v="-17572.849999999999"/>
    <n v="-2106.09"/>
    <n v="1917.871009"/>
    <n v="0"/>
    <n v="0"/>
    <n v="196642.82"/>
    <n v="-8.1984685486464023E-2"/>
    <n v="-9.8257895706266793E-3"/>
    <n v="0.1053515908272217"/>
    <n v="0"/>
    <n v="0"/>
    <n v="23130.5"/>
    <n v="0.1176269746335005"/>
  </r>
  <r>
    <x v="49"/>
    <x v="4"/>
    <x v="2"/>
    <n v="31"/>
    <s v="Actual"/>
    <n v="312315.53999999998"/>
    <n v="-15791.04"/>
    <n v="-2647.97"/>
    <n v="2736.3818729999998"/>
    <n v="0"/>
    <n v="0"/>
    <n v="296440.5"/>
    <n v="-5.0561172844617343E-2"/>
    <n v="-8.4785086262438303E-3"/>
    <n v="0.1031607002168384"/>
    <n v="0"/>
    <n v="0"/>
    <n v="73948.850000000006"/>
    <n v="0.2494559616516637"/>
  </r>
  <r>
    <x v="49"/>
    <x v="4"/>
    <x v="2"/>
    <n v="32"/>
    <s v="Actual"/>
    <n v="304380.23"/>
    <n v="-20898.189999999999"/>
    <n v="-2538.4"/>
    <n v="2690.272622"/>
    <n v="0"/>
    <n v="0"/>
    <n v="283353.09999999998"/>
    <n v="-6.8658171393063211E-2"/>
    <n v="-8.33956922892134E-3"/>
    <n v="0.10406651755718439"/>
    <n v="0"/>
    <n v="0"/>
    <n v="42807.23"/>
    <n v="0.15107380155713851"/>
  </r>
  <r>
    <x v="49"/>
    <x v="4"/>
    <x v="2"/>
    <n v="33"/>
    <s v="Actual"/>
    <n v="126315.48"/>
    <n v="-10194.15"/>
    <n v="-1261.9000000000001"/>
    <n v="1089.2222280000001"/>
    <n v="0"/>
    <n v="0"/>
    <n v="115931.91"/>
    <n v="-8.0703885224518795E-2"/>
    <n v="-9.9900661423287171E-3"/>
    <n v="0.10152922927322459"/>
    <n v="0"/>
    <n v="0"/>
    <n v="15524.43"/>
    <n v="0.13390989590355229"/>
  </r>
  <r>
    <x v="49"/>
    <x v="4"/>
    <x v="2"/>
    <n v="34"/>
    <s v="Actual"/>
    <n v="645.64"/>
    <n v="-20.420000000000002"/>
    <n v="-7.48"/>
    <n v="7.4125829999999997"/>
    <n v="0"/>
    <n v="0"/>
    <n v="625.15"/>
    <n v="-3.1627532370980739E-2"/>
    <n v="-1.1585403630506169E-2"/>
    <n v="0.13517933668218179"/>
    <n v="0"/>
    <n v="0"/>
    <n v="0"/>
    <n v="0"/>
  </r>
  <r>
    <x v="50"/>
    <x v="4"/>
    <x v="2"/>
    <n v="18"/>
    <s v="Actual"/>
    <n v="634419.53"/>
    <n v="-31021.86"/>
    <n v="-5345.38"/>
    <n v="4629.88"/>
    <n v="0"/>
    <n v="0"/>
    <n v="602682.17000000004"/>
    <n v="-4.8898021786939631E-2"/>
    <n v="-8.4256233410721134E-3"/>
    <n v="9.1851881650312522E-2"/>
    <n v="0"/>
    <n v="0"/>
    <n v="85276.57"/>
    <n v="0.14149509350840761"/>
  </r>
  <r>
    <x v="50"/>
    <x v="4"/>
    <x v="2"/>
    <n v="19"/>
    <s v="Actual"/>
    <n v="1827933.8"/>
    <n v="-67139.77"/>
    <n v="-15576.89"/>
    <n v="14575.827934999999"/>
    <n v="0"/>
    <n v="0"/>
    <n v="1759708.46"/>
    <n v="-3.6729869539039103E-2"/>
    <n v="-8.5215832214492679E-3"/>
    <n v="0.10036161379501179"/>
    <n v="0"/>
    <n v="0"/>
    <n v="232408.5"/>
    <n v="0.1320721615443049"/>
  </r>
  <r>
    <x v="50"/>
    <x v="4"/>
    <x v="2"/>
    <n v="20"/>
    <s v="Actual"/>
    <n v="1859369.89"/>
    <n v="-98328.59"/>
    <n v="-15867.95"/>
    <n v="14908.37232"/>
    <n v="0"/>
    <n v="0"/>
    <n v="1760039.62"/>
    <n v="-5.2882748359445578E-2"/>
    <n v="-8.5340469829808859E-3"/>
    <n v="0.100915831497274"/>
    <n v="0"/>
    <n v="0"/>
    <n v="209216.04"/>
    <n v="0.11887007407253709"/>
  </r>
  <r>
    <x v="50"/>
    <x v="4"/>
    <x v="2"/>
    <n v="21"/>
    <s v="Actual"/>
    <n v="3373670.73"/>
    <n v="-173386.47"/>
    <n v="-26664.32"/>
    <n v="26661.058066000001"/>
    <n v="0"/>
    <n v="0"/>
    <n v="3199450.47"/>
    <n v="-5.1394010819781448E-2"/>
    <n v="-7.903652174140895E-3"/>
    <n v="9.9464832153212279E-2"/>
    <n v="0"/>
    <n v="0"/>
    <n v="386685.36"/>
    <n v="0.120859930049175"/>
  </r>
  <r>
    <x v="50"/>
    <x v="4"/>
    <x v="2"/>
    <n v="22"/>
    <s v="Actual"/>
    <n v="2035726.35"/>
    <n v="-99782.57"/>
    <n v="-16425.66"/>
    <n v="15921.529732000001"/>
    <n v="0"/>
    <n v="0"/>
    <n v="1935084.16"/>
    <n v="-4.9015708815676531E-2"/>
    <n v="-8.0686974455088222E-3"/>
    <n v="9.8437428643860556E-2"/>
    <n v="0"/>
    <n v="0"/>
    <n v="266883.76"/>
    <n v="0.13791842521205899"/>
  </r>
  <r>
    <x v="50"/>
    <x v="4"/>
    <x v="2"/>
    <n v="23"/>
    <s v="Actual"/>
    <n v="1080323.48"/>
    <n v="-49493.27"/>
    <n v="-8497.6299999999992"/>
    <n v="8479.4487659999995"/>
    <n v="0"/>
    <n v="133.24"/>
    <n v="1030251.52"/>
    <n v="-4.581337989617703E-2"/>
    <n v="-7.8658199671824223E-3"/>
    <n v="9.8789018764626119E-2"/>
    <n v="0"/>
    <n v="1.233334297242156E-4"/>
    <n v="184046.32"/>
    <n v="0.17864212420671799"/>
  </r>
  <r>
    <x v="50"/>
    <x v="4"/>
    <x v="2"/>
    <n v="24"/>
    <s v="Actual"/>
    <n v="494310.48"/>
    <n v="-29530.51"/>
    <n v="-3599.86"/>
    <n v="3841.6490410000001"/>
    <n v="0"/>
    <n v="0.11"/>
    <n v="464713.47"/>
    <n v="-5.9740813101919261E-2"/>
    <n v="-7.2825888700559218E-3"/>
    <n v="9.7816638752966603E-2"/>
    <n v="0"/>
    <n v="2.2253220283737459E-7"/>
    <n v="78037.72"/>
    <n v="0.16792652900721819"/>
  </r>
  <r>
    <x v="50"/>
    <x v="4"/>
    <x v="2"/>
    <n v="25"/>
    <s v="Actual"/>
    <n v="932509.29"/>
    <n v="-41424.21"/>
    <n v="-7711.36"/>
    <n v="7758.699646"/>
    <n v="0"/>
    <n v="0"/>
    <n v="891080.99"/>
    <n v="-4.44223027526085E-2"/>
    <n v="-8.2694725754421158E-3"/>
    <n v="0.10472024251121249"/>
    <n v="0"/>
    <n v="0"/>
    <n v="146894.19"/>
    <n v="0.16484942631308969"/>
  </r>
  <r>
    <x v="50"/>
    <x v="4"/>
    <x v="2"/>
    <n v="26"/>
    <s v="Actual"/>
    <n v="349334.43000000011"/>
    <n v="-13973.59"/>
    <n v="-2755.33"/>
    <n v="2696.0355800000002"/>
    <n v="0"/>
    <n v="0"/>
    <n v="335553.16"/>
    <n v="-4.0000609158393E-2"/>
    <n v="-7.8873702772440709E-3"/>
    <n v="9.7135749288568038E-2"/>
    <n v="0"/>
    <n v="0"/>
    <n v="49401.45"/>
    <n v="0.1472239152806667"/>
  </r>
  <r>
    <x v="50"/>
    <x v="4"/>
    <x v="2"/>
    <n v="27"/>
    <s v="Actual"/>
    <n v="87598.82"/>
    <n v="-3996.46"/>
    <n v="-821.09"/>
    <n v="697.06351700000005"/>
    <n v="0"/>
    <n v="0"/>
    <n v="83454.899999999994"/>
    <n v="-4.5622304044734843E-2"/>
    <n v="-9.3732997773257679E-3"/>
    <n v="0.100154153275124"/>
    <n v="0"/>
    <n v="0"/>
    <n v="17895.05"/>
    <n v="0.2144277927359568"/>
  </r>
  <r>
    <x v="50"/>
    <x v="4"/>
    <x v="2"/>
    <n v="28"/>
    <s v="Actual"/>
    <n v="484947.51"/>
    <n v="-20198.400000000001"/>
    <n v="-3339.01"/>
    <n v="3649.1443119999999"/>
    <n v="0"/>
    <n v="0"/>
    <n v="464726.5"/>
    <n v="-4.1650693288434452E-2"/>
    <n v="-6.885301875248313E-3"/>
    <n v="9.470898264063031E-2"/>
    <n v="0"/>
    <n v="0"/>
    <n v="115581.38"/>
    <n v="0.24870839084924151"/>
  </r>
  <r>
    <x v="50"/>
    <x v="4"/>
    <x v="2"/>
    <n v="29"/>
    <s v="Actual"/>
    <n v="445872.18"/>
    <n v="-19292.599999999999"/>
    <n v="-3979.1"/>
    <n v="3692.6596599999998"/>
    <n v="0"/>
    <n v="0"/>
    <n v="426255.12"/>
    <n v="-4.3269351319474569E-2"/>
    <n v="-8.924306513135671E-3"/>
    <n v="0.1042374486771306"/>
    <n v="0"/>
    <n v="0"/>
    <n v="84986.21"/>
    <n v="0.19937874294624311"/>
  </r>
  <r>
    <x v="50"/>
    <x v="4"/>
    <x v="2"/>
    <n v="30"/>
    <s v="Actual"/>
    <n v="663024.92000000004"/>
    <n v="-36477.31"/>
    <n v="-5330.1200000000008"/>
    <n v="5174.0511730000007"/>
    <n v="0"/>
    <n v="281"/>
    <n v="626399.61"/>
    <n v="-5.5016499229018433E-2"/>
    <n v="-8.0390945184986417E-3"/>
    <n v="9.8219051188489476E-2"/>
    <n v="0"/>
    <n v="4.238151410658893E-4"/>
    <n v="114142.95"/>
    <n v="0.18222065942857149"/>
  </r>
  <r>
    <x v="50"/>
    <x v="4"/>
    <x v="2"/>
    <n v="31"/>
    <s v="Actual"/>
    <n v="196642.82"/>
    <n v="-18458.060000000001"/>
    <n v="-1850.07"/>
    <n v="1655.9684460000001"/>
    <n v="0"/>
    <n v="0"/>
    <n v="178062.65"/>
    <n v="-9.3865924013904992E-2"/>
    <n v="-9.4082763865977904E-3"/>
    <n v="0.10599096105068689"/>
    <n v="0"/>
    <n v="0"/>
    <n v="23273.01"/>
    <n v="0.13070124475851619"/>
  </r>
  <r>
    <x v="50"/>
    <x v="4"/>
    <x v="2"/>
    <n v="32"/>
    <s v="Actual"/>
    <n v="296440.5"/>
    <n v="-16035.84"/>
    <n v="-2470.42"/>
    <n v="2539.7427290000001"/>
    <n v="0"/>
    <n v="0"/>
    <n v="280303.3"/>
    <n v="-5.4094632818390199E-2"/>
    <n v="-8.3336116353872024E-3"/>
    <n v="0.1078318497344556"/>
    <n v="0"/>
    <n v="0"/>
    <n v="77014.680000000008"/>
    <n v="0.27475481023591242"/>
  </r>
  <r>
    <x v="50"/>
    <x v="4"/>
    <x v="2"/>
    <n v="33"/>
    <s v="Actual"/>
    <n v="283353.09999999998"/>
    <n v="-21332.34"/>
    <n v="-2472.8200000000002"/>
    <n v="2428.0510450000002"/>
    <n v="0"/>
    <n v="0"/>
    <n v="261962.27"/>
    <n v="-7.5285359503742877E-2"/>
    <n v="-8.7269911640282041E-3"/>
    <n v="0.1078511327660034"/>
    <n v="0"/>
    <n v="0"/>
    <n v="46929.86"/>
    <n v="0.1791474016468097"/>
  </r>
  <r>
    <x v="50"/>
    <x v="4"/>
    <x v="2"/>
    <n v="34"/>
    <s v="Actual"/>
    <n v="115931.91"/>
    <n v="-6630.27"/>
    <n v="-978.76"/>
    <n v="976.60912199999996"/>
    <n v="0"/>
    <n v="0"/>
    <n v="109280.32000000001"/>
    <n v="-5.7191070172138113E-2"/>
    <n v="-8.4425418333916868E-3"/>
    <n v="0.1060260670815457"/>
    <n v="0"/>
    <n v="0"/>
    <n v="16674.349999999999"/>
    <n v="0.15258328306505689"/>
  </r>
  <r>
    <x v="50"/>
    <x v="4"/>
    <x v="2"/>
    <n v="35"/>
    <s v="Actual"/>
    <n v="625.15"/>
    <n v="-20.64"/>
    <n v="-7.26"/>
    <n v="6.8450829999999998"/>
    <n v="0"/>
    <n v="0"/>
    <n v="604.09"/>
    <n v="-3.301607614172599E-2"/>
    <n v="-1.161321282892106E-2"/>
    <n v="0.13781273432307281"/>
    <n v="0"/>
    <n v="0"/>
    <n v="0"/>
    <n v="0"/>
  </r>
  <r>
    <x v="51"/>
    <x v="4"/>
    <x v="2"/>
    <n v="19"/>
    <s v="Actual"/>
    <n v="602682.17000000004"/>
    <n v="-22077.599999999999"/>
    <n v="-4548"/>
    <n v="4759.87"/>
    <n v="8086.75"/>
    <n v="0"/>
    <n v="572729.69000000006"/>
    <n v="-3.6632243492453073E-2"/>
    <n v="-7.5462660526360017E-3"/>
    <n v="9.2990357828507328E-2"/>
    <n v="1.3417934696823701E-2"/>
    <n v="0"/>
    <n v="57618.78"/>
    <n v="0.1006037944357311"/>
  </r>
  <r>
    <x v="51"/>
    <x v="4"/>
    <x v="2"/>
    <n v="20"/>
    <s v="Actual"/>
    <n v="1759587.2"/>
    <n v="-54307.8"/>
    <n v="-13573.51"/>
    <n v="14611.309289999999"/>
    <n v="60842.59"/>
    <n v="2.02"/>
    <n v="1632538.39"/>
    <n v="-3.0863943543121931E-2"/>
    <n v="-7.714030881788638E-3"/>
    <n v="9.7770876928296849E-2"/>
    <n v="3.4577763466340283E-2"/>
    <n v="1.147996530095241E-6"/>
    <n v="173269.05"/>
    <n v="0.1061347476184006"/>
  </r>
  <r>
    <x v="51"/>
    <x v="4"/>
    <x v="2"/>
    <n v="21"/>
    <s v="Actual"/>
    <n v="1759986.61"/>
    <n v="-87070.5"/>
    <n v="-13423.08"/>
    <n v="14733.306091"/>
    <n v="58550.59"/>
    <n v="10.73"/>
    <n v="1615500.2"/>
    <n v="-4.9472251382639783E-2"/>
    <n v="-7.6268080244087759E-3"/>
    <n v="9.8564839378558977E-2"/>
    <n v="3.3267633780463823E-2"/>
    <n v="6.0966372920303072E-6"/>
    <n v="171620.16"/>
    <n v="0.1062334501722748"/>
  </r>
  <r>
    <x v="51"/>
    <x v="4"/>
    <x v="2"/>
    <n v="22"/>
    <s v="Actual"/>
    <n v="3199451.92"/>
    <n v="-136009.38"/>
    <n v="-22470.28"/>
    <n v="25695.318615"/>
    <n v="96672.15"/>
    <n v="0"/>
    <n v="2949216.31"/>
    <n v="-4.2510212186592261E-2"/>
    <n v="-7.0231653926526279E-3"/>
    <n v="9.4560462924688643E-2"/>
    <n v="3.0215221987145852E-2"/>
    <n v="0"/>
    <n v="298493.11"/>
    <n v="0.10121099255686671"/>
  </r>
  <r>
    <x v="51"/>
    <x v="4"/>
    <x v="2"/>
    <n v="23"/>
    <s v="Actual"/>
    <n v="1935086.62"/>
    <n v="-101056.55"/>
    <n v="-13866.21"/>
    <n v="15843.683053000001"/>
    <n v="45352.404138000013"/>
    <n v="3187.47"/>
    <n v="1776830.06"/>
    <n v="-5.2223269467906293E-2"/>
    <n v="-7.165679229387675E-3"/>
    <n v="9.6402191435400741E-2"/>
    <n v="2.343688580617647E-2"/>
    <n v="1.64719758126383E-3"/>
    <n v="174746.88"/>
    <n v="9.8347548217413649E-2"/>
  </r>
  <r>
    <x v="51"/>
    <x v="4"/>
    <x v="2"/>
    <n v="24"/>
    <s v="Actual"/>
    <n v="1030238.11"/>
    <n v="-51947.26"/>
    <n v="-6621.3200000000006"/>
    <n v="8309.6408190000002"/>
    <n v="34862.470690000002"/>
    <n v="0.09"/>
    <n v="944664.4"/>
    <n v="-5.0422576582805703E-2"/>
    <n v="-6.4269802638149357E-3"/>
    <n v="9.4967676278723434E-2"/>
    <n v="3.3839236145127648E-2"/>
    <n v="8.7358445709215704E-8"/>
    <n v="144962.54"/>
    <n v="0.15345400969910589"/>
  </r>
  <r>
    <x v="51"/>
    <x v="4"/>
    <x v="2"/>
    <n v="25"/>
    <s v="Actual"/>
    <n v="464713.47"/>
    <n v="-14303.91"/>
    <n v="-3265.84"/>
    <n v="3727.5890509999999"/>
    <n v="17758.310000000001"/>
    <n v="0"/>
    <n v="433072.78"/>
    <n v="-3.0780063250587509E-2"/>
    <n v="-7.027642215750707E-3"/>
    <n v="9.4443905306473216E-2"/>
    <n v="3.8213460866542127E-2"/>
    <n v="0"/>
    <n v="70563.25"/>
    <n v="0.16293623903123161"/>
  </r>
  <r>
    <x v="51"/>
    <x v="4"/>
    <x v="2"/>
    <n v="26"/>
    <s v="Actual"/>
    <n v="891030.99"/>
    <n v="-31116.63"/>
    <n v="-6454.8600000000006"/>
    <n v="7498.8557030000002"/>
    <n v="50944.694138000013"/>
    <n v="0"/>
    <n v="808633.99000000011"/>
    <n v="-3.4922051364341428E-2"/>
    <n v="-7.2442598208621234E-3"/>
    <n v="9.9090805403466806E-2"/>
    <n v="5.7174996952687372E-2"/>
    <n v="0"/>
    <n v="124482.5"/>
    <n v="0.15394171100821519"/>
  </r>
  <r>
    <x v="51"/>
    <x v="4"/>
    <x v="2"/>
    <n v="27"/>
    <s v="Actual"/>
    <n v="335553.16"/>
    <n v="-17599.669999999998"/>
    <n v="-1985.8"/>
    <n v="2614.3980649999999"/>
    <n v="24783.4"/>
    <n v="240.26"/>
    <n v="293597.51"/>
    <n v="-5.2449722124506291E-2"/>
    <n v="-5.9179892688240509E-3"/>
    <n v="9.1736369968438689E-2"/>
    <n v="7.3858341849619299E-2"/>
    <n v="7.1601173417648633E-4"/>
    <n v="28540.93"/>
    <n v="9.721107648358461E-2"/>
  </r>
  <r>
    <x v="51"/>
    <x v="4"/>
    <x v="2"/>
    <n v="28"/>
    <s v="Actual"/>
    <n v="83454.899999999994"/>
    <n v="-2088.25"/>
    <n v="-347.44"/>
    <n v="670.37123499999996"/>
    <n v="5423.01"/>
    <n v="0"/>
    <n v="76249.010000000009"/>
    <n v="-2.5022497181112199E-2"/>
    <n v="-4.163206714045551E-3"/>
    <n v="9.4578996202275598E-2"/>
    <n v="6.4981325242735907E-2"/>
    <n v="0"/>
    <n v="12020.82"/>
    <n v="0.15765214525408261"/>
  </r>
  <r>
    <x v="51"/>
    <x v="4"/>
    <x v="2"/>
    <n v="29"/>
    <s v="Actual"/>
    <n v="464227.39"/>
    <n v="-27643.72"/>
    <n v="-2983.58"/>
    <n v="3529.7105419999998"/>
    <n v="12399.237585999999"/>
    <n v="0"/>
    <n v="415048.03"/>
    <n v="-5.9547800486309088E-2"/>
    <n v="-6.4269796747667123E-3"/>
    <n v="8.9524004801376136E-2"/>
    <n v="2.670940546183628E-2"/>
    <n v="0"/>
    <n v="75564.27"/>
    <n v="0.18206150743565749"/>
  </r>
  <r>
    <x v="51"/>
    <x v="4"/>
    <x v="2"/>
    <n v="30"/>
    <s v="Actual"/>
    <n v="426255.12"/>
    <n v="-22249.5"/>
    <n v="-3158.18"/>
    <n v="3741.689734"/>
    <n v="3150.37"/>
    <n v="14.48"/>
    <n v="401360.7"/>
    <n v="-5.219761348555766E-2"/>
    <n v="-7.4091309448670092E-3"/>
    <n v="0.1033544866889318"/>
    <n v="7.3908085843050987E-3"/>
    <n v="3.397026644512798E-5"/>
    <n v="31622.51"/>
    <n v="7.8788257046591773E-2"/>
  </r>
  <r>
    <x v="51"/>
    <x v="4"/>
    <x v="2"/>
    <n v="31"/>
    <s v="Actual"/>
    <n v="626401.29"/>
    <n v="-39997.500000000007"/>
    <n v="-4944.0200000000004"/>
    <n v="5081.0922380000002"/>
    <n v="25056.714828"/>
    <n v="0"/>
    <n v="556262.25"/>
    <n v="-6.3852837850956537E-2"/>
    <n v="-7.8927359807959511E-3"/>
    <n v="9.5507088510975682E-2"/>
    <n v="4.0001058790922993E-2"/>
    <n v="0"/>
    <n v="56627.59"/>
    <n v="0.1018001670974437"/>
  </r>
  <r>
    <x v="51"/>
    <x v="4"/>
    <x v="2"/>
    <n v="32"/>
    <s v="Actual"/>
    <n v="178062.65"/>
    <n v="-11184.62"/>
    <n v="-1504.97"/>
    <n v="1675.3106049999999"/>
    <n v="0"/>
    <n v="0"/>
    <n v="167075.49"/>
    <n v="-6.2812835819302915E-2"/>
    <n v="-8.4519128520214662E-3"/>
    <n v="0.1107780397345287"/>
    <n v="0"/>
    <n v="0"/>
    <n v="3770.19"/>
    <n v="2.2565787477265519E-2"/>
  </r>
  <r>
    <x v="51"/>
    <x v="4"/>
    <x v="2"/>
    <n v="33"/>
    <s v="Actual"/>
    <n v="280271.26"/>
    <n v="-11208.45"/>
    <n v="-1980.5"/>
    <n v="2331.829757"/>
    <n v="21206.614138000001"/>
    <n v="0"/>
    <n v="248109.66"/>
    <n v="-3.9991435440080443E-2"/>
    <n v="-7.0663684888703886E-3"/>
    <n v="9.7960150751120356E-2"/>
    <n v="7.5664604847460973E-2"/>
    <n v="0"/>
    <n v="54244.62"/>
    <n v="0.2186316324805733"/>
  </r>
  <r>
    <x v="51"/>
    <x v="4"/>
    <x v="2"/>
    <n v="34"/>
    <s v="Actual"/>
    <n v="261962.27"/>
    <n v="-19030.939999999999"/>
    <n v="-2323.9899999999998"/>
    <n v="2315.0459989999999"/>
    <n v="7946.18"/>
    <n v="0"/>
    <n v="234981.54"/>
    <n v="-7.2647637386864902E-2"/>
    <n v="-8.871468398865226E-3"/>
    <n v="0.1040523876421027"/>
    <n v="3.0333299524393339E-2"/>
    <n v="0"/>
    <n v="27183.34"/>
    <n v="0.1156828744930346"/>
  </r>
  <r>
    <x v="51"/>
    <x v="4"/>
    <x v="2"/>
    <n v="35"/>
    <s v="Actual"/>
    <n v="109280.32000000001"/>
    <n v="-6967.6500000000005"/>
    <n v="-785.20999999999992"/>
    <n v="956.48324700000001"/>
    <n v="5919.85"/>
    <n v="1267.17"/>
    <n v="95331.9"/>
    <n v="-6.3759421641517891E-2"/>
    <n v="-7.1852827663754998E-3"/>
    <n v="0.1030544097598519"/>
    <n v="5.41712359553852E-2"/>
    <n v="1.159559196019924E-2"/>
    <n v="10039"/>
    <n v="0.1053057790729021"/>
  </r>
  <r>
    <x v="51"/>
    <x v="4"/>
    <x v="2"/>
    <n v="36"/>
    <s v="Actual"/>
    <n v="604.09"/>
    <n v="-20.91"/>
    <n v="-6.99"/>
    <n v="7.2568539999999997"/>
    <n v="0"/>
    <n v="0"/>
    <n v="583.45000000000005"/>
    <n v="-3.4614047575692357E-2"/>
    <n v="-1.1571123508086541E-2"/>
    <n v="0.14144184401063931"/>
    <n v="0"/>
    <n v="0"/>
    <n v="0"/>
    <n v="0"/>
  </r>
  <r>
    <x v="52"/>
    <x v="4"/>
    <x v="2"/>
    <n v="20"/>
    <s v="Actual"/>
    <n v="572729.69000000006"/>
    <n v="-17578.169999999998"/>
    <n v="-4634.76"/>
    <n v="4474.6400000000003"/>
    <n v="0"/>
    <n v="0"/>
    <n v="554991.4"/>
    <n v="-3.0691913317781729E-2"/>
    <n v="-8.0924039401554324E-3"/>
    <n v="9.5056104622991217E-2"/>
    <n v="0"/>
    <n v="0"/>
    <n v="53880.07"/>
    <n v="9.7082711551926743E-2"/>
  </r>
  <r>
    <x v="52"/>
    <x v="4"/>
    <x v="2"/>
    <n v="21"/>
    <s v="Actual"/>
    <n v="1632538.39"/>
    <n v="-66974.539999999994"/>
    <n v="-14094.43"/>
    <n v="13371.542085999999"/>
    <n v="0"/>
    <n v="0"/>
    <n v="1564780.22"/>
    <n v="-4.1024787172079913E-2"/>
    <n v="-8.6334447547049709E-3"/>
    <n v="9.9652845149734381E-2"/>
    <n v="0"/>
    <n v="0"/>
    <n v="146294.93"/>
    <n v="9.3492318045789197E-2"/>
  </r>
  <r>
    <x v="52"/>
    <x v="4"/>
    <x v="2"/>
    <n v="22"/>
    <s v="Actual"/>
    <n v="1615500.2"/>
    <n v="-71916.75"/>
    <n v="-14548.68"/>
    <n v="13425.343011000001"/>
    <n v="0"/>
    <n v="15.56"/>
    <n v="1542380.41"/>
    <n v="-4.4516707580723298E-2"/>
    <n v="-9.005681336344001E-3"/>
    <n v="0.10110903935542689"/>
    <n v="0"/>
    <n v="9.6316917819013584E-6"/>
    <n v="152123.21"/>
    <n v="9.8628852528021935E-2"/>
  </r>
  <r>
    <x v="52"/>
    <x v="4"/>
    <x v="2"/>
    <n v="23"/>
    <s v="Actual"/>
    <n v="2949216.31"/>
    <n v="-163868.97"/>
    <n v="-25532.080000000002"/>
    <n v="23426.717940999999"/>
    <n v="0"/>
    <n v="465.86"/>
    <n v="2782046.8"/>
    <n v="-5.5563564274469908E-2"/>
    <n v="-8.6572422353109798E-3"/>
    <n v="9.6644341520736615E-2"/>
    <n v="0"/>
    <n v="1.5796060750796539E-4"/>
    <n v="254505.95"/>
    <n v="9.1481548764744E-2"/>
  </r>
  <r>
    <x v="52"/>
    <x v="4"/>
    <x v="2"/>
    <n v="24"/>
    <s v="Actual"/>
    <n v="1776830.06"/>
    <n v="-99314.68"/>
    <n v="-15675.18"/>
    <n v="14102.270747"/>
    <n v="0"/>
    <n v="6.06"/>
    <n v="1678748.24"/>
    <n v="-5.5894304264528252E-2"/>
    <n v="-8.8219916765703531E-3"/>
    <n v="9.6563892791094105E-2"/>
    <n v="0"/>
    <n v="3.410568144035113E-6"/>
    <n v="153441.03"/>
    <n v="9.1402049660525633E-2"/>
  </r>
  <r>
    <x v="52"/>
    <x v="4"/>
    <x v="2"/>
    <n v="25"/>
    <s v="Actual"/>
    <n v="944664.4"/>
    <n v="-44229.279999999999"/>
    <n v="-8222.380000000001"/>
    <n v="7464.1996530000006"/>
    <n v="0"/>
    <n v="0"/>
    <n v="899207.83"/>
    <n v="-4.6820098227476341E-2"/>
    <n v="-8.7040222961720596E-3"/>
    <n v="9.6134065295040233E-2"/>
    <n v="0"/>
    <n v="0"/>
    <n v="131881.01999999999"/>
    <n v="0.14666355830108821"/>
  </r>
  <r>
    <x v="52"/>
    <x v="4"/>
    <x v="2"/>
    <n v="26"/>
    <s v="Actual"/>
    <n v="433072.78"/>
    <n v="-19578.75"/>
    <n v="-3553.85"/>
    <n v="3429.5802100000001"/>
    <n v="0"/>
    <n v="1.32"/>
    <n v="413127.73"/>
    <n v="-4.5208913845843648E-2"/>
    <n v="-8.2061264621618567E-3"/>
    <n v="9.6349992769498613E-2"/>
    <n v="0"/>
    <n v="3.0479865301162552E-6"/>
    <n v="50150.67"/>
    <n v="0.1213926501617309"/>
  </r>
  <r>
    <x v="52"/>
    <x v="4"/>
    <x v="2"/>
    <n v="27"/>
    <s v="Actual"/>
    <n v="808633.99"/>
    <n v="-45383.09"/>
    <n v="-7531.32"/>
    <n v="6848.1066220000002"/>
    <n v="0"/>
    <n v="0"/>
    <n v="762326.71"/>
    <n v="-5.6123154061332489E-2"/>
    <n v="-9.3136327351265556E-3"/>
    <n v="0.1030362705476512"/>
    <n v="0"/>
    <n v="0"/>
    <n v="81317.77"/>
    <n v="0.1066704982696986"/>
  </r>
  <r>
    <x v="52"/>
    <x v="4"/>
    <x v="2"/>
    <n v="28"/>
    <s v="Actual"/>
    <n v="293597.51"/>
    <n v="-16605.07"/>
    <n v="-2939.88"/>
    <n v="2298.102265"/>
    <n v="0"/>
    <n v="0"/>
    <n v="276338.62"/>
    <n v="-5.6557257587096017E-2"/>
    <n v="-1.0013300180917751E-2"/>
    <n v="9.5233247121771114E-2"/>
    <n v="0"/>
    <n v="0"/>
    <n v="6697.34"/>
    <n v="2.4235989888058359E-2"/>
  </r>
  <r>
    <x v="52"/>
    <x v="4"/>
    <x v="2"/>
    <n v="29"/>
    <s v="Actual"/>
    <n v="76249.009999999995"/>
    <n v="-5679.32"/>
    <n v="-823.25"/>
    <n v="600.48904200000004"/>
    <n v="0"/>
    <n v="0"/>
    <n v="70316.19"/>
    <n v="-7.448385231493497E-2"/>
    <n v="-1.0796861493677101E-2"/>
    <n v="9.5816981899174827E-2"/>
    <n v="0"/>
    <n v="0"/>
    <n v="7389.8899999999994"/>
    <n v="0.1050951423847054"/>
  </r>
  <r>
    <x v="52"/>
    <x v="4"/>
    <x v="2"/>
    <n v="30"/>
    <s v="Actual"/>
    <n v="415048.03"/>
    <n v="-18677.310000000001"/>
    <n v="-3371.86"/>
    <n v="3144.6308949999998"/>
    <n v="0"/>
    <n v="0"/>
    <n v="395842.71"/>
    <n v="-4.5000358151320467E-2"/>
    <n v="-8.1240236220371902E-3"/>
    <n v="9.2181321494687413E-2"/>
    <n v="0"/>
    <n v="0"/>
    <n v="69271.320000000007"/>
    <n v="0.1749970840690738"/>
  </r>
  <r>
    <x v="52"/>
    <x v="4"/>
    <x v="2"/>
    <n v="31"/>
    <s v="Actual"/>
    <n v="401360.7"/>
    <n v="-20917.75"/>
    <n v="-3901.8"/>
    <n v="3348.5631549999998"/>
    <n v="0"/>
    <n v="0"/>
    <n v="379783.95"/>
    <n v="-5.2117085703707412E-2"/>
    <n v="-9.7214301250720357E-3"/>
    <n v="0.1015068284442564"/>
    <n v="0"/>
    <n v="0"/>
    <n v="25874.83"/>
    <n v="6.813039360931393E-2"/>
  </r>
  <r>
    <x v="52"/>
    <x v="4"/>
    <x v="2"/>
    <n v="32"/>
    <s v="Actual"/>
    <n v="556262.25"/>
    <n v="-34294.86"/>
    <n v="-4932.83"/>
    <n v="4484.922329"/>
    <n v="0"/>
    <n v="0"/>
    <n v="521490"/>
    <n v="-6.1652323162321367E-2"/>
    <n v="-8.8678136975859859E-3"/>
    <n v="9.8095017238421858E-2"/>
    <n v="0"/>
    <n v="0"/>
    <n v="33274.449999999997"/>
    <n v="6.3806496768873802E-2"/>
  </r>
  <r>
    <x v="52"/>
    <x v="4"/>
    <x v="2"/>
    <n v="33"/>
    <s v="Actual"/>
    <n v="167075.49"/>
    <n v="-12802.84"/>
    <n v="-1703.47"/>
    <n v="1458.0617360000001"/>
    <n v="0"/>
    <n v="0"/>
    <n v="154077.78"/>
    <n v="-7.6629073480496759E-2"/>
    <n v="-1.019581028910943E-2"/>
    <n v="0.1061780583216206"/>
    <n v="0"/>
    <n v="0"/>
    <n v="7138.71"/>
    <n v="4.6331859142830327E-2"/>
  </r>
  <r>
    <x v="52"/>
    <x v="4"/>
    <x v="2"/>
    <n v="34"/>
    <s v="Actual"/>
    <n v="248109.66"/>
    <n v="-18076.509999999998"/>
    <n v="-2375.4299999999998"/>
    <n v="2126.2624970000002"/>
    <n v="0"/>
    <n v="0"/>
    <n v="229629.02"/>
    <n v="-7.2856937533185936E-2"/>
    <n v="-9.5741133174742157E-3"/>
    <n v="0.1042665047658093"/>
    <n v="0"/>
    <n v="0"/>
    <n v="41965.69"/>
    <n v="0.18275429647350319"/>
  </r>
  <r>
    <x v="52"/>
    <x v="4"/>
    <x v="2"/>
    <n v="35"/>
    <s v="Actual"/>
    <n v="234981.54"/>
    <n v="-20535.29"/>
    <n v="-2198.6799999999998"/>
    <n v="2028.465508"/>
    <n v="0"/>
    <n v="318.70999999999998"/>
    <n v="213936.14"/>
    <n v="-8.7391077614011728E-2"/>
    <n v="-9.3568201144651614E-3"/>
    <n v="0.1050280957417619"/>
    <n v="0"/>
    <n v="1.3563193091678609E-3"/>
    <n v="19828.97"/>
    <n v="9.2686396978088892E-2"/>
  </r>
  <r>
    <x v="52"/>
    <x v="4"/>
    <x v="2"/>
    <n v="36"/>
    <s v="Actual"/>
    <n v="95331.9"/>
    <n v="-9773.7000000000007"/>
    <n v="-972.56000000000006"/>
    <n v="798.43778199999997"/>
    <n v="0"/>
    <n v="0.01"/>
    <n v="86688.03"/>
    <n v="-0.1025228700990959"/>
    <n v="-1.020183170586131E-2"/>
    <n v="0.1019000601862196"/>
    <n v="0"/>
    <n v="1.048966820130513E-7"/>
    <n v="7578.17"/>
    <n v="8.741887432440211E-2"/>
  </r>
  <r>
    <x v="52"/>
    <x v="4"/>
    <x v="2"/>
    <n v="37"/>
    <s v="Actual"/>
    <n v="583.45000000000005"/>
    <n v="-21.14"/>
    <n v="-6.76"/>
    <n v="6.5353620000000001"/>
    <n v="0"/>
    <n v="0"/>
    <n v="562.09"/>
    <n v="-3.6232753449310137E-2"/>
    <n v="-1.1586254177735881E-2"/>
    <n v="0.13628172251264031"/>
    <n v="0"/>
    <n v="0"/>
    <n v="0"/>
    <n v="0"/>
  </r>
  <r>
    <x v="53"/>
    <x v="4"/>
    <x v="2"/>
    <n v="21"/>
    <s v="Actual"/>
    <n v="554991.4"/>
    <n v="-23039.83"/>
    <n v="-4541.17"/>
    <n v="4446.57"/>
    <n v="0"/>
    <n v="0"/>
    <n v="531856.97"/>
    <n v="-4.151385048489039E-2"/>
    <n v="-8.1824150788642851E-3"/>
    <n v="9.4334391139126852E-2"/>
    <n v="0"/>
    <n v="0"/>
    <n v="56501.34"/>
    <n v="0.10623408770970889"/>
  </r>
  <r>
    <x v="53"/>
    <x v="4"/>
    <x v="2"/>
    <n v="22"/>
    <s v="Actual"/>
    <n v="1564780.22"/>
    <n v="-61271.53"/>
    <n v="-13119.63"/>
    <n v="13176.633174000001"/>
    <n v="0"/>
    <n v="0"/>
    <n v="1503436.54"/>
    <n v="-3.9156636323023047E-2"/>
    <n v="-8.3843276086401457E-3"/>
    <n v="9.9147616594216795E-2"/>
    <n v="0"/>
    <n v="0"/>
    <n v="148548.15"/>
    <n v="9.8805733429892545E-2"/>
  </r>
  <r>
    <x v="53"/>
    <x v="4"/>
    <x v="2"/>
    <n v="23"/>
    <s v="Actual"/>
    <n v="1542380.41"/>
    <n v="-67552.070000000007"/>
    <n v="-12828.65"/>
    <n v="13003.455517"/>
    <n v="0"/>
    <n v="14.36"/>
    <n v="1474809.28"/>
    <n v="-4.3797282150387279E-2"/>
    <n v="-8.3174357744857513E-3"/>
    <n v="9.9265525587815262E-2"/>
    <n v="0"/>
    <n v="9.310284224888463E-6"/>
    <n v="151459.47"/>
    <n v="0.102697665422881"/>
  </r>
  <r>
    <x v="53"/>
    <x v="4"/>
    <x v="2"/>
    <n v="24"/>
    <s v="Actual"/>
    <n v="2782046.8"/>
    <n v="-155290.57"/>
    <n v="-22038.21"/>
    <n v="22634.100145"/>
    <n v="0"/>
    <n v="296.60000000000002"/>
    <n v="2626976.85"/>
    <n v="-5.5818820157878007E-2"/>
    <n v="-7.9215813335706646E-3"/>
    <n v="9.5792161332730441E-2"/>
    <n v="0"/>
    <n v="1.066121533253862E-4"/>
    <n v="236498.51"/>
    <n v="9.0026872524590407E-2"/>
  </r>
  <r>
    <x v="53"/>
    <x v="4"/>
    <x v="2"/>
    <n v="25"/>
    <s v="Actual"/>
    <n v="1678748.24"/>
    <n v="-75064.87"/>
    <n v="-13718.27"/>
    <n v="13856.674852"/>
    <n v="0"/>
    <n v="1.26"/>
    <n v="1603415.34"/>
    <n v="-4.471478701297104E-2"/>
    <n v="-8.1717256186073488E-3"/>
    <n v="9.7186205624564717E-2"/>
    <n v="0"/>
    <n v="7.5055923811422727E-7"/>
    <n v="152675.5"/>
    <n v="9.5218934352966841E-2"/>
  </r>
  <r>
    <x v="53"/>
    <x v="4"/>
    <x v="2"/>
    <n v="26"/>
    <s v="Actual"/>
    <n v="899207.83"/>
    <n v="-35636.410000000003"/>
    <n v="-6520.66"/>
    <n v="7387.9649529999997"/>
    <n v="0"/>
    <n v="0"/>
    <n v="863891.74"/>
    <n v="-3.9630893783476062E-2"/>
    <n v="-7.2515605207752699E-3"/>
    <n v="9.6737735574792066E-2"/>
    <n v="0"/>
    <n v="0"/>
    <n v="123563"/>
    <n v="0.1430306533547826"/>
  </r>
  <r>
    <x v="53"/>
    <x v="4"/>
    <x v="2"/>
    <n v="27"/>
    <s v="Actual"/>
    <n v="413127.73"/>
    <n v="-25760.080000000002"/>
    <n v="-3208.9"/>
    <n v="3346.4780479999999"/>
    <n v="0"/>
    <n v="0"/>
    <n v="387365.34"/>
    <n v="-6.2353790678732701E-2"/>
    <n v="-7.767331425561773E-3"/>
    <n v="9.537505565792119E-2"/>
    <n v="0"/>
    <n v="0"/>
    <n v="49632.81"/>
    <n v="0.12812919710369541"/>
  </r>
  <r>
    <x v="53"/>
    <x v="4"/>
    <x v="2"/>
    <n v="28"/>
    <s v="Actual"/>
    <n v="762326.71"/>
    <n v="-40134.78"/>
    <n v="-6261.8300000000008"/>
    <n v="6627.6077420000001"/>
    <n v="0"/>
    <n v="0"/>
    <n v="722185.37"/>
    <n v="-5.2647742068489253E-2"/>
    <n v="-8.214102848370616E-3"/>
    <n v="0.1023639015837406"/>
    <n v="0"/>
    <n v="0"/>
    <n v="84685"/>
    <n v="0.1172621372820111"/>
  </r>
  <r>
    <x v="53"/>
    <x v="4"/>
    <x v="2"/>
    <n v="29"/>
    <s v="Actual"/>
    <n v="276338.62"/>
    <n v="-13665.31"/>
    <n v="-2190.6"/>
    <n v="2262.790348"/>
    <n v="0"/>
    <n v="0"/>
    <n v="262729.33"/>
    <n v="-4.945132171536501E-2"/>
    <n v="-7.927230728734188E-3"/>
    <n v="9.6412624181065221E-2"/>
    <n v="0"/>
    <n v="0"/>
    <n v="8481.0499999999993"/>
    <n v="3.2280560377480498E-2"/>
  </r>
  <r>
    <x v="53"/>
    <x v="4"/>
    <x v="2"/>
    <n v="30"/>
    <s v="Actual"/>
    <n v="70316.19"/>
    <n v="-3199.99"/>
    <n v="-459.62"/>
    <n v="587.32990599999994"/>
    <n v="0"/>
    <n v="0"/>
    <n v="67213.459999999992"/>
    <n v="-4.5508580598579082E-2"/>
    <n v="-6.5364747435832336E-3"/>
    <n v="9.8346283978127919E-2"/>
    <n v="0"/>
    <n v="0"/>
    <n v="7872.869999999999"/>
    <n v="0.117132342242164"/>
  </r>
  <r>
    <x v="53"/>
    <x v="4"/>
    <x v="2"/>
    <n v="31"/>
    <s v="Actual"/>
    <n v="395842.71"/>
    <n v="-21037.19"/>
    <n v="-2648.76"/>
    <n v="3040.721622"/>
    <n v="0"/>
    <n v="16.39"/>
    <n v="374833.61"/>
    <n v="-5.3145326334290699E-2"/>
    <n v="-6.6914457007431058E-3"/>
    <n v="9.0445128834616015E-2"/>
    <n v="0"/>
    <n v="4.140533496246527E-5"/>
    <n v="75791.539999999994"/>
    <n v="0.2022004910392107"/>
  </r>
  <r>
    <x v="53"/>
    <x v="4"/>
    <x v="2"/>
    <n v="32"/>
    <s v="Actual"/>
    <n v="379783.95"/>
    <n v="-37864.160000000003"/>
    <n v="-3397.8"/>
    <n v="3224.346243"/>
    <n v="0"/>
    <n v="0"/>
    <n v="341880.56"/>
    <n v="-9.9699210564322169E-2"/>
    <n v="-8.9466655976378137E-3"/>
    <n v="9.9962298912570607E-2"/>
    <n v="0"/>
    <n v="0"/>
    <n v="32399.06"/>
    <n v="9.4767190038532748E-2"/>
  </r>
  <r>
    <x v="53"/>
    <x v="4"/>
    <x v="2"/>
    <n v="33"/>
    <s v="Actual"/>
    <n v="521490"/>
    <n v="-33612.19"/>
    <n v="-4181.8599999999997"/>
    <n v="4358.4627179999998"/>
    <n v="0"/>
    <n v="0"/>
    <n v="488033.2"/>
    <n v="-6.4454141019003236E-2"/>
    <n v="-8.0190607681834732E-3"/>
    <n v="9.8405307129880312E-2"/>
    <n v="0"/>
    <n v="0"/>
    <n v="37636.58"/>
    <n v="7.7118892731068298E-2"/>
  </r>
  <r>
    <x v="53"/>
    <x v="4"/>
    <x v="2"/>
    <n v="34"/>
    <s v="Actual"/>
    <n v="154077.78"/>
    <n v="-7431.34"/>
    <n v="-1316.35"/>
    <n v="1434.104801"/>
    <n v="0"/>
    <n v="0"/>
    <n v="146764.23000000001"/>
    <n v="-4.8231094710736361E-2"/>
    <n v="-8.5434122947513919E-3"/>
    <n v="0.10959028287949869"/>
    <n v="0"/>
    <n v="0"/>
    <n v="6286.6399999999994"/>
    <n v="4.2834960535002291E-2"/>
  </r>
  <r>
    <x v="53"/>
    <x v="4"/>
    <x v="2"/>
    <n v="35"/>
    <s v="Actual"/>
    <n v="229629.02"/>
    <n v="-12782.98"/>
    <n v="-1880"/>
    <n v="1992.4743759999999"/>
    <n v="0"/>
    <n v="0"/>
    <n v="216876.44"/>
    <n v="-5.5667963918497758E-2"/>
    <n v="-8.1871185096726896E-3"/>
    <n v="0.10216382469091149"/>
    <n v="0"/>
    <n v="0"/>
    <n v="34765.17"/>
    <n v="0.16029943132596611"/>
  </r>
  <r>
    <x v="53"/>
    <x v="4"/>
    <x v="2"/>
    <n v="36"/>
    <s v="Actual"/>
    <n v="213936.14"/>
    <n v="-23067.7"/>
    <n v="-2003.1"/>
    <n v="1842.210194"/>
    <n v="0"/>
    <n v="0.13"/>
    <n v="191023.78"/>
    <n v="-0.1078251668932608"/>
    <n v="-9.3630744202452196E-3"/>
    <n v="0.10138791594990799"/>
    <n v="0"/>
    <n v="6.076579674663664E-7"/>
    <n v="22319.48"/>
    <n v="0.1168413691740369"/>
  </r>
  <r>
    <x v="53"/>
    <x v="4"/>
    <x v="2"/>
    <n v="37"/>
    <s v="Actual"/>
    <n v="86688.03"/>
    <n v="-3358.18"/>
    <n v="-775.86"/>
    <n v="774.32578799999987"/>
    <n v="0"/>
    <n v="0"/>
    <n v="83312.11"/>
    <n v="-3.8738681684195607E-2"/>
    <n v="-8.9500245881697863E-3"/>
    <n v="0.1051709411024723"/>
    <n v="0"/>
    <n v="0"/>
    <n v="8407.66"/>
    <n v="0.1009176216998945"/>
  </r>
  <r>
    <x v="53"/>
    <x v="4"/>
    <x v="2"/>
    <n v="38"/>
    <s v="Actual"/>
    <n v="562.09"/>
    <n v="-21.4"/>
    <n v="-6.5"/>
    <n v="6.5865729999999996"/>
    <n v="0"/>
    <n v="0"/>
    <n v="540.77"/>
    <n v="-3.807219484424202E-2"/>
    <n v="-1.156398441530716E-2"/>
    <n v="0.13797004985425931"/>
    <n v="0"/>
    <n v="0"/>
    <n v="0"/>
    <n v="0"/>
  </r>
  <r>
    <x v="54"/>
    <x v="4"/>
    <x v="2"/>
    <n v="22"/>
    <s v="Actual"/>
    <n v="531856.97"/>
    <n v="-13204.44"/>
    <n v="-4168.7800000000007"/>
    <n v="4089.38"/>
    <n v="13898.58"/>
    <n v="0"/>
    <n v="504674.55"/>
    <n v="-2.482705077645217E-2"/>
    <n v="-7.8381599474008981E-3"/>
    <n v="9.3547938900440344E-2"/>
    <n v="2.6132176099901452E-2"/>
    <n v="0"/>
    <n v="60520.85"/>
    <n v="0.1199205507787147"/>
  </r>
  <r>
    <x v="54"/>
    <x v="4"/>
    <x v="2"/>
    <n v="23"/>
    <s v="Actual"/>
    <n v="1503436.54"/>
    <n v="-56448.71"/>
    <n v="-12218.54"/>
    <n v="12130.483655"/>
    <n v="52498.98"/>
    <n v="354.62"/>
    <n v="1393859.85"/>
    <n v="-3.7546453407338358E-2"/>
    <n v="-8.1270739901000404E-3"/>
    <n v="9.8166798005210998E-2"/>
    <n v="3.4919318909197188E-2"/>
    <n v="2.3587294213296161E-4"/>
    <n v="165607.15"/>
    <n v="0.1188119092461125"/>
  </r>
  <r>
    <x v="54"/>
    <x v="4"/>
    <x v="2"/>
    <n v="24"/>
    <s v="Actual"/>
    <n v="1474809.28"/>
    <n v="-62877.85"/>
    <n v="-11533.55"/>
    <n v="11941.063429"/>
    <n v="39497.31"/>
    <n v="571.65"/>
    <n v="1371974.27"/>
    <n v="-4.2634563568789037E-2"/>
    <n v="-7.820367118926726E-3"/>
    <n v="9.8509644844495869E-2"/>
    <n v="2.678130015563775E-2"/>
    <n v="3.8760944059153192E-4"/>
    <n v="162717.16"/>
    <n v="0.1186007373155766"/>
  </r>
  <r>
    <x v="54"/>
    <x v="4"/>
    <x v="2"/>
    <n v="25"/>
    <s v="Actual"/>
    <n v="2626980.34"/>
    <n v="-140620.82"/>
    <n v="-19168.849999999999"/>
    <n v="20123.793010000001"/>
    <n v="105448.147742"/>
    <n v="1.48"/>
    <n v="2381990.42"/>
    <n v="-5.3529452755630452E-2"/>
    <n v="-7.2969141443974426E-3"/>
    <n v="9.320187056354852E-2"/>
    <n v="4.0140440389439688E-2"/>
    <n v="5.6338449795935668E-7"/>
    <n v="248102.83"/>
    <n v="0.1041577782667993"/>
  </r>
  <r>
    <x v="54"/>
    <x v="4"/>
    <x v="2"/>
    <n v="26"/>
    <s v="Actual"/>
    <n v="1603415.34"/>
    <n v="-67354.87"/>
    <n v="-11120.92"/>
    <n v="12440.898447"/>
    <n v="38442.730000000003"/>
    <n v="0"/>
    <n v="1498539.63"/>
    <n v="-4.2007125864219307E-2"/>
    <n v="-6.9357699920720474E-3"/>
    <n v="9.4401157742759256E-2"/>
    <n v="2.397552838679964E-2"/>
    <n v="0"/>
    <n v="156285.06"/>
    <n v="0.1042915761927497"/>
  </r>
  <r>
    <x v="54"/>
    <x v="4"/>
    <x v="2"/>
    <n v="27"/>
    <s v="Actual"/>
    <n v="863891.74"/>
    <n v="-44453.43"/>
    <n v="-5751.86"/>
    <n v="6447.9629279999999"/>
    <n v="39033.78"/>
    <n v="0"/>
    <n v="780885.92"/>
    <n v="-5.1457176798565062E-2"/>
    <n v="-6.6580796339133878E-3"/>
    <n v="9.0810239282991631E-2"/>
    <n v="4.5183647664000119E-2"/>
    <n v="0"/>
    <n v="128628.85"/>
    <n v="0.16472169199823711"/>
  </r>
  <r>
    <x v="54"/>
    <x v="4"/>
    <x v="2"/>
    <n v="28"/>
    <s v="Actual"/>
    <n v="387365.34"/>
    <n v="-13097.48"/>
    <n v="-2650.63"/>
    <n v="3062.4681310000001"/>
    <n v="1347.32"/>
    <n v="0"/>
    <n v="373132.36"/>
    <n v="-3.3811698279458867E-2"/>
    <n v="-6.8427133929948409E-3"/>
    <n v="9.6188339739344431E-2"/>
    <n v="3.4781635341974578E-3"/>
    <n v="0"/>
    <n v="57442.04"/>
    <n v="0.15394547929319241"/>
  </r>
  <r>
    <x v="54"/>
    <x v="4"/>
    <x v="2"/>
    <n v="29"/>
    <s v="Actual"/>
    <n v="722185.37"/>
    <n v="-33894.870000000003"/>
    <n v="-4928.82"/>
    <n v="5839.4712049999998"/>
    <n v="38814.33"/>
    <n v="0"/>
    <n v="650247.39"/>
    <n v="-4.6933753310455448E-2"/>
    <n v="-6.8248682467771391E-3"/>
    <n v="9.8377650132726077E-2"/>
    <n v="5.3745660895899897E-2"/>
    <n v="0"/>
    <n v="90911.47"/>
    <n v="0.13981058809017291"/>
  </r>
  <r>
    <x v="54"/>
    <x v="4"/>
    <x v="2"/>
    <n v="30"/>
    <s v="Actual"/>
    <n v="262729.33"/>
    <n v="-22097.15"/>
    <n v="-1724.19"/>
    <n v="1988.0964080000001"/>
    <n v="3078.7"/>
    <n v="0"/>
    <n v="237920.16"/>
    <n v="-8.4106140719043432E-2"/>
    <n v="-6.5626095114694654E-3"/>
    <n v="9.2066258066175299E-2"/>
    <n v="1.171814353578262E-2"/>
    <n v="0"/>
    <n v="11817.56"/>
    <n v="4.9670275944669849E-2"/>
  </r>
  <r>
    <x v="54"/>
    <x v="4"/>
    <x v="2"/>
    <n v="31"/>
    <s v="Actual"/>
    <n v="67213.460000000006"/>
    <n v="-3045.42"/>
    <n v="-474.57000000000011"/>
    <n v="502.36863099999999"/>
    <n v="6676.66"/>
    <n v="0"/>
    <n v="57518.26"/>
    <n v="-4.5309674580061778E-2"/>
    <n v="-7.0606393421793791E-3"/>
    <n v="9.0936423703922784E-2"/>
    <n v="9.9335162927187484E-2"/>
    <n v="0"/>
    <n v="7884.8600000000006"/>
    <n v="0.13708446674151831"/>
  </r>
  <r>
    <x v="54"/>
    <x v="4"/>
    <x v="2"/>
    <n v="32"/>
    <s v="Actual"/>
    <n v="374833.61"/>
    <n v="-20014.37"/>
    <n v="-2377.5100000000002"/>
    <n v="2693.6193990000002"/>
    <n v="13034.4"/>
    <n v="0"/>
    <n v="341987.08"/>
    <n v="-5.3395345203969297E-2"/>
    <n v="-6.342841027516183E-3"/>
    <n v="8.7431779008557961E-2"/>
    <n v="3.4773829379921399E-2"/>
    <n v="0"/>
    <n v="76665.91"/>
    <n v="0.22417779642435609"/>
  </r>
  <r>
    <x v="54"/>
    <x v="4"/>
    <x v="2"/>
    <n v="33"/>
    <s v="Actual"/>
    <n v="341880.56"/>
    <n v="-20103.080000000002"/>
    <n v="-2522.09"/>
    <n v="2744.3400029999998"/>
    <n v="5340.09"/>
    <n v="0"/>
    <n v="316639.15999999997"/>
    <n v="-5.8801471484661201E-2"/>
    <n v="-7.3771085434047494E-3"/>
    <n v="9.7664137547042756E-2"/>
    <n v="1.56197532845974E-2"/>
    <n v="0"/>
    <n v="32717.17"/>
    <n v="0.10332635420078801"/>
  </r>
  <r>
    <x v="54"/>
    <x v="4"/>
    <x v="2"/>
    <n v="34"/>
    <s v="Actual"/>
    <n v="488033.2"/>
    <n v="-26402.45"/>
    <n v="-3866.43"/>
    <n v="3901.1161630000001"/>
    <n v="3532.75"/>
    <n v="0"/>
    <n v="458152.93"/>
    <n v="-5.4099700594139898E-2"/>
    <n v="-7.9224733071438583E-3"/>
    <n v="9.7254817875436883E-2"/>
    <n v="7.2387493309881371E-3"/>
    <n v="0"/>
    <n v="41946.34"/>
    <n v="9.1555324114155512E-2"/>
  </r>
  <r>
    <x v="54"/>
    <x v="4"/>
    <x v="2"/>
    <n v="35"/>
    <s v="Actual"/>
    <n v="146764.23000000001"/>
    <n v="-6965.9"/>
    <n v="-1268.77"/>
    <n v="1302.324558"/>
    <n v="0"/>
    <n v="922.03"/>
    <n v="138909.82999999999"/>
    <n v="-4.7463199990896959E-2"/>
    <n v="-8.644953882836438E-3"/>
    <n v="0.10796192497994909"/>
    <n v="0"/>
    <n v="6.2823891080272072E-3"/>
    <n v="8904.43"/>
    <n v="6.4102230922030504E-2"/>
  </r>
  <r>
    <x v="54"/>
    <x v="4"/>
    <x v="2"/>
    <n v="36"/>
    <s v="Actual"/>
    <n v="216876.44"/>
    <n v="-10394.040000000001"/>
    <n v="-1532.37"/>
    <n v="1763.6532480000001"/>
    <n v="8324.1899999999987"/>
    <n v="0.05"/>
    <n v="198283.32"/>
    <n v="-4.7926091003706997E-2"/>
    <n v="-7.0656360829235302E-3"/>
    <n v="9.8940120854067864E-2"/>
    <n v="3.8382177427847851E-2"/>
    <n v="2.3054601965985801E-7"/>
    <n v="36972.230000000003"/>
    <n v="0.18646162470953179"/>
  </r>
  <r>
    <x v="54"/>
    <x v="4"/>
    <x v="2"/>
    <n v="37"/>
    <s v="Actual"/>
    <n v="191023.78"/>
    <n v="-13668.55"/>
    <n v="-1603.61"/>
    <n v="1596.8792920000001"/>
    <n v="4142.96"/>
    <n v="0"/>
    <n v="173187.83"/>
    <n v="-7.1554180322470851E-2"/>
    <n v="-8.394818697441752E-3"/>
    <n v="0.1017082692671387"/>
    <n v="2.1688189815948569E-2"/>
    <n v="0"/>
    <n v="20341.37"/>
    <n v="0.1174526524178979"/>
  </r>
  <r>
    <x v="54"/>
    <x v="4"/>
    <x v="2"/>
    <n v="38"/>
    <s v="Actual"/>
    <n v="83312.110000000015"/>
    <n v="-2868.79"/>
    <n v="-561.66"/>
    <n v="687.00835300000006"/>
    <n v="2623.25"/>
    <n v="0"/>
    <n v="77945.429999999993"/>
    <n v="-3.4434249714717341E-2"/>
    <n v="-6.7416369601009966E-3"/>
    <n v="0.1003287712694669"/>
    <n v="3.1487019114027952E-2"/>
    <n v="0"/>
    <n v="9192.82"/>
    <n v="0.1179391787305555"/>
  </r>
  <r>
    <x v="54"/>
    <x v="4"/>
    <x v="2"/>
    <n v="39"/>
    <s v="Actual"/>
    <n v="540.77"/>
    <n v="-21.23"/>
    <n v="-6.67"/>
    <n v="6.0534210000000002"/>
    <n v="0"/>
    <n v="0"/>
    <n v="518.92999999999995"/>
    <n v="-3.9258834624701817E-2"/>
    <n v="-1.233426410488747E-2"/>
    <n v="0.13619460306599851"/>
    <n v="0"/>
    <n v="0"/>
    <n v="0"/>
    <n v="0"/>
  </r>
  <r>
    <x v="55"/>
    <x v="4"/>
    <x v="2"/>
    <n v="23"/>
    <s v="Actual"/>
    <n v="504674.55"/>
    <n v="-22290.62"/>
    <n v="-4230.54"/>
    <n v="4113.5200000000004"/>
    <n v="0"/>
    <n v="0"/>
    <n v="482266.91"/>
    <n v="-4.4168306089538298E-2"/>
    <n v="-8.3827092132939939E-3"/>
    <n v="9.5969532533711641E-2"/>
    <n v="0"/>
    <n v="0"/>
    <n v="49460.95"/>
    <n v="0.102559286101549"/>
  </r>
  <r>
    <x v="55"/>
    <x v="4"/>
    <x v="2"/>
    <n v="24"/>
    <s v="Actual"/>
    <n v="1393859.85"/>
    <n v="-77517.31"/>
    <n v="-12456.5"/>
    <n v="11922.140372"/>
    <n v="0"/>
    <n v="55.14"/>
    <n v="1305496.1399999999"/>
    <n v="-5.561341766175415E-2"/>
    <n v="-8.9366947473234117E-3"/>
    <n v="0.1007085384165185"/>
    <n v="0"/>
    <n v="3.955921393388295E-5"/>
    <n v="113571.32"/>
    <n v="8.6994757410772589E-2"/>
  </r>
  <r>
    <x v="55"/>
    <x v="4"/>
    <x v="2"/>
    <n v="25"/>
    <s v="Actual"/>
    <n v="1371974.27"/>
    <n v="-61987.05"/>
    <n v="-11832.85"/>
    <n v="11638.702352"/>
    <n v="0"/>
    <n v="0"/>
    <n v="1300025.25"/>
    <n v="-4.518091290443807E-2"/>
    <n v="-8.6246879833978222E-3"/>
    <n v="9.98825831803071E-2"/>
    <n v="0"/>
    <n v="0"/>
    <n v="128582.91"/>
    <n v="9.8908009671350619E-2"/>
  </r>
  <r>
    <x v="55"/>
    <x v="4"/>
    <x v="2"/>
    <n v="26"/>
    <s v="Actual"/>
    <n v="2381990.42"/>
    <n v="-124859.93"/>
    <n v="-19716.349999999999"/>
    <n v="19367.022820999999"/>
    <n v="0"/>
    <n v="0"/>
    <n v="2256279.33"/>
    <n v="-5.2418317450663797E-2"/>
    <n v="-8.2772583107198223E-3"/>
    <n v="9.57313149691357E-2"/>
    <n v="0"/>
    <n v="0"/>
    <n v="170471.65"/>
    <n v="7.5554319774759446E-2"/>
  </r>
  <r>
    <x v="55"/>
    <x v="4"/>
    <x v="2"/>
    <n v="27"/>
    <s v="Actual"/>
    <n v="1498539.63"/>
    <n v="-69964.259999999995"/>
    <n v="-12463.33"/>
    <n v="12261.264977000001"/>
    <n v="0"/>
    <n v="0"/>
    <n v="1422299.99"/>
    <n v="-4.6688294790041683E-2"/>
    <n v="-8.3169839158674756E-3"/>
    <n v="9.6338130868956762E-2"/>
    <n v="0"/>
    <n v="0"/>
    <n v="128453.9"/>
    <n v="9.0314210014161636E-2"/>
  </r>
  <r>
    <x v="55"/>
    <x v="4"/>
    <x v="2"/>
    <n v="28"/>
    <s v="Actual"/>
    <n v="780885.91999999993"/>
    <n v="-47622.96"/>
    <n v="-6881.23"/>
    <n v="6275.1133239999999"/>
    <n v="0"/>
    <n v="0"/>
    <n v="732452.89"/>
    <n v="-6.0985809553333992E-2"/>
    <n v="-8.8120810271492683E-3"/>
    <n v="9.4616123716046385E-2"/>
    <n v="0"/>
    <n v="0"/>
    <n v="87559.73"/>
    <n v="0.1195431558745027"/>
  </r>
  <r>
    <x v="55"/>
    <x v="4"/>
    <x v="2"/>
    <n v="29"/>
    <s v="Actual"/>
    <n v="373132.35999999993"/>
    <n v="-23167.34"/>
    <n v="-2809.68"/>
    <n v="2969.2567650000001"/>
    <n v="0"/>
    <n v="0"/>
    <n v="349899.36999999988"/>
    <n v="-6.2088798730831077E-2"/>
    <n v="-7.5299821221616924E-3"/>
    <n v="9.3694912566596331E-2"/>
    <n v="0"/>
    <n v="0"/>
    <n v="61105.15"/>
    <n v="0.1746363533035227"/>
  </r>
  <r>
    <x v="55"/>
    <x v="4"/>
    <x v="2"/>
    <n v="30"/>
    <s v="Actual"/>
    <n v="650247.39"/>
    <n v="-43079.56"/>
    <n v="-6616.14"/>
    <n v="5632.3911959999996"/>
    <n v="0"/>
    <n v="0.04"/>
    <n v="606133.69999999995"/>
    <n v="-6.6251031011443196E-2"/>
    <n v="-1.017480439252513E-2"/>
    <n v="0.1019871284403548"/>
    <n v="0"/>
    <n v="6.1515048910846074E-8"/>
    <n v="52851.57"/>
    <n v="8.7194574398354693E-2"/>
  </r>
  <r>
    <x v="55"/>
    <x v="4"/>
    <x v="2"/>
    <n v="31"/>
    <s v="Actual"/>
    <n v="237920.16"/>
    <n v="-24324.87"/>
    <n v="-2280.2399999999998"/>
    <n v="1853.8192839999999"/>
    <n v="0"/>
    <n v="0"/>
    <n v="213206.85"/>
    <n v="-0.1022396336653439"/>
    <n v="-9.5840554243070437E-3"/>
    <n v="9.1741813949471049E-2"/>
    <n v="0"/>
    <n v="0"/>
    <n v="10307.17"/>
    <n v="4.8343521795852253E-2"/>
  </r>
  <r>
    <x v="55"/>
    <x v="4"/>
    <x v="2"/>
    <n v="32"/>
    <s v="Actual"/>
    <n v="57518.26"/>
    <n v="-7084.76"/>
    <n v="-673.34999999999991"/>
    <n v="486.51627100000002"/>
    <n v="0"/>
    <n v="0"/>
    <n v="50263.89"/>
    <n v="-0.1231741015809588"/>
    <n v="-1.1706717136436321E-2"/>
    <n v="9.9591620803437864E-2"/>
    <n v="0"/>
    <n v="0"/>
    <n v="0"/>
    <n v="0"/>
  </r>
  <r>
    <x v="55"/>
    <x v="4"/>
    <x v="2"/>
    <n v="33"/>
    <s v="Actual"/>
    <n v="341987.08"/>
    <n v="-20121.849999999999"/>
    <n v="-2450.13"/>
    <n v="2576.0832409999998"/>
    <n v="0"/>
    <n v="0"/>
    <n v="321720.38"/>
    <n v="-5.8838041483906353E-2"/>
    <n v="-7.1643934618816577E-3"/>
    <n v="8.8691370084186566E-2"/>
    <n v="0"/>
    <n v="0"/>
    <n v="68174.98"/>
    <n v="0.21190755773693909"/>
  </r>
  <r>
    <x v="55"/>
    <x v="4"/>
    <x v="2"/>
    <n v="34"/>
    <s v="Actual"/>
    <n v="316639.15999999997"/>
    <n v="-22881.919999999998"/>
    <n v="-2967.62"/>
    <n v="2656.572467"/>
    <n v="0"/>
    <n v="0"/>
    <n v="293489.37"/>
    <n v="-7.2264971900506556E-2"/>
    <n v="-9.3722456818038577E-3"/>
    <n v="9.8784365148562772E-2"/>
    <n v="0"/>
    <n v="0"/>
    <n v="25362.51"/>
    <n v="8.6417133267893145E-2"/>
  </r>
  <r>
    <x v="55"/>
    <x v="4"/>
    <x v="2"/>
    <n v="35"/>
    <s v="Actual"/>
    <n v="458152.93"/>
    <n v="-33354.910000000003"/>
    <n v="-4008.75"/>
    <n v="3742.9657390000002"/>
    <n v="0"/>
    <n v="1353.38"/>
    <n v="423181.33"/>
    <n v="-7.2803004883107481E-2"/>
    <n v="-8.749807624279517E-3"/>
    <n v="9.6191468329074617E-2"/>
    <n v="0"/>
    <n v="2.9539918035665518E-3"/>
    <n v="43439.69"/>
    <n v="0.1026502988683362"/>
  </r>
  <r>
    <x v="55"/>
    <x v="4"/>
    <x v="2"/>
    <n v="36"/>
    <s v="Actual"/>
    <n v="138909.82999999999"/>
    <n v="-11437.11"/>
    <n v="-1334.83"/>
    <n v="1276.87273"/>
    <n v="0"/>
    <n v="0"/>
    <n v="128346.66"/>
    <n v="-8.2334777891528613E-2"/>
    <n v="-9.6093271440905216E-3"/>
    <n v="0.1082295375329263"/>
    <n v="0"/>
    <n v="0"/>
    <n v="10182.83"/>
    <n v="7.9338488434369858E-2"/>
  </r>
  <r>
    <x v="55"/>
    <x v="4"/>
    <x v="2"/>
    <n v="37"/>
    <s v="Actual"/>
    <n v="198283.32"/>
    <n v="-11542.2"/>
    <n v="-1829.18"/>
    <n v="1688.70144"/>
    <n v="0"/>
    <n v="0"/>
    <n v="186508.29"/>
    <n v="-5.8210645252459968E-2"/>
    <n v="-9.2250825737636433E-3"/>
    <n v="0.1002761987241287"/>
    <n v="0"/>
    <n v="0"/>
    <n v="30028.57"/>
    <n v="0.1610039425057192"/>
  </r>
  <r>
    <x v="55"/>
    <x v="4"/>
    <x v="2"/>
    <n v="38"/>
    <s v="Actual"/>
    <n v="173187.83"/>
    <n v="-10070.129999999999"/>
    <n v="-1538.65"/>
    <n v="1524.697539"/>
    <n v="0"/>
    <n v="0"/>
    <n v="163096.49"/>
    <n v="-5.8145713818343922E-2"/>
    <n v="-8.8842847675844189E-3"/>
    <n v="0.1036567288067267"/>
    <n v="0"/>
    <n v="0"/>
    <n v="19288.43"/>
    <n v="0.1182639184938928"/>
  </r>
  <r>
    <x v="55"/>
    <x v="4"/>
    <x v="2"/>
    <n v="39"/>
    <s v="Actual"/>
    <n v="77945.429999999993"/>
    <n v="-11802.52"/>
    <n v="-824.85"/>
    <n v="660.56512299999997"/>
    <n v="0"/>
    <n v="0"/>
    <n v="66039.72"/>
    <n v="-0.1514202949422436"/>
    <n v="-1.058240361237343E-2"/>
    <n v="9.978290721490829E-2"/>
    <n v="0"/>
    <n v="0"/>
    <n v="7411.8899999999994"/>
    <n v="0.112233819283304"/>
  </r>
  <r>
    <x v="55"/>
    <x v="4"/>
    <x v="2"/>
    <n v="40"/>
    <s v="Actual"/>
    <n v="518.92999999999995"/>
    <n v="-22.29"/>
    <n v="-5.61"/>
    <n v="6.0720669999999997"/>
    <n v="0"/>
    <n v="0"/>
    <n v="497.1"/>
    <n v="-4.2953770258030953E-2"/>
    <n v="-1.081070664636849E-2"/>
    <n v="0.1377713604855649"/>
    <n v="0"/>
    <n v="0"/>
    <n v="0"/>
    <n v="0"/>
  </r>
  <r>
    <x v="56"/>
    <x v="4"/>
    <x v="2"/>
    <n v="24"/>
    <s v="Actual"/>
    <n v="482266.91"/>
    <n v="-22278.29"/>
    <n v="-3901.12"/>
    <n v="3887.23"/>
    <n v="0"/>
    <n v="0"/>
    <n v="459974.85"/>
    <n v="-4.6194937985689299E-2"/>
    <n v="-8.0891305605022747E-3"/>
    <n v="9.490387467615552E-2"/>
    <n v="0"/>
    <n v="0"/>
    <n v="53754.66"/>
    <n v="0.1168643459528276"/>
  </r>
  <r>
    <x v="56"/>
    <x v="4"/>
    <x v="2"/>
    <n v="25"/>
    <s v="Actual"/>
    <n v="1305496.1399999999"/>
    <n v="-54754.11"/>
    <n v="-10794.58"/>
    <n v="11051.663311"/>
    <n v="0"/>
    <n v="0"/>
    <n v="1250875.05"/>
    <n v="-4.1941227034191002E-2"/>
    <n v="-8.2685652368148718E-3"/>
    <n v="9.9674306854191527E-2"/>
    <n v="0"/>
    <n v="0"/>
    <n v="134460.76999999999"/>
    <n v="0.1074933663438247"/>
  </r>
  <r>
    <x v="56"/>
    <x v="4"/>
    <x v="2"/>
    <n v="26"/>
    <s v="Actual"/>
    <n v="1300025.25"/>
    <n v="-61442.529999999992"/>
    <n v="-10695.16"/>
    <n v="10927.054163000001"/>
    <n v="0"/>
    <n v="0"/>
    <n v="1238441.47"/>
    <n v="-4.7262566630917352E-2"/>
    <n v="-8.2268863623995003E-3"/>
    <n v="9.896519365979313E-2"/>
    <n v="0"/>
    <n v="0"/>
    <n v="134840.10999999999"/>
    <n v="0.1088788717645251"/>
  </r>
  <r>
    <x v="56"/>
    <x v="4"/>
    <x v="2"/>
    <n v="27"/>
    <s v="Actual"/>
    <n v="2256279.33"/>
    <n v="-110135.26"/>
    <n v="-17416.740000000002"/>
    <n v="18078.059185999999"/>
    <n v="0"/>
    <n v="0"/>
    <n v="2146158.71"/>
    <n v="-4.8812777095289882E-2"/>
    <n v="-7.7192304022037916E-3"/>
    <n v="9.4338748312320558E-2"/>
    <n v="0"/>
    <n v="0"/>
    <n v="184262.33"/>
    <n v="8.5856805063591959E-2"/>
  </r>
  <r>
    <x v="56"/>
    <x v="4"/>
    <x v="2"/>
    <n v="28"/>
    <s v="Actual"/>
    <n v="1422299.99"/>
    <n v="-69270.41"/>
    <n v="-10861.7"/>
    <n v="11347.862567"/>
    <n v="0"/>
    <n v="0"/>
    <n v="1353150.37"/>
    <n v="-4.8703093923244713E-2"/>
    <n v="-7.6367152333313313E-3"/>
    <n v="9.3940751714661E-2"/>
    <n v="0"/>
    <n v="0"/>
    <n v="140376.51"/>
    <n v="0.1037405103765371"/>
  </r>
  <r>
    <x v="56"/>
    <x v="4"/>
    <x v="2"/>
    <n v="29"/>
    <s v="Actual"/>
    <n v="732452.89"/>
    <n v="-32920.04"/>
    <n v="-5112.42"/>
    <n v="5800.5229920000002"/>
    <n v="0"/>
    <n v="522.48"/>
    <n v="699357.63"/>
    <n v="-4.4944924717274307E-2"/>
    <n v="-6.9798618720720729E-3"/>
    <n v="9.3243512752987326E-2"/>
    <n v="0"/>
    <n v="7.1332915349682079E-4"/>
    <n v="95285.74"/>
    <n v="0.13624751616708611"/>
  </r>
  <r>
    <x v="56"/>
    <x v="4"/>
    <x v="2"/>
    <n v="30"/>
    <s v="Actual"/>
    <n v="349899.37"/>
    <n v="-13354.03"/>
    <n v="-2592.5100000000002"/>
    <n v="2721.1398039999999"/>
    <n v="0"/>
    <n v="0"/>
    <n v="326119.71999999997"/>
    <n v="-3.816534451033736E-2"/>
    <n v="-7.4093017086598366E-3"/>
    <n v="9.1566974597628262E-2"/>
    <n v="0"/>
    <n v="0"/>
    <n v="50649.99"/>
    <n v="0.15531103117591291"/>
  </r>
  <r>
    <x v="56"/>
    <x v="4"/>
    <x v="2"/>
    <n v="31"/>
    <s v="Actual"/>
    <n v="606133.70000000007"/>
    <n v="-28583.88"/>
    <n v="-4406.2"/>
    <n v="5182.8413170000003"/>
    <n v="0"/>
    <n v="0"/>
    <n v="573205.93000000005"/>
    <n v="-4.7157714543837437E-2"/>
    <n v="-7.269353279647707E-3"/>
    <n v="0.1006770895545578"/>
    <n v="0"/>
    <n v="0"/>
    <n v="59427.92"/>
    <n v="0.103676387297668"/>
  </r>
  <r>
    <x v="56"/>
    <x v="4"/>
    <x v="2"/>
    <n v="32"/>
    <s v="Actual"/>
    <n v="213206.85"/>
    <n v="-9200.23"/>
    <n v="-1405.45"/>
    <n v="1700.852621"/>
    <n v="0"/>
    <n v="0"/>
    <n v="204260.34"/>
    <n v="-4.3151662341055171E-2"/>
    <n v="-6.5919551834286742E-3"/>
    <n v="9.3928351537183166E-2"/>
    <n v="0"/>
    <n v="0"/>
    <n v="11594.49"/>
    <n v="5.6763295312247108E-2"/>
  </r>
  <r>
    <x v="56"/>
    <x v="4"/>
    <x v="2"/>
    <n v="33"/>
    <s v="Actual"/>
    <n v="50263.89"/>
    <n v="-4818.58"/>
    <n v="-351.07"/>
    <n v="436.827719"/>
    <n v="0"/>
    <n v="0"/>
    <n v="45541.55"/>
    <n v="-9.5865640323500631E-2"/>
    <n v="-6.9845370105656368E-3"/>
    <n v="0.10232582696656491"/>
    <n v="0"/>
    <n v="0"/>
    <n v="0"/>
    <n v="0"/>
  </r>
  <r>
    <x v="56"/>
    <x v="4"/>
    <x v="2"/>
    <n v="34"/>
    <s v="Actual"/>
    <n v="321720.38"/>
    <n v="-15636.35"/>
    <n v="-2035.68"/>
    <n v="2372.584715"/>
    <n v="0"/>
    <n v="0"/>
    <n v="306144.77"/>
    <n v="-4.8602298679368709E-2"/>
    <n v="-6.3274822689193631E-3"/>
    <n v="8.6830904664338751E-2"/>
    <n v="0"/>
    <n v="0"/>
    <n v="70819.86"/>
    <n v="0.23132800864114059"/>
  </r>
  <r>
    <x v="56"/>
    <x v="4"/>
    <x v="2"/>
    <n v="35"/>
    <s v="Actual"/>
    <n v="293489.37"/>
    <n v="-17029.09"/>
    <n v="-2423.04"/>
    <n v="2425.2427929999999"/>
    <n v="0"/>
    <n v="1181.51"/>
    <n v="275404.98"/>
    <n v="-5.8022851049085687E-2"/>
    <n v="-8.2559719283870486E-3"/>
    <n v="9.7295782966902347E-2"/>
    <n v="0"/>
    <n v="4.0257335384923819E-3"/>
    <n v="27333.200000000001"/>
    <n v="9.9247297561576422E-2"/>
  </r>
  <r>
    <x v="56"/>
    <x v="4"/>
    <x v="2"/>
    <n v="36"/>
    <s v="Actual"/>
    <n v="423181.33"/>
    <n v="-40078.79"/>
    <n v="-3304.78"/>
    <n v="3365.7126560000002"/>
    <n v="0"/>
    <n v="111.69"/>
    <n v="384174.61"/>
    <n v="-9.4708313336980154E-2"/>
    <n v="-7.809370985246443E-3"/>
    <n v="9.3644377553234681E-2"/>
    <n v="0"/>
    <n v="2.6392941295401673E-4"/>
    <n v="44471.57"/>
    <n v="0.11575874314026111"/>
  </r>
  <r>
    <x v="56"/>
    <x v="4"/>
    <x v="2"/>
    <n v="37"/>
    <s v="Actual"/>
    <n v="128346.66"/>
    <n v="-9403.5499999999993"/>
    <n v="-1097.6099999999999"/>
    <n v="1159.9667770000001"/>
    <n v="0"/>
    <n v="0"/>
    <n v="118960.27"/>
    <n v="-7.326680725466482E-2"/>
    <n v="-8.5519171281901677E-3"/>
    <n v="0.1064123783361154"/>
    <n v="0"/>
    <n v="0"/>
    <n v="10807.43"/>
    <n v="9.0849070870467924E-2"/>
  </r>
  <r>
    <x v="56"/>
    <x v="4"/>
    <x v="2"/>
    <n v="38"/>
    <s v="Actual"/>
    <n v="186508.29"/>
    <n v="-11283.92"/>
    <n v="-1161.22"/>
    <n v="1554.437782"/>
    <n v="0"/>
    <n v="0"/>
    <n v="175507.72"/>
    <n v="-6.0500903203820053E-2"/>
    <n v="-6.2261039442268228E-3"/>
    <n v="9.8131033769027362E-2"/>
    <n v="0"/>
    <n v="0"/>
    <n v="32553.05"/>
    <n v="0.18547930541175051"/>
  </r>
  <r>
    <x v="56"/>
    <x v="4"/>
    <x v="2"/>
    <n v="39"/>
    <s v="Actual"/>
    <n v="163096.49"/>
    <n v="-14060.08"/>
    <n v="-1341.71"/>
    <n v="1379.460961"/>
    <n v="0"/>
    <n v="0"/>
    <n v="149073.66"/>
    <n v="-8.6207128062657887E-2"/>
    <n v="-8.2264799199541338E-3"/>
    <n v="9.9585468376775399E-2"/>
    <n v="0"/>
    <n v="0"/>
    <n v="21257.42"/>
    <n v="0.14259675384638709"/>
  </r>
  <r>
    <x v="56"/>
    <x v="4"/>
    <x v="2"/>
    <n v="40"/>
    <s v="Actual"/>
    <n v="66039.72"/>
    <n v="-2685.78"/>
    <n v="-479.97"/>
    <n v="565.78835100000003"/>
    <n v="0"/>
    <n v="0"/>
    <n v="63423.55"/>
    <n v="-4.0669160923153508E-2"/>
    <n v="-7.2678987736471317E-3"/>
    <n v="0.1008741640954379"/>
    <n v="0"/>
    <n v="0"/>
    <n v="7998.34"/>
    <n v="0.12610993865843209"/>
  </r>
  <r>
    <x v="56"/>
    <x v="4"/>
    <x v="2"/>
    <n v="41"/>
    <s v="Actual"/>
    <n v="497.1"/>
    <n v="-22.15"/>
    <n v="-5.75"/>
    <n v="5.6793459999999998"/>
    <n v="0"/>
    <n v="0"/>
    <n v="474.88"/>
    <n v="-4.4558438945886132E-2"/>
    <n v="-1.156708911687789E-2"/>
    <n v="0.13451965204638519"/>
    <n v="0"/>
    <n v="0"/>
    <n v="0"/>
    <n v="0"/>
  </r>
  <r>
    <x v="57"/>
    <x v="4"/>
    <x v="2"/>
    <n v="25"/>
    <s v="Actual"/>
    <n v="459974.85"/>
    <n v="-30692.639999999999"/>
    <n v="-3825.8"/>
    <n v="3476.48"/>
    <n v="6532.25"/>
    <n v="0"/>
    <n v="422400.74"/>
    <n v="-6.672677864887612E-2"/>
    <n v="-8.3174112671594979E-3"/>
    <n v="9.1955404373376792E-2"/>
    <n v="1.420131991999128E-2"/>
    <n v="0"/>
    <n v="55282.1"/>
    <n v="0.13087595443132979"/>
  </r>
  <r>
    <x v="57"/>
    <x v="4"/>
    <x v="2"/>
    <n v="26"/>
    <s v="Actual"/>
    <n v="1250875.05"/>
    <n v="-53068.07"/>
    <n v="-10429.39"/>
    <n v="9925.0702060000003"/>
    <n v="58022.990000000013"/>
    <n v="3.95"/>
    <n v="1139105.47"/>
    <n v="-4.242475697312853E-2"/>
    <n v="-8.3376752937873357E-3"/>
    <n v="9.6536437304162934E-2"/>
    <n v="4.6385920000562811E-2"/>
    <n v="3.157789421093657E-6"/>
    <n v="148364.9"/>
    <n v="0.1302468506274489"/>
  </r>
  <r>
    <x v="57"/>
    <x v="4"/>
    <x v="2"/>
    <n v="27"/>
    <s v="Actual"/>
    <n v="1238441.47"/>
    <n v="-62940.329999999987"/>
    <n v="-10162.049999999999"/>
    <n v="9820.1261969999996"/>
    <n v="59559.509999999987"/>
    <n v="0"/>
    <n v="1115441.99"/>
    <n v="-5.0822208012785607E-2"/>
    <n v="-8.2055149525960252E-3"/>
    <n v="9.6474645720237381E-2"/>
    <n v="4.80923091181693E-2"/>
    <n v="0"/>
    <n v="143373.10999999999"/>
    <n v="0.1285347972241927"/>
  </r>
  <r>
    <x v="57"/>
    <x v="4"/>
    <x v="2"/>
    <n v="28"/>
    <s v="Actual"/>
    <n v="2146158.71"/>
    <n v="-135235.54999999999"/>
    <n v="-17633.95"/>
    <n v="16178.695815999999"/>
    <n v="76148.73"/>
    <n v="0"/>
    <n v="1933235.92"/>
    <n v="-6.3012837480225306E-2"/>
    <n v="-8.2165172211331947E-3"/>
    <n v="9.171772720138982E-2"/>
    <n v="3.548140668496972E-2"/>
    <n v="0"/>
    <n v="185916.84"/>
    <n v="9.6168728336063616E-2"/>
  </r>
  <r>
    <x v="57"/>
    <x v="4"/>
    <x v="2"/>
    <n v="29"/>
    <s v="Actual"/>
    <n v="1353150.37"/>
    <n v="-79971.260000000009"/>
    <n v="-10944.93"/>
    <n v="10240.870797"/>
    <n v="48057"/>
    <n v="216.79"/>
    <n v="1223855.8400000001"/>
    <n v="-5.9100054046469362E-2"/>
    <n v="-8.0884802182036881E-3"/>
    <n v="9.2079390528858968E-2"/>
    <n v="3.5514899944194683E-2"/>
    <n v="1.6021131487404459E-4"/>
    <n v="147291.03"/>
    <n v="0.1203499833771272"/>
  </r>
  <r>
    <x v="57"/>
    <x v="4"/>
    <x v="2"/>
    <n v="30"/>
    <s v="Actual"/>
    <n v="699357.63"/>
    <n v="-38380.97"/>
    <n v="-5994.81"/>
    <n v="5335.4503750000003"/>
    <n v="12194.36"/>
    <n v="0"/>
    <n v="648432.96"/>
    <n v="-5.4880319243818067E-2"/>
    <n v="-8.5718804554974267E-3"/>
    <n v="9.282038751642227E-2"/>
    <n v="1.7436515277598381E-2"/>
    <n v="0"/>
    <n v="92998.43"/>
    <n v="0.14342026969141111"/>
  </r>
  <r>
    <x v="57"/>
    <x v="4"/>
    <x v="2"/>
    <n v="31"/>
    <s v="Actual"/>
    <n v="326119.71999999997"/>
    <n v="-23550.29"/>
    <n v="-2597.9"/>
    <n v="2412.1830599999998"/>
    <n v="10841.56"/>
    <n v="0"/>
    <n v="291495.40999999997"/>
    <n v="-7.2213633692559273E-2"/>
    <n v="-7.9660929428002677E-3"/>
    <n v="8.9992188236884277E-2"/>
    <n v="3.3244110475747983E-2"/>
    <n v="0"/>
    <n v="49478.77"/>
    <n v="0.16974116333427"/>
  </r>
  <r>
    <x v="57"/>
    <x v="4"/>
    <x v="2"/>
    <n v="32"/>
    <s v="Actual"/>
    <n v="573205.92999999993"/>
    <n v="-45316.94000000001"/>
    <n v="-5502.65"/>
    <n v="4694.0419430000002"/>
    <n v="14613.12"/>
    <n v="0"/>
    <n v="512478.07"/>
    <n v="-7.9058742466254689E-2"/>
    <n v="-9.5997785647472279E-3"/>
    <n v="9.9634076779061484E-2"/>
    <n v="2.5493665077749628E-2"/>
    <n v="0"/>
    <n v="55304.67"/>
    <n v="0.10791616897870381"/>
  </r>
  <r>
    <x v="57"/>
    <x v="4"/>
    <x v="2"/>
    <n v="33"/>
    <s v="Actual"/>
    <n v="204260.34"/>
    <n v="-14030.83"/>
    <n v="-1972.4"/>
    <n v="1574.623783"/>
    <n v="0"/>
    <n v="0"/>
    <n v="189792.32"/>
    <n v="-6.8690916699737203E-2"/>
    <n v="-9.6563043026365262E-3"/>
    <n v="9.3791691001624045E-2"/>
    <n v="0"/>
    <n v="0"/>
    <n v="10708.71"/>
    <n v="5.6423305221201779E-2"/>
  </r>
  <r>
    <x v="57"/>
    <x v="4"/>
    <x v="2"/>
    <n v="34"/>
    <s v="Actual"/>
    <n v="45541.55"/>
    <n v="-7362.19"/>
    <n v="-515.55999999999995"/>
    <n v="377.32652100000001"/>
    <n v="0"/>
    <n v="0"/>
    <n v="38056.99"/>
    <n v="-0.161658748988561"/>
    <n v="-1.1320651141649769E-2"/>
    <n v="0.1008047816883703"/>
    <n v="0"/>
    <n v="0"/>
    <n v="0"/>
    <n v="0"/>
  </r>
  <r>
    <x v="57"/>
    <x v="4"/>
    <x v="2"/>
    <n v="35"/>
    <s v="Actual"/>
    <n v="306144.77"/>
    <n v="-20811.349999999999"/>
    <n v="-2119.92"/>
    <n v="2086.6614129999998"/>
    <n v="13196.33"/>
    <n v="625.54"/>
    <n v="271258.74"/>
    <n v="-6.7978786637446054E-2"/>
    <n v="-6.9245670928822344E-3"/>
    <n v="8.2927151942418162E-2"/>
    <n v="4.3104868327490942E-2"/>
    <n v="2.0432816801018681E-3"/>
    <n v="70796.17"/>
    <n v="0.26099129561687118"/>
  </r>
  <r>
    <x v="57"/>
    <x v="4"/>
    <x v="2"/>
    <n v="36"/>
    <s v="Actual"/>
    <n v="275405.52"/>
    <n v="-19777.52"/>
    <n v="-2591.9699999999998"/>
    <n v="2194.714966"/>
    <n v="2669.620645"/>
    <n v="0"/>
    <n v="253761.11"/>
    <n v="-7.1812358735583781E-2"/>
    <n v="-9.4114671339920863E-3"/>
    <n v="9.6956536745039332E-2"/>
    <n v="9.6934173468999456E-3"/>
    <n v="0"/>
    <n v="25129.79"/>
    <n v="9.9029319346845557E-2"/>
  </r>
  <r>
    <x v="57"/>
    <x v="4"/>
    <x v="2"/>
    <n v="37"/>
    <s v="Actual"/>
    <n v="384174.61"/>
    <n v="-37491.819999999992"/>
    <n v="-3302.72"/>
    <n v="2910.9589299999998"/>
    <n v="10020.82"/>
    <n v="0"/>
    <n v="336411.06999999989"/>
    <n v="-9.7590572161965608E-2"/>
    <n v="-8.5969241954849656E-3"/>
    <n v="9.2188984018664502E-2"/>
    <n v="2.6084024657433761E-2"/>
    <n v="0"/>
    <n v="42583.61"/>
    <n v="0.12658207115479289"/>
  </r>
  <r>
    <x v="57"/>
    <x v="4"/>
    <x v="2"/>
    <n v="38"/>
    <s v="Actual"/>
    <n v="118960.27"/>
    <n v="-5234.83"/>
    <n v="-1049.83"/>
    <n v="998.55047599999989"/>
    <n v="6622.7999999999993"/>
    <n v="0"/>
    <n v="107020.07"/>
    <n v="-4.4004859773771533E-2"/>
    <n v="-8.8250472195464912E-3"/>
    <n v="0.1021267923427993"/>
    <n v="5.5672368598356399E-2"/>
    <n v="0"/>
    <n v="11592.69"/>
    <n v="0.1083225791199726"/>
  </r>
  <r>
    <x v="57"/>
    <x v="4"/>
    <x v="2"/>
    <n v="39"/>
    <s v="Actual"/>
    <n v="175507.72"/>
    <n v="-12601.27"/>
    <n v="-1564.58"/>
    <n v="1405.0674140000001"/>
    <n v="3115.09"/>
    <n v="0"/>
    <n v="159567.74"/>
    <n v="-7.1798949926533143E-2"/>
    <n v="-8.9145936144575284E-3"/>
    <n v="9.7403047970387471E-2"/>
    <n v="1.7749019815196731E-2"/>
    <n v="0"/>
    <n v="30925.58"/>
    <n v="0.19380847281536981"/>
  </r>
  <r>
    <x v="57"/>
    <x v="4"/>
    <x v="2"/>
    <n v="40"/>
    <s v="Actual"/>
    <n v="149073.66"/>
    <n v="-8516.0300000000007"/>
    <n v="-1273.3800000000001"/>
    <n v="1244.3222760000001"/>
    <n v="1626.81"/>
    <n v="0"/>
    <n v="138860.31"/>
    <n v="-5.7126322651499938E-2"/>
    <n v="-8.5419516767750916E-3"/>
    <n v="0.1015555287097667"/>
    <n v="1.0912793044727019E-2"/>
    <n v="0"/>
    <n v="23694.09"/>
    <n v="0.1706325587203428"/>
  </r>
  <r>
    <x v="57"/>
    <x v="4"/>
    <x v="2"/>
    <n v="41"/>
    <s v="Actual"/>
    <n v="63423.55"/>
    <n v="-3326.29"/>
    <n v="-588.08999999999992"/>
    <n v="522.84274000000005"/>
    <n v="0"/>
    <n v="0"/>
    <n v="60004.74"/>
    <n v="-5.2445660957168107E-2"/>
    <n v="-9.2724232560302891E-3"/>
    <n v="0.1002979703385677"/>
    <n v="0"/>
    <n v="0"/>
    <n v="8053.1"/>
    <n v="0.13420773092259039"/>
  </r>
  <r>
    <x v="57"/>
    <x v="4"/>
    <x v="2"/>
    <n v="42"/>
    <s v="Actual"/>
    <n v="474.88"/>
    <n v="-22.22"/>
    <n v="-5.68"/>
    <n v="5.307582"/>
    <n v="0"/>
    <n v="0"/>
    <n v="452.28"/>
    <n v="-4.6790768194070083E-2"/>
    <n v="-1.196091644204852E-2"/>
    <n v="0.13598294516509429"/>
    <n v="0"/>
    <n v="0"/>
    <n v="0"/>
    <n v="0"/>
  </r>
  <r>
    <x v="58"/>
    <x v="4"/>
    <x v="2"/>
    <n v="26"/>
    <s v="Actual"/>
    <n v="422400.74"/>
    <n v="-25804.93"/>
    <n v="-3039.29"/>
    <n v="3307.49"/>
    <n v="0"/>
    <n v="0"/>
    <n v="396864.01"/>
    <n v="-6.1091109830915542E-2"/>
    <n v="-7.1952762203967733E-3"/>
    <n v="9.2194505670976881E-2"/>
    <n v="0"/>
    <n v="0"/>
    <n v="56595.32"/>
    <n v="0.14260633006253201"/>
  </r>
  <r>
    <x v="58"/>
    <x v="4"/>
    <x v="2"/>
    <n v="27"/>
    <s v="Actual"/>
    <n v="1139105.47"/>
    <n v="-79989.010000000009"/>
    <n v="-10174.43"/>
    <n v="10075.695186000001"/>
    <n v="0"/>
    <n v="33.06"/>
    <n v="1058930.02"/>
    <n v="-7.0220898860225839E-2"/>
    <n v="-8.9319472761376518E-3"/>
    <n v="0.10414591833582899"/>
    <n v="0"/>
    <n v="2.9022773457492041E-5"/>
    <n v="132092.54"/>
    <n v="0.12474151974650791"/>
  </r>
  <r>
    <x v="58"/>
    <x v="4"/>
    <x v="2"/>
    <n v="28"/>
    <s v="Actual"/>
    <n v="1115441.99"/>
    <n v="-80889.8"/>
    <n v="-9563.3700000000008"/>
    <n v="9645.9491210000015"/>
    <n v="0"/>
    <n v="0"/>
    <n v="1032053.09"/>
    <n v="-7.2518159371066898E-2"/>
    <n v="-8.5736148412343706E-3"/>
    <n v="0.1018190752425847"/>
    <n v="0"/>
    <n v="0"/>
    <n v="135643.74"/>
    <n v="0.13143097124974451"/>
  </r>
  <r>
    <x v="58"/>
    <x v="4"/>
    <x v="2"/>
    <n v="29"/>
    <s v="Actual"/>
    <n v="1933235.92"/>
    <n v="-118450.64"/>
    <n v="-15745.33"/>
    <n v="15453.189128"/>
    <n v="0"/>
    <n v="0"/>
    <n v="1814475.24"/>
    <n v="-6.12706596099249E-2"/>
    <n v="-8.1445465797055951E-3"/>
    <n v="9.4116210986242801E-2"/>
    <n v="0"/>
    <n v="0"/>
    <n v="164162.04"/>
    <n v="9.0473563034125501E-2"/>
  </r>
  <r>
    <x v="58"/>
    <x v="4"/>
    <x v="2"/>
    <n v="30"/>
    <s v="Actual"/>
    <n v="1223855.8400000001"/>
    <n v="-70230.47"/>
    <n v="-9248.7099999999991"/>
    <n v="9900.4761330000001"/>
    <n v="0"/>
    <n v="0"/>
    <n v="1154142.21"/>
    <n v="-5.7384593597232823E-2"/>
    <n v="-7.5570256706051246E-3"/>
    <n v="9.5248246077028989E-2"/>
    <n v="0"/>
    <n v="0"/>
    <n v="134906.57"/>
    <n v="0.1168890357107726"/>
  </r>
  <r>
    <x v="58"/>
    <x v="4"/>
    <x v="2"/>
    <n v="31"/>
    <s v="Actual"/>
    <n v="648432.96"/>
    <n v="-49913.09"/>
    <n v="-4723.24"/>
    <n v="5123.3856779999996"/>
    <n v="0"/>
    <n v="0"/>
    <n v="598725.05999999994"/>
    <n v="-7.69749427913103E-2"/>
    <n v="-7.2840837702019346E-3"/>
    <n v="9.3030025179174178E-2"/>
    <n v="0"/>
    <n v="0"/>
    <n v="96704.74"/>
    <n v="0.16151777578843951"/>
  </r>
  <r>
    <x v="58"/>
    <x v="4"/>
    <x v="2"/>
    <n v="32"/>
    <s v="Actual"/>
    <n v="291495.40999999997"/>
    <n v="-23502.61"/>
    <n v="-2156.9499999999998"/>
    <n v="2263.3706149999998"/>
    <n v="0"/>
    <n v="0"/>
    <n v="268001.62"/>
    <n v="-8.0627718975060353E-2"/>
    <n v="-7.3996019354129793E-3"/>
    <n v="9.1422927354986264E-2"/>
    <n v="0"/>
    <n v="0"/>
    <n v="53439.85"/>
    <n v="0.19940122003740129"/>
  </r>
  <r>
    <x v="58"/>
    <x v="4"/>
    <x v="2"/>
    <n v="33"/>
    <s v="Actual"/>
    <n v="512478.07"/>
    <n v="-29318.93"/>
    <n v="-4293.63"/>
    <n v="4435.9718279999997"/>
    <n v="0"/>
    <n v="0"/>
    <n v="475645.41"/>
    <n v="-5.7210116327514257E-2"/>
    <n v="-8.3781731382183821E-3"/>
    <n v="0.10191653835658671"/>
    <n v="0"/>
    <n v="0"/>
    <n v="45168.15"/>
    <n v="9.4961811993518441E-2"/>
  </r>
  <r>
    <x v="58"/>
    <x v="4"/>
    <x v="2"/>
    <n v="34"/>
    <s v="Actual"/>
    <n v="189792.32"/>
    <n v="-17514.05"/>
    <n v="-1440.91"/>
    <n v="1476.4394110000001"/>
    <n v="0"/>
    <n v="0"/>
    <n v="172323.36"/>
    <n v="-9.2280077507878075E-2"/>
    <n v="-7.5920353363086559E-3"/>
    <n v="9.1594240418056139E-2"/>
    <n v="0"/>
    <n v="0"/>
    <n v="11485.02"/>
    <n v="6.6648073714440106E-2"/>
  </r>
  <r>
    <x v="58"/>
    <x v="4"/>
    <x v="2"/>
    <n v="35"/>
    <s v="Actual"/>
    <n v="38056.99"/>
    <n v="-3951.55"/>
    <n v="-363.92"/>
    <n v="341.19702600000011"/>
    <n v="0"/>
    <n v="0.97"/>
    <n v="34081.75"/>
    <n v="-0.1038324365642159"/>
    <n v="-9.5625008704051488E-3"/>
    <n v="0.105560629525826"/>
    <n v="0"/>
    <n v="2.54880903613239E-5"/>
    <n v="0"/>
    <n v="0"/>
  </r>
  <r>
    <x v="58"/>
    <x v="4"/>
    <x v="2"/>
    <n v="36"/>
    <s v="Actual"/>
    <n v="271258.74"/>
    <n v="-14944.37"/>
    <n v="-1702.7"/>
    <n v="1984.7514269999999"/>
    <n v="0"/>
    <n v="187.01"/>
    <n v="256777.69"/>
    <n v="-5.5092676460857998E-2"/>
    <n v="-6.2770327695247721E-3"/>
    <n v="8.6149657138920158E-2"/>
    <n v="0"/>
    <n v="6.8941557422260379E-4"/>
    <n v="66553.59"/>
    <n v="0.25918758751977239"/>
  </r>
  <r>
    <x v="58"/>
    <x v="4"/>
    <x v="2"/>
    <n v="37"/>
    <s v="Actual"/>
    <n v="253761.11"/>
    <n v="-25709.439999999999"/>
    <n v="-1961.25"/>
    <n v="2078.9369630000001"/>
    <n v="0"/>
    <n v="0"/>
    <n v="228217.08"/>
    <n v="-0.1013135543109817"/>
    <n v="-7.7287256506720046E-3"/>
    <n v="9.6460037463022077E-2"/>
    <n v="0"/>
    <n v="0"/>
    <n v="27381.69"/>
    <n v="0.11998089713530639"/>
  </r>
  <r>
    <x v="58"/>
    <x v="4"/>
    <x v="2"/>
    <n v="38"/>
    <s v="Actual"/>
    <n v="336411.06999999989"/>
    <n v="-18590.240000000002"/>
    <n v="-2690.19"/>
    <n v="2750.9915980000001"/>
    <n v="0"/>
    <n v="0"/>
    <n v="317823.96999999997"/>
    <n v="-5.5260488306761127E-2"/>
    <n v="-7.996734471312137E-3"/>
    <n v="9.6283120305282216E-2"/>
    <n v="0"/>
    <n v="0"/>
    <n v="37907.96"/>
    <n v="0.1192734456120475"/>
  </r>
  <r>
    <x v="58"/>
    <x v="4"/>
    <x v="2"/>
    <n v="39"/>
    <s v="Actual"/>
    <n v="107020.07"/>
    <n v="-7371.75"/>
    <n v="-883.41000000000008"/>
    <n v="976.97133300000007"/>
    <n v="0"/>
    <n v="0"/>
    <n v="99747.38"/>
    <n v="-6.8881939621231791E-2"/>
    <n v="-8.2546199044721234E-3"/>
    <n v="0.10748497516370289"/>
    <n v="0"/>
    <n v="0"/>
    <n v="15239.33"/>
    <n v="0.15277925094373401"/>
  </r>
  <r>
    <x v="58"/>
    <x v="4"/>
    <x v="2"/>
    <n v="40"/>
    <s v="Actual"/>
    <n v="159567.74"/>
    <n v="-7525.59"/>
    <n v="-1199.58"/>
    <n v="1332.7625780000001"/>
    <n v="0"/>
    <n v="0"/>
    <n v="152080.03"/>
    <n v="-4.7162352490547281E-2"/>
    <n v="-7.5176849656453113E-3"/>
    <n v="9.8341961523170998E-2"/>
    <n v="0"/>
    <n v="0"/>
    <n v="32834.06"/>
    <n v="0.21589987850475831"/>
  </r>
  <r>
    <x v="58"/>
    <x v="4"/>
    <x v="2"/>
    <n v="41"/>
    <s v="Actual"/>
    <n v="138860.31"/>
    <n v="-15945.93"/>
    <n v="-1224.18"/>
    <n v="1144.7300399999999"/>
    <n v="0"/>
    <n v="0"/>
    <n v="122835.75"/>
    <n v="-0.11483432522943381"/>
    <n v="-8.8159100321754998E-3"/>
    <n v="9.7063538541811573E-2"/>
    <n v="0"/>
    <n v="0"/>
    <n v="19882.919999999998"/>
    <n v="0.16186590630170769"/>
  </r>
  <r>
    <x v="58"/>
    <x v="4"/>
    <x v="2"/>
    <n v="42"/>
    <s v="Actual"/>
    <n v="60004.74"/>
    <n v="-8070.3399999999992"/>
    <n v="-511.66"/>
    <n v="502.78012200000001"/>
    <n v="0"/>
    <n v="0"/>
    <n v="51928.26"/>
    <n v="-0.13449504155838349"/>
    <n v="-8.5269930342169627E-3"/>
    <n v="9.8656047317423209E-2"/>
    <n v="0"/>
    <n v="0"/>
    <n v="8134.01"/>
    <n v="0.15663937131727501"/>
  </r>
  <r>
    <x v="58"/>
    <x v="4"/>
    <x v="2"/>
    <n v="43"/>
    <s v="Actual"/>
    <n v="452.28"/>
    <n v="-22.84"/>
    <n v="-5.0599999999999996"/>
    <n v="5.2814500000000004"/>
    <n v="0"/>
    <n v="0"/>
    <n v="429.67"/>
    <n v="-5.0499690457238879E-2"/>
    <n v="-1.118775979481737E-2"/>
    <n v="0.1374918513224751"/>
    <n v="0"/>
    <n v="0"/>
    <n v="0"/>
    <n v="0"/>
  </r>
  <r>
    <x v="59"/>
    <x v="4"/>
    <x v="2"/>
    <n v="27"/>
    <s v="Actual"/>
    <n v="396864.01"/>
    <n v="-10531.36"/>
    <n v="-3384.48"/>
    <n v="2915.96"/>
    <n v="0"/>
    <n v="0"/>
    <n v="385864.13"/>
    <n v="-2.6536445065905571E-2"/>
    <n v="-8.5280597754379388E-3"/>
    <n v="8.9394635037158776E-2"/>
    <n v="0"/>
    <n v="0"/>
    <n v="50805.5"/>
    <n v="0.13166681235698169"/>
  </r>
  <r>
    <x v="59"/>
    <x v="4"/>
    <x v="2"/>
    <n v="28"/>
    <s v="Actual"/>
    <n v="1058930.02"/>
    <n v="-59372.959999999999"/>
    <n v="-8920.81"/>
    <n v="9063.392022"/>
    <n v="0"/>
    <n v="43.41"/>
    <n v="999340.99"/>
    <n v="-5.6068823131485132E-2"/>
    <n v="-8.4243621688995102E-3"/>
    <n v="0.1041346146754816"/>
    <n v="0"/>
    <n v="4.0994210363400603E-5"/>
    <n v="108748.15"/>
    <n v="0.10881986337816479"/>
  </r>
  <r>
    <x v="59"/>
    <x v="4"/>
    <x v="2"/>
    <n v="29"/>
    <s v="Actual"/>
    <n v="1032053.09"/>
    <n v="-48792.45"/>
    <n v="-8547.16"/>
    <n v="8487.9910799999998"/>
    <n v="0"/>
    <n v="0"/>
    <n v="982937.78"/>
    <n v="-4.7277073701702699E-2"/>
    <n v="-8.2817057405448011E-3"/>
    <n v="0.100063222658439"/>
    <n v="0"/>
    <n v="0"/>
    <n v="86028.17"/>
    <n v="8.7521480759443382E-2"/>
  </r>
  <r>
    <x v="59"/>
    <x v="4"/>
    <x v="2"/>
    <n v="30"/>
    <s v="Actual"/>
    <n v="1814475.24"/>
    <n v="-116420.71"/>
    <n v="-13775"/>
    <n v="13998.209199000001"/>
    <n v="0"/>
    <n v="1.41"/>
    <n v="1698197.87"/>
    <n v="-6.4162192700959644E-2"/>
    <n v="-7.5917266305601389E-3"/>
    <n v="9.3862700079886452E-2"/>
    <n v="0"/>
    <n v="7.7708417779236272E-7"/>
    <n v="129926.97"/>
    <n v="7.6508734521024926E-2"/>
  </r>
  <r>
    <x v="59"/>
    <x v="4"/>
    <x v="2"/>
    <n v="31"/>
    <s v="Actual"/>
    <n v="1154142.21"/>
    <n v="-67958.48000000001"/>
    <n v="-8508.26"/>
    <n v="8940.125218000001"/>
    <n v="0"/>
    <n v="0"/>
    <n v="1086212.75"/>
    <n v="-5.8882241210119167E-2"/>
    <n v="-7.371933827807927E-3"/>
    <n v="9.424447225239832E-2"/>
    <n v="0"/>
    <n v="0"/>
    <n v="113762.98"/>
    <n v="0.1047336076657174"/>
  </r>
  <r>
    <x v="59"/>
    <x v="4"/>
    <x v="2"/>
    <n v="32"/>
    <s v="Actual"/>
    <n v="598725.05999999994"/>
    <n v="-29440.02"/>
    <n v="-4174.59"/>
    <n v="4590.639416"/>
    <n v="0"/>
    <n v="0"/>
    <n v="569507.04"/>
    <n v="-4.9171183848559813E-2"/>
    <n v="-6.9724657925626168E-3"/>
    <n v="9.3286189760176969E-2"/>
    <n v="0"/>
    <n v="0"/>
    <n v="94844.42"/>
    <n v="0.16653774815496569"/>
  </r>
  <r>
    <x v="59"/>
    <x v="4"/>
    <x v="2"/>
    <n v="33"/>
    <s v="Actual"/>
    <n v="268001.62"/>
    <n v="-11683.17"/>
    <n v="-1915.27"/>
    <n v="2076.044402"/>
    <n v="0"/>
    <n v="0"/>
    <n v="256340.48000000001"/>
    <n v="-4.3593654396566699E-2"/>
    <n v="-7.1464866518344177E-3"/>
    <n v="9.4247714712819022E-2"/>
    <n v="0"/>
    <n v="0"/>
    <n v="47299.48"/>
    <n v="0.18451818456452909"/>
  </r>
  <r>
    <x v="59"/>
    <x v="4"/>
    <x v="2"/>
    <n v="34"/>
    <s v="Actual"/>
    <n v="475645.41"/>
    <n v="-33946.629999999997"/>
    <n v="-3463.44"/>
    <n v="3991.4003459999999"/>
    <n v="0"/>
    <n v="0"/>
    <n v="442151.35"/>
    <n v="-7.1369615445253637E-2"/>
    <n v="-7.281558756133062E-3"/>
    <n v="0.10209714321220929"/>
    <n v="0"/>
    <n v="0"/>
    <n v="48165.599999999999"/>
    <n v="0.1089346442117614"/>
  </r>
  <r>
    <x v="59"/>
    <x v="4"/>
    <x v="2"/>
    <n v="35"/>
    <s v="Actual"/>
    <n v="172323.36"/>
    <n v="-19769.79"/>
    <n v="-1302.23"/>
    <n v="1288.0694370000001"/>
    <n v="0"/>
    <n v="294.97000000000003"/>
    <n v="152262.94"/>
    <n v="-0.1147249566164448"/>
    <n v="-7.5568976835177779E-3"/>
    <n v="9.0942467019561352E-2"/>
    <n v="0"/>
    <n v="1.7117238196841099E-3"/>
    <n v="12896.14"/>
    <n v="8.4696512493453752E-2"/>
  </r>
  <r>
    <x v="59"/>
    <x v="4"/>
    <x v="2"/>
    <n v="36"/>
    <s v="Actual"/>
    <n v="34081.75"/>
    <n v="-3501.79"/>
    <n v="-209.02"/>
    <n v="288.98637400000001"/>
    <n v="0"/>
    <n v="144.49"/>
    <n v="30523.98"/>
    <n v="-0.1027467779676807"/>
    <n v="-6.1329010394125883E-3"/>
    <n v="0.1031637425797286"/>
    <n v="0"/>
    <n v="4.2395123489844273E-3"/>
    <n v="0"/>
    <n v="0"/>
  </r>
  <r>
    <x v="59"/>
    <x v="4"/>
    <x v="2"/>
    <n v="37"/>
    <s v="Actual"/>
    <n v="256777.69"/>
    <n v="-13276.35"/>
    <n v="-1508.42"/>
    <n v="1803.4159400000001"/>
    <n v="0"/>
    <n v="0"/>
    <n v="243785.62"/>
    <n v="-5.1703674100347263E-2"/>
    <n v="-5.8744200089968874E-3"/>
    <n v="8.5449637791092103E-2"/>
    <n v="0"/>
    <n v="0"/>
    <n v="60600.6"/>
    <n v="0.24858152010770779"/>
  </r>
  <r>
    <x v="59"/>
    <x v="4"/>
    <x v="2"/>
    <n v="38"/>
    <s v="Actual"/>
    <n v="228217.08"/>
    <n v="-12260.06"/>
    <n v="-1726.38"/>
    <n v="1869.2097679999999"/>
    <n v="0"/>
    <n v="0.01"/>
    <n v="216079.83"/>
    <n v="-5.3721044892871293E-2"/>
    <n v="-7.5646397719224164E-3"/>
    <n v="9.9650964675095002E-2"/>
    <n v="0"/>
    <n v="4.3817929841184538E-8"/>
    <n v="26416.14"/>
    <n v="0.1222517622306534"/>
  </r>
  <r>
    <x v="59"/>
    <x v="4"/>
    <x v="2"/>
    <n v="39"/>
    <s v="Actual"/>
    <n v="317823.96999999997"/>
    <n v="-16435.07"/>
    <n v="-2391.12"/>
    <n v="2501.8790990000002"/>
    <n v="0"/>
    <n v="0"/>
    <n v="301445.58"/>
    <n v="-5.1711234995900413E-2"/>
    <n v="-7.5234098925892846E-3"/>
    <n v="9.5774805902252555E-2"/>
    <n v="0"/>
    <n v="0"/>
    <n v="33855.75"/>
    <n v="0.11231131668940041"/>
  </r>
  <r>
    <x v="59"/>
    <x v="4"/>
    <x v="2"/>
    <n v="40"/>
    <s v="Actual"/>
    <n v="99747.37999999999"/>
    <n v="-6201.72"/>
    <n v="-732.28000000000009"/>
    <n v="856.29293000000007"/>
    <n v="0"/>
    <n v="0"/>
    <n v="93657.3"/>
    <n v="-6.2174264627301502E-2"/>
    <n v="-7.3413457075263543E-3"/>
    <n v="0.1044461583686041"/>
    <n v="0"/>
    <n v="0"/>
    <n v="12470.02"/>
    <n v="0.13314520064106061"/>
  </r>
  <r>
    <x v="59"/>
    <x v="4"/>
    <x v="2"/>
    <n v="41"/>
    <s v="Actual"/>
    <n v="152080.03"/>
    <n v="-8731.39"/>
    <n v="-1085.58"/>
    <n v="1217.525615"/>
    <n v="0"/>
    <n v="0"/>
    <n v="143397.43"/>
    <n v="-5.7413126496621537E-2"/>
    <n v="-7.1382153199207017E-3"/>
    <n v="9.7404164871833163E-2"/>
    <n v="0"/>
    <n v="0"/>
    <n v="32098.53"/>
    <n v="0.22384313303243999"/>
  </r>
  <r>
    <x v="59"/>
    <x v="4"/>
    <x v="2"/>
    <n v="42"/>
    <s v="Actual"/>
    <n v="122835.75"/>
    <n v="-8550.73"/>
    <n v="-825.12"/>
    <n v="993.05222400000002"/>
    <n v="0"/>
    <n v="0"/>
    <n v="114426.14"/>
    <n v="-6.9611086349047405E-2"/>
    <n v="-6.7172626861479656E-3"/>
    <n v="9.836008972957791E-2"/>
    <n v="0"/>
    <n v="0"/>
    <n v="21228.44"/>
    <n v="0.18552089583726239"/>
  </r>
  <r>
    <x v="59"/>
    <x v="4"/>
    <x v="2"/>
    <n v="43"/>
    <s v="Actual"/>
    <n v="51928.259999999987"/>
    <n v="-2440.73"/>
    <n v="-370.4"/>
    <n v="414.07745199999999"/>
    <n v="0"/>
    <n v="0"/>
    <n v="49505.919999999998"/>
    <n v="-4.7001960011754683E-2"/>
    <n v="-7.1329176059432764E-3"/>
    <n v="9.7017353030251108E-2"/>
    <n v="0"/>
    <n v="0"/>
    <n v="8164.2"/>
    <n v="0.16491361033185531"/>
  </r>
  <r>
    <x v="59"/>
    <x v="4"/>
    <x v="2"/>
    <n v="44"/>
    <s v="Actual"/>
    <n v="429.67"/>
    <n v="-22.92"/>
    <n v="-4.9800000000000004"/>
    <n v="4.7865450000000003"/>
    <n v="0"/>
    <n v="0"/>
    <n v="406.55"/>
    <n v="-5.3343263434728977E-2"/>
    <n v="-1.1590290222729069E-2"/>
    <n v="0.1355372669723276"/>
    <n v="0"/>
    <n v="0"/>
    <n v="0"/>
    <n v="0"/>
  </r>
  <r>
    <x v="60"/>
    <x v="4"/>
    <x v="2"/>
    <n v="28"/>
    <s v="Actual"/>
    <n v="385864.13"/>
    <n v="-13105.96"/>
    <n v="-2924.6"/>
    <n v="2914.67"/>
    <n v="7064.02"/>
    <n v="0"/>
    <n v="365684.22"/>
    <n v="-3.3965219830099258E-2"/>
    <n v="-7.5793518303968804E-3"/>
    <n v="8.8937753062658137E-2"/>
    <n v="1.8307013922232159E-2"/>
    <n v="0"/>
    <n v="53316.29"/>
    <n v="0.1457987167179377"/>
  </r>
  <r>
    <x v="60"/>
    <x v="4"/>
    <x v="2"/>
    <n v="29"/>
    <s v="Actual"/>
    <n v="999340.99"/>
    <n v="-61248.5"/>
    <n v="-8981.34"/>
    <n v="8569.3661900000006"/>
    <n v="36633.08"/>
    <n v="46.85"/>
    <n v="900919.78"/>
    <n v="-6.1288889991393231E-2"/>
    <n v="-8.9872626959892846E-3"/>
    <n v="0.10096391233593301"/>
    <n v="3.6657237486075703E-2"/>
    <n v="4.6880894978599848E-5"/>
    <n v="99562.13"/>
    <n v="0.1105116484399976"/>
  </r>
  <r>
    <x v="60"/>
    <x v="4"/>
    <x v="2"/>
    <n v="30"/>
    <s v="Actual"/>
    <n v="982937.78"/>
    <n v="-60470.27"/>
    <n v="-8483.6500000000015"/>
    <n v="8220.8459829999993"/>
    <n v="20841.09"/>
    <n v="0.32"/>
    <n v="901143.27"/>
    <n v="-6.1519936694263602E-2"/>
    <n v="-8.6309125283596296E-3"/>
    <n v="9.8474017079008366E-2"/>
    <n v="2.120285782483607E-2"/>
    <n v="3.2555468566891378E-7"/>
    <n v="85966.01"/>
    <n v="9.5396606579550874E-2"/>
  </r>
  <r>
    <x v="60"/>
    <x v="4"/>
    <x v="2"/>
    <n v="31"/>
    <s v="Actual"/>
    <n v="1698197.87"/>
    <n v="-90375.819999999992"/>
    <n v="-13735.84"/>
    <n v="13376.77189"/>
    <n v="10953.2"/>
    <n v="0"/>
    <n v="1596267.69"/>
    <n v="-5.3218662911171832E-2"/>
    <n v="-8.088480289991179E-3"/>
    <n v="9.2745788973038729E-2"/>
    <n v="6.4498962067359097E-3"/>
    <n v="0"/>
    <n v="145761.84"/>
    <n v="9.1314157965572809E-2"/>
  </r>
  <r>
    <x v="60"/>
    <x v="4"/>
    <x v="2"/>
    <n v="32"/>
    <s v="Actual"/>
    <n v="1086212.75"/>
    <n v="-67077.31"/>
    <n v="-8693.2800000000007"/>
    <n v="8535.6785870000003"/>
    <n v="23603.74"/>
    <n v="0"/>
    <n v="995019.47999999986"/>
    <n v="-6.1753381186144242E-2"/>
    <n v="-8.0032940139949573E-3"/>
    <n v="9.2523984597088632E-2"/>
    <n v="2.1730310199360111E-2"/>
    <n v="0"/>
    <n v="118094.15"/>
    <n v="0.1186852643327144"/>
  </r>
  <r>
    <x v="60"/>
    <x v="4"/>
    <x v="2"/>
    <n v="33"/>
    <s v="Actual"/>
    <n v="569509.09"/>
    <n v="-34222.65"/>
    <n v="-4596.1499999999996"/>
    <n v="4385.6619799999999"/>
    <n v="10157.176334"/>
    <n v="0"/>
    <n v="524638.05999999994"/>
    <n v="-6.0091490374631247E-2"/>
    <n v="-8.070371624797068E-3"/>
    <n v="9.0670428088026792E-2"/>
    <n v="1.783496789138168E-2"/>
    <n v="0"/>
    <n v="92034.53"/>
    <n v="0.1754248061987726"/>
  </r>
  <r>
    <x v="60"/>
    <x v="4"/>
    <x v="2"/>
    <n v="34"/>
    <s v="Actual"/>
    <n v="256340.48000000001"/>
    <n v="-14294.53"/>
    <n v="-1965.56"/>
    <n v="1978.719576"/>
    <n v="4590.28"/>
    <n v="0"/>
    <n v="237347.3"/>
    <n v="-5.5763841902769319E-2"/>
    <n v="-7.6677706150819419E-3"/>
    <n v="9.088625903254316E-2"/>
    <n v="1.790696498656787E-2"/>
    <n v="0"/>
    <n v="50329.149999999987"/>
    <n v="0.21204854658131769"/>
  </r>
  <r>
    <x v="60"/>
    <x v="4"/>
    <x v="2"/>
    <n v="35"/>
    <s v="Actual"/>
    <n v="442151.35"/>
    <n v="-29332.97"/>
    <n v="-4221.42"/>
    <n v="3749.5931970000001"/>
    <n v="8663.01"/>
    <n v="0"/>
    <n v="403608.71"/>
    <n v="-6.6341468820574678E-2"/>
    <n v="-9.5474547346739991E-3"/>
    <n v="9.9849149005636975E-2"/>
    <n v="1.9592861132279711E-2"/>
    <n v="0"/>
    <n v="46254.55"/>
    <n v="0.114602457414757"/>
  </r>
  <r>
    <x v="60"/>
    <x v="4"/>
    <x v="2"/>
    <n v="36"/>
    <s v="Actual"/>
    <n v="152262.94"/>
    <n v="-10715.49"/>
    <n v="-1282.73"/>
    <n v="1191.7334510000001"/>
    <n v="0"/>
    <n v="0.01"/>
    <n v="141367.76"/>
    <n v="-7.0374905410338195E-2"/>
    <n v="-8.4244399851992873E-3"/>
    <n v="9.2154402838676874E-2"/>
    <n v="0"/>
    <n v="6.5675863082638498E-8"/>
    <n v="12835.48"/>
    <n v="9.0794959190129337E-2"/>
  </r>
  <r>
    <x v="60"/>
    <x v="4"/>
    <x v="2"/>
    <n v="37"/>
    <s v="Actual"/>
    <n v="30523.98"/>
    <n v="-2622.78"/>
    <n v="-354.26"/>
    <n v="273.42685699999998"/>
    <n v="0"/>
    <n v="0"/>
    <n v="27820.37"/>
    <n v="-8.592522993397321E-2"/>
    <n v="-1.160595702133208E-2"/>
    <n v="0.1054705426895562"/>
    <n v="0"/>
    <n v="0"/>
    <n v="0"/>
    <n v="0"/>
  </r>
  <r>
    <x v="60"/>
    <x v="4"/>
    <x v="2"/>
    <n v="38"/>
    <s v="Actual"/>
    <n v="243785.62"/>
    <n v="-14930.18"/>
    <n v="-1663.5"/>
    <n v="1675.8379629999999"/>
    <n v="5559.11"/>
    <n v="0"/>
    <n v="223133.09"/>
    <n v="-6.124307085873236E-2"/>
    <n v="-6.8236182265385466E-3"/>
    <n v="8.0938492320001373E-2"/>
    <n v="2.2803272809938501E-2"/>
    <n v="0"/>
    <n v="65362.13"/>
    <n v="0.29292889727830151"/>
  </r>
  <r>
    <x v="60"/>
    <x v="4"/>
    <x v="2"/>
    <n v="39"/>
    <s v="Actual"/>
    <n v="216079.83"/>
    <n v="-17796.62"/>
    <n v="-2021.85"/>
    <n v="1782.385849"/>
    <n v="203.13"/>
    <n v="0"/>
    <n v="197932.23"/>
    <n v="-8.2361319888117263E-2"/>
    <n v="-9.3569584907577889E-3"/>
    <n v="9.7122234703869645E-2"/>
    <n v="9.4006923274606415E-4"/>
    <n v="0"/>
    <n v="27176.7"/>
    <n v="0.13730305569739701"/>
  </r>
  <r>
    <x v="60"/>
    <x v="4"/>
    <x v="2"/>
    <n v="40"/>
    <s v="Actual"/>
    <n v="301445.58"/>
    <n v="-16373.34"/>
    <n v="-2558.37"/>
    <n v="2384.3772239999998"/>
    <n v="6054.1"/>
    <n v="0"/>
    <n v="278806.15999999997"/>
    <n v="-5.4316072572701178E-2"/>
    <n v="-8.4870045200198321E-3"/>
    <n v="9.3131632342202314E-2"/>
    <n v="2.0083558697394071E-2"/>
    <n v="0"/>
    <n v="34867.89"/>
    <n v="0.12506140466910781"/>
  </r>
  <r>
    <x v="60"/>
    <x v="4"/>
    <x v="2"/>
    <n v="41"/>
    <s v="Actual"/>
    <n v="93657.299999999988"/>
    <n v="-4863.63"/>
    <n v="-785.91"/>
    <n v="805.19045299999993"/>
    <n v="5148.41"/>
    <n v="0"/>
    <n v="83656.700000000012"/>
    <n v="-5.1930068451685032E-2"/>
    <n v="-8.3913373543760082E-3"/>
    <n v="0.10122508589224211"/>
    <n v="5.4970728389564939E-2"/>
    <n v="0"/>
    <n v="14884.02"/>
    <n v="0.1779178475842341"/>
  </r>
  <r>
    <x v="60"/>
    <x v="4"/>
    <x v="2"/>
    <n v="42"/>
    <s v="Actual"/>
    <n v="143397.43"/>
    <n v="-8456.0499999999993"/>
    <n v="-1135.03"/>
    <n v="1156.1692049999999"/>
    <n v="0"/>
    <n v="0"/>
    <n v="134878.85"/>
    <n v="-5.8969327414026877E-2"/>
    <n v="-7.9152743532432904E-3"/>
    <n v="9.4931687369535417E-2"/>
    <n v="0"/>
    <n v="0"/>
    <n v="32832.639999999999"/>
    <n v="0.24342319051504371"/>
  </r>
  <r>
    <x v="60"/>
    <x v="4"/>
    <x v="2"/>
    <n v="43"/>
    <s v="Actual"/>
    <n v="114426.14"/>
    <n v="-8683.51"/>
    <n v="-1045.1199999999999"/>
    <n v="936.03607899999997"/>
    <n v="4524.03"/>
    <n v="0"/>
    <n v="101099.89"/>
    <n v="-7.5887467671285597E-2"/>
    <n v="-9.1335773451765492E-3"/>
    <n v="9.6316016274072991E-2"/>
    <n v="3.9536682789439552E-2"/>
    <n v="0"/>
    <n v="20895.18"/>
    <n v="0.20667856315175021"/>
  </r>
  <r>
    <x v="60"/>
    <x v="4"/>
    <x v="2"/>
    <n v="44"/>
    <s v="Actual"/>
    <n v="49505.920000000013"/>
    <n v="-3452.2"/>
    <n v="-448.68"/>
    <n v="390.61246199999999"/>
    <n v="2390.6"/>
    <n v="0"/>
    <n v="43596.19"/>
    <n v="-6.9733074347471974E-2"/>
    <n v="-9.0631585071037964E-3"/>
    <n v="9.2900944573901453E-2"/>
    <n v="4.828917430481041E-2"/>
    <n v="0"/>
    <n v="8194.4"/>
    <n v="0.18796137919391581"/>
  </r>
  <r>
    <x v="60"/>
    <x v="4"/>
    <x v="2"/>
    <n v="45"/>
    <s v="Actual"/>
    <n v="406.55"/>
    <n v="-23.06"/>
    <n v="-4.84"/>
    <n v="4.72926"/>
    <n v="0"/>
    <n v="0"/>
    <n v="383.38"/>
    <n v="-5.6721190505472877E-2"/>
    <n v="-1.190505472881564E-2"/>
    <n v="0.1369652504750834"/>
    <n v="0"/>
    <n v="0"/>
    <n v="0"/>
    <n v="0"/>
  </r>
  <r>
    <x v="61"/>
    <x v="4"/>
    <x v="2"/>
    <n v="29"/>
    <s v="Actual"/>
    <n v="365684.22"/>
    <n v="-22858.05"/>
    <n v="-2859.33"/>
    <n v="2786.17"/>
    <n v="0"/>
    <n v="0"/>
    <n v="342753.07"/>
    <n v="-6.2507619278731816E-2"/>
    <n v="-7.8191232862057872E-3"/>
    <n v="8.9708286670695497E-2"/>
    <n v="0"/>
    <n v="0"/>
    <n v="47976.72"/>
    <n v="0.13997458870317339"/>
  </r>
  <r>
    <x v="61"/>
    <x v="4"/>
    <x v="2"/>
    <n v="30"/>
    <s v="Actual"/>
    <n v="900919.77999999991"/>
    <n v="-59359.47"/>
    <n v="-8101.66"/>
    <n v="7911.7715220000009"/>
    <n v="0"/>
    <n v="49.61"/>
    <n v="841242.72"/>
    <n v="-6.5887630971982886E-2"/>
    <n v="-8.9926541517381282E-3"/>
    <n v="0.103399582602843"/>
    <n v="0"/>
    <n v="5.5065946049047792E-5"/>
    <n v="76773.39"/>
    <n v="9.1261877428193375E-2"/>
  </r>
  <r>
    <x v="61"/>
    <x v="4"/>
    <x v="2"/>
    <n v="31"/>
    <s v="Actual"/>
    <n v="901143.27"/>
    <n v="-48825.75"/>
    <n v="-7578.45"/>
    <n v="7593.4584180000002"/>
    <n v="0"/>
    <n v="0"/>
    <n v="852132.74"/>
    <n v="-5.4182005931198929E-2"/>
    <n v="-8.4098170094528916E-3"/>
    <n v="9.9214910760151695E-2"/>
    <n v="0"/>
    <n v="0"/>
    <n v="72954.789999999994"/>
    <n v="8.561434923859397E-2"/>
  </r>
  <r>
    <x v="61"/>
    <x v="4"/>
    <x v="2"/>
    <n v="32"/>
    <s v="Actual"/>
    <n v="1596267.69"/>
    <n v="-105387.88"/>
    <n v="-12456.57"/>
    <n v="12421.969064999999"/>
    <n v="0"/>
    <n v="0.36"/>
    <n v="1490548.65"/>
    <n v="-6.6021432783620396E-2"/>
    <n v="-7.803559564624152E-3"/>
    <n v="9.162540151607472E-2"/>
    <n v="0"/>
    <n v="2.2552608328494081E-7"/>
    <n v="132324.26"/>
    <n v="8.8775539127823835E-2"/>
  </r>
  <r>
    <x v="61"/>
    <x v="4"/>
    <x v="2"/>
    <n v="33"/>
    <s v="Actual"/>
    <n v="995019.48"/>
    <n v="-60774.83"/>
    <n v="-7809.15"/>
    <n v="7812.5236779999996"/>
    <n v="0"/>
    <n v="0"/>
    <n v="933937.30999999994"/>
    <n v="-6.1079035357177132E-2"/>
    <n v="-7.8482383078570476E-3"/>
    <n v="9.2446598016482084E-2"/>
    <n v="0"/>
    <n v="0"/>
    <n v="104620.13"/>
    <n v="0.1120205059587993"/>
  </r>
  <r>
    <x v="61"/>
    <x v="4"/>
    <x v="2"/>
    <n v="34"/>
    <s v="Actual"/>
    <n v="524638.06000000006"/>
    <n v="-49029.5"/>
    <n v="-3841.42"/>
    <n v="3940.2943399999999"/>
    <n v="0"/>
    <n v="0"/>
    <n v="475465.82"/>
    <n v="-9.3453951853969569E-2"/>
    <n v="-7.3220383591689848E-3"/>
    <n v="8.843008491754141E-2"/>
    <n v="0"/>
    <n v="0"/>
    <n v="81082.8"/>
    <n v="0.1705333939672046"/>
  </r>
  <r>
    <x v="61"/>
    <x v="4"/>
    <x v="2"/>
    <n v="35"/>
    <s v="Actual"/>
    <n v="237347.3"/>
    <n v="-12142.97"/>
    <n v="-1754.79"/>
    <n v="1834.2261269999999"/>
    <n v="0"/>
    <n v="3.3"/>
    <n v="225126.5"/>
    <n v="-5.1161188688474663E-2"/>
    <n v="-7.3933430041125386E-3"/>
    <n v="9.0991274941010281E-2"/>
    <n v="0"/>
    <n v="1.3903676174112791E-5"/>
    <n v="43999.56"/>
    <n v="0.195443717198997"/>
  </r>
  <r>
    <x v="61"/>
    <x v="4"/>
    <x v="2"/>
    <n v="36"/>
    <s v="Actual"/>
    <n v="403608.71"/>
    <n v="-27063.09"/>
    <n v="-3579.21"/>
    <n v="3434.757932"/>
    <n v="0"/>
    <n v="0.34"/>
    <n v="376364.36"/>
    <n v="-6.7052789817147407E-2"/>
    <n v="-8.8680197213781651E-3"/>
    <n v="0.1001997818214225"/>
    <n v="0"/>
    <n v="8.424000562326814E-7"/>
    <n v="42077.22"/>
    <n v="0.1117991618547516"/>
  </r>
  <r>
    <x v="61"/>
    <x v="4"/>
    <x v="2"/>
    <n v="37"/>
    <s v="Actual"/>
    <n v="141367.76"/>
    <n v="-10556.81"/>
    <n v="-1089.3900000000001"/>
    <n v="1082.2504650000001"/>
    <n v="0"/>
    <n v="0.01"/>
    <n v="131047.25"/>
    <n v="-7.467622037726282E-2"/>
    <n v="-7.7060710306225393E-3"/>
    <n v="9.0138136465782129E-2"/>
    <n v="0"/>
    <n v="7.0737486397181368E-8"/>
    <n v="10797.41"/>
    <n v="8.2393258919969709E-2"/>
  </r>
  <r>
    <x v="61"/>
    <x v="4"/>
    <x v="2"/>
    <n v="38"/>
    <s v="Actual"/>
    <n v="27820.37"/>
    <n v="-1473.64"/>
    <n v="-262.99"/>
    <n v="253.404989"/>
    <n v="0"/>
    <n v="0"/>
    <n v="26337.16"/>
    <n v="-5.2969820315114428E-2"/>
    <n v="-9.4531453032436312E-3"/>
    <n v="0.10724657460029841"/>
    <n v="0"/>
    <n v="0"/>
    <n v="0"/>
    <n v="0"/>
  </r>
  <r>
    <x v="61"/>
    <x v="4"/>
    <x v="2"/>
    <n v="39"/>
    <s v="Actual"/>
    <n v="223133.09"/>
    <n v="-8969.75"/>
    <n v="-1307.8800000000001"/>
    <n v="1556.3052210000001"/>
    <n v="0"/>
    <n v="0"/>
    <n v="214218.82"/>
    <n v="-4.0199102696959921E-2"/>
    <n v="-5.861434536670468E-3"/>
    <n v="8.2122462842330365E-2"/>
    <n v="0"/>
    <n v="0"/>
    <n v="64814.9"/>
    <n v="0.30256398574130883"/>
  </r>
  <r>
    <x v="61"/>
    <x v="4"/>
    <x v="2"/>
    <n v="40"/>
    <s v="Actual"/>
    <n v="197932.23"/>
    <n v="-13616.62"/>
    <n v="-1544.94"/>
    <n v="1620.733886"/>
    <n v="0"/>
    <n v="0"/>
    <n v="184309.23"/>
    <n v="-6.8794354512147909E-2"/>
    <n v="-7.8053988478783871E-3"/>
    <n v="9.6410950678388993E-2"/>
    <n v="0"/>
    <n v="0"/>
    <n v="22749.5"/>
    <n v="0.12343114883611631"/>
  </r>
  <r>
    <x v="61"/>
    <x v="4"/>
    <x v="2"/>
    <n v="41"/>
    <s v="Actual"/>
    <n v="278806.15999999997"/>
    <n v="-18827.060000000001"/>
    <n v="-2202.34"/>
    <n v="2193.0817080000002"/>
    <n v="0"/>
    <n v="0"/>
    <n v="259942.33"/>
    <n v="-6.7527417615163177E-2"/>
    <n v="-7.899179845954625E-3"/>
    <n v="9.2615487754715883E-2"/>
    <n v="0"/>
    <n v="0"/>
    <n v="28899.07"/>
    <n v="0.11117492868514341"/>
  </r>
  <r>
    <x v="61"/>
    <x v="4"/>
    <x v="2"/>
    <n v="42"/>
    <s v="Actual"/>
    <n v="83656.700000000012"/>
    <n v="-7242.26"/>
    <n v="-688.55"/>
    <n v="740.29439099999991"/>
    <n v="0"/>
    <n v="0"/>
    <n v="76478.06"/>
    <n v="-8.6571189157592862E-2"/>
    <n v="-8.2306617401833905E-3"/>
    <n v="0.1041921261825933"/>
    <n v="0"/>
    <n v="0"/>
    <n v="8606.19"/>
    <n v="0.11253148942324109"/>
  </r>
  <r>
    <x v="61"/>
    <x v="4"/>
    <x v="2"/>
    <n v="43"/>
    <s v="Actual"/>
    <n v="134878.85"/>
    <n v="-9128.17"/>
    <n v="-966.8599999999999"/>
    <n v="1045.2327090000001"/>
    <n v="0"/>
    <n v="0"/>
    <n v="125649.2"/>
    <n v="-6.7676807742652015E-2"/>
    <n v="-7.1683588642696746E-3"/>
    <n v="9.1243157981188039E-2"/>
    <n v="0"/>
    <n v="0"/>
    <n v="33550.82"/>
    <n v="0.26701976614256201"/>
  </r>
  <r>
    <x v="61"/>
    <x v="4"/>
    <x v="2"/>
    <n v="44"/>
    <s v="Actual"/>
    <n v="101099.89"/>
    <n v="-7779.62"/>
    <n v="-832.64"/>
    <n v="837.09881800000005"/>
    <n v="0"/>
    <n v="245.93"/>
    <n v="93025.7"/>
    <n v="-7.6949836443936784E-2"/>
    <n v="-8.2358150933695383E-3"/>
    <n v="9.748935930848257E-2"/>
    <n v="0"/>
    <n v="2.4325446842721589E-3"/>
    <n v="14935.14"/>
    <n v="0.1605485365872012"/>
  </r>
  <r>
    <x v="61"/>
    <x v="4"/>
    <x v="2"/>
    <n v="45"/>
    <s v="Actual"/>
    <n v="43596.19"/>
    <n v="-2922.66"/>
    <n v="-358.33"/>
    <n v="354.70185700000002"/>
    <n v="0"/>
    <n v="0"/>
    <n v="40663.120000000003"/>
    <n v="-6.7039344493177042E-2"/>
    <n v="-8.2192962274914398E-3"/>
    <n v="9.5795717843470324E-2"/>
    <n v="0"/>
    <n v="0"/>
    <n v="6183.2800000000007"/>
    <n v="0.1520611305772897"/>
  </r>
  <r>
    <x v="61"/>
    <x v="4"/>
    <x v="2"/>
    <n v="46"/>
    <s v="Actual"/>
    <n v="383.38"/>
    <n v="-23.62"/>
    <n v="-4.28"/>
    <n v="4.3529059999999999"/>
    <n v="0"/>
    <n v="0"/>
    <n v="359.84"/>
    <n v="-6.1609890969794988E-2"/>
    <n v="-1.1163858312901041E-2"/>
    <n v="0.13368448469386901"/>
    <n v="0"/>
    <n v="0"/>
    <n v="0"/>
    <n v="0"/>
  </r>
  <r>
    <x v="62"/>
    <x v="4"/>
    <x v="2"/>
    <n v="30"/>
    <s v="Actual"/>
    <n v="342753.07"/>
    <n v="-19950.68"/>
    <n v="-2742.36"/>
    <n v="2442.9082109999999"/>
    <n v="0"/>
    <n v="78.790000000000006"/>
    <n v="322424.15000000002"/>
    <n v="-5.8207151871754202E-2"/>
    <n v="-8.0009786637359644E-3"/>
    <n v="9.2909608263527524E-2"/>
    <n v="0"/>
    <n v="2.2987394394454301E-4"/>
    <n v="47860.24"/>
    <n v="0.14843875683629781"/>
  </r>
  <r>
    <x v="62"/>
    <x v="4"/>
    <x v="2"/>
    <n v="31"/>
    <s v="Actual"/>
    <n v="841242.72"/>
    <n v="-61454.46"/>
    <n v="-7432.4"/>
    <n v="6550.4470600000004"/>
    <n v="0"/>
    <n v="44.06"/>
    <n v="778773.18"/>
    <n v="-7.3051996218166382E-2"/>
    <n v="-8.8350244504939064E-3"/>
    <n v="0.1015043034403402"/>
    <n v="0"/>
    <n v="5.2374896034761522E-5"/>
    <n v="85787.15"/>
    <n v="0.1101567853171317"/>
  </r>
  <r>
    <x v="62"/>
    <x v="4"/>
    <x v="2"/>
    <n v="32"/>
    <s v="Actual"/>
    <n v="852132.74"/>
    <n v="-56330.69"/>
    <n v="-7347.47"/>
    <n v="6647.3703530000003"/>
    <n v="0"/>
    <n v="0"/>
    <n v="795255.85"/>
    <n v="-6.6105534215244455E-2"/>
    <n v="-8.6224477186500319E-3"/>
    <n v="0.1016898149847355"/>
    <n v="0"/>
    <n v="0"/>
    <n v="80124.56"/>
    <n v="0.1007531852799322"/>
  </r>
  <r>
    <x v="62"/>
    <x v="4"/>
    <x v="2"/>
    <n v="33"/>
    <s v="Actual"/>
    <n v="1490548.65"/>
    <n v="-96512.65"/>
    <n v="-11387.92"/>
    <n v="10923.50628"/>
    <n v="0"/>
    <n v="0"/>
    <n v="1393205.42"/>
    <n v="-6.474974835608352E-2"/>
    <n v="-7.6400860850801503E-3"/>
    <n v="9.5532411413935217E-2"/>
    <n v="0"/>
    <n v="0"/>
    <n v="141652.01999999999"/>
    <n v="0.1016734631997053"/>
  </r>
  <r>
    <x v="62"/>
    <x v="4"/>
    <x v="2"/>
    <n v="34"/>
    <s v="Actual"/>
    <n v="933937.31"/>
    <n v="-67524.69"/>
    <n v="-7089.27"/>
    <n v="6803.825578"/>
    <n v="0"/>
    <n v="0.94"/>
    <n v="865845.1"/>
    <n v="-7.2301094813312469E-2"/>
    <n v="-7.5907343288384088E-3"/>
    <n v="9.4966466522943452E-2"/>
    <n v="0"/>
    <n v="1.0064915384952339E-6"/>
    <n v="107178.81"/>
    <n v="0.1237852013021729"/>
  </r>
  <r>
    <x v="62"/>
    <x v="4"/>
    <x v="2"/>
    <n v="35"/>
    <s v="Actual"/>
    <n v="475465.82"/>
    <n v="-34260.83"/>
    <n v="-3411.28"/>
    <n v="3420.6182090000002"/>
    <n v="0"/>
    <n v="0"/>
    <n v="440947.07"/>
    <n v="-7.2057398363566921E-2"/>
    <n v="-7.1746061578096187E-3"/>
    <n v="9.3782139067400724E-2"/>
    <n v="0"/>
    <n v="0"/>
    <n v="82663.56"/>
    <n v="0.18746821472246089"/>
  </r>
  <r>
    <x v="62"/>
    <x v="4"/>
    <x v="2"/>
    <n v="36"/>
    <s v="Actual"/>
    <n v="225126.5"/>
    <n v="-15737.43"/>
    <n v="-1555.61"/>
    <n v="1610.257349"/>
    <n v="0"/>
    <n v="0.03"/>
    <n v="209313.77"/>
    <n v="-6.9904831283744917E-2"/>
    <n v="-6.9099373019169234E-3"/>
    <n v="9.3240265930646632E-2"/>
    <n v="0"/>
    <n v="1.33258412492532E-7"/>
    <n v="45765.03"/>
    <n v="0.21864318816674119"/>
  </r>
  <r>
    <x v="62"/>
    <x v="4"/>
    <x v="2"/>
    <n v="37"/>
    <s v="Actual"/>
    <n v="376364.36"/>
    <n v="-30851.74"/>
    <n v="-3034.74"/>
    <n v="3001.9777469999999"/>
    <n v="0"/>
    <n v="0.04"/>
    <n v="345470.13"/>
    <n v="-8.1973064612175267E-2"/>
    <n v="-8.0633033372235329E-3"/>
    <n v="0.10397616873703"/>
    <n v="0"/>
    <n v="1.0627998889161561E-7"/>
    <n v="46111.009999999987"/>
    <n v="0.13347321807532239"/>
  </r>
  <r>
    <x v="62"/>
    <x v="4"/>
    <x v="2"/>
    <n v="38"/>
    <s v="Actual"/>
    <n v="131047.25"/>
    <n v="-9635.08"/>
    <n v="-958.28"/>
    <n v="956.32859699999995"/>
    <n v="0"/>
    <n v="0"/>
    <n v="121377.74"/>
    <n v="-7.3523709959575648E-2"/>
    <n v="-7.3124769882618674E-3"/>
    <n v="9.5129248067013991E-2"/>
    <n v="0"/>
    <n v="0"/>
    <n v="12785.04"/>
    <n v="0.1053326581958109"/>
  </r>
  <r>
    <x v="62"/>
    <x v="4"/>
    <x v="2"/>
    <n v="39"/>
    <s v="Actual"/>
    <n v="26337.16"/>
    <n v="-1676.1"/>
    <n v="-226.61"/>
    <n v="228.04835600000001"/>
    <n v="0"/>
    <n v="0"/>
    <n v="24662.48"/>
    <n v="-6.3640119132055237E-2"/>
    <n v="-8.6041927071863495E-3"/>
    <n v="0.11287371957123921"/>
    <n v="0"/>
    <n v="0"/>
    <n v="0"/>
    <n v="0"/>
  </r>
  <r>
    <x v="62"/>
    <x v="4"/>
    <x v="2"/>
    <n v="40"/>
    <s v="Actual"/>
    <n v="214218.82"/>
    <n v="-8968.2099999999991"/>
    <n v="-1253.58"/>
    <n v="1406.304768"/>
    <n v="0"/>
    <n v="0"/>
    <n v="205188.46"/>
    <n v="-4.1864715714520308E-2"/>
    <n v="-5.8518667967641692E-3"/>
    <n v="8.5576921552857566E-2"/>
    <n v="0"/>
    <n v="0"/>
    <n v="66269.02"/>
    <n v="0.32296660348247658"/>
  </r>
  <r>
    <x v="62"/>
    <x v="4"/>
    <x v="2"/>
    <n v="41"/>
    <s v="Actual"/>
    <n v="184309.23"/>
    <n v="-12999.49"/>
    <n v="-1446.75"/>
    <n v="1413.7467879999999"/>
    <n v="0"/>
    <n v="0"/>
    <n v="171187.73"/>
    <n v="-7.0530868150227743E-2"/>
    <n v="-7.849579752462749E-3"/>
    <n v="9.9990647243842781E-2"/>
    <n v="0"/>
    <n v="0"/>
    <n v="22626.65"/>
    <n v="0.13217448470167811"/>
  </r>
  <r>
    <x v="62"/>
    <x v="4"/>
    <x v="2"/>
    <n v="42"/>
    <s v="Actual"/>
    <n v="259942.33"/>
    <n v="-24089.34"/>
    <n v="-2131.73"/>
    <n v="1916.195432"/>
    <n v="0"/>
    <n v="0"/>
    <n v="235664.21"/>
    <n v="-9.2671863024386986E-2"/>
    <n v="-8.2007805346670549E-3"/>
    <n v="9.6094299713105055E-2"/>
    <n v="0"/>
    <n v="0"/>
    <n v="29613.37"/>
    <n v="0.12565917412745869"/>
  </r>
  <r>
    <x v="62"/>
    <x v="4"/>
    <x v="2"/>
    <n v="43"/>
    <s v="Actual"/>
    <n v="76478.06"/>
    <n v="-5829.21"/>
    <n v="-604.93999999999994"/>
    <n v="625.53919299999995"/>
    <n v="0"/>
    <n v="0"/>
    <n v="70601.98"/>
    <n v="-7.6220683422147481E-2"/>
    <n v="-7.9099809801660755E-3"/>
    <n v="0.1066233923096936"/>
    <n v="0"/>
    <n v="0"/>
    <n v="8743.130000000001"/>
    <n v="0.12383689522588461"/>
  </r>
  <r>
    <x v="62"/>
    <x v="4"/>
    <x v="2"/>
    <n v="44"/>
    <s v="Actual"/>
    <n v="125649.2"/>
    <n v="-12357.06"/>
    <n v="-1121.8599999999999"/>
    <n v="897.22552800000005"/>
    <n v="0"/>
    <n v="1.41"/>
    <n v="112992.22"/>
    <n v="-9.8345711711654349E-2"/>
    <n v="-8.928508896196714E-3"/>
    <n v="9.3084362119752018E-2"/>
    <n v="0"/>
    <n v="1.122171888082057E-5"/>
    <n v="32043.94"/>
    <n v="0.28359421560174669"/>
  </r>
  <r>
    <x v="62"/>
    <x v="4"/>
    <x v="2"/>
    <n v="45"/>
    <s v="Actual"/>
    <n v="93025.7"/>
    <n v="-7742.85"/>
    <n v="-744.48"/>
    <n v="687.46090300000003"/>
    <n v="0"/>
    <n v="0"/>
    <n v="85173.68"/>
    <n v="-8.3233450541087037E-2"/>
    <n v="-8.0029497224960427E-3"/>
    <n v="9.6334065899070301E-2"/>
    <n v="0"/>
    <n v="0"/>
    <n v="15598.98"/>
    <n v="0.1831431963489191"/>
  </r>
  <r>
    <x v="62"/>
    <x v="4"/>
    <x v="2"/>
    <n v="46"/>
    <s v="Actual"/>
    <n v="40663.120000000003"/>
    <n v="-8591.9699999999993"/>
    <n v="-373.46"/>
    <n v="282.38320700000003"/>
    <n v="0"/>
    <n v="0"/>
    <n v="32027.05"/>
    <n v="-0.2112963786349891"/>
    <n v="-9.1842436094426577E-3"/>
    <n v="9.0525931250128241E-2"/>
    <n v="0"/>
    <n v="0"/>
    <n v="6183.2800000000007"/>
    <n v="0.19306430033362421"/>
  </r>
  <r>
    <x v="62"/>
    <x v="4"/>
    <x v="2"/>
    <n v="47"/>
    <s v="Actual"/>
    <n v="359.84"/>
    <n v="-23.44"/>
    <n v="-4.46"/>
    <n v="3.7998379999999998"/>
    <n v="0"/>
    <n v="0"/>
    <n v="335.73"/>
    <n v="-6.5140062249888844E-2"/>
    <n v="-1.239439751000445E-2"/>
    <n v="0.1376545200644731"/>
    <n v="0"/>
    <n v="0"/>
    <n v="0"/>
    <n v="0"/>
  </r>
  <r>
    <x v="63"/>
    <x v="4"/>
    <x v="2"/>
    <n v="31"/>
    <s v="Actual"/>
    <n v="322424.15000000002"/>
    <n v="-10735.49"/>
    <n v="-2168.23"/>
    <n v="2394.7661990000001"/>
    <n v="0"/>
    <n v="6.86"/>
    <n v="311943.46999999997"/>
    <n v="-3.3296172138470401E-2"/>
    <n v="-6.7247754239252869E-3"/>
    <n v="8.7451391994555275E-2"/>
    <n v="0"/>
    <n v="2.1276321888419339E-5"/>
    <n v="47820.76"/>
    <n v="0.15329944236370771"/>
  </r>
  <r>
    <x v="63"/>
    <x v="4"/>
    <x v="2"/>
    <n v="32"/>
    <s v="Actual"/>
    <n v="778773.18"/>
    <n v="-49210.93"/>
    <n v="-6239"/>
    <n v="6687.507106"/>
    <n v="7924.7"/>
    <n v="41.14"/>
    <n v="722146.99"/>
    <n v="-6.3190324556374675E-2"/>
    <n v="-8.0113185202397436E-3"/>
    <n v="0.1011077487571645"/>
    <n v="1.0175876883690319E-2"/>
    <n v="5.2826677980872417E-5"/>
    <n v="66376.67"/>
    <n v="9.1915733111343434E-2"/>
  </r>
  <r>
    <x v="63"/>
    <x v="4"/>
    <x v="2"/>
    <n v="33"/>
    <s v="Actual"/>
    <n v="795255.85"/>
    <n v="-44172.72"/>
    <n v="-5881.3"/>
    <n v="6681.8501079999996"/>
    <n v="9803.0499999999993"/>
    <n v="1.62"/>
    <n v="741662.4"/>
    <n v="-5.5545294008211323E-2"/>
    <n v="-7.3954815924963018E-3"/>
    <n v="9.892840955889004E-2"/>
    <n v="1.232691340780454E-2"/>
    <n v="2.0370802679414429E-6"/>
    <n v="83078.81"/>
    <n v="0.1120170174462127"/>
  </r>
  <r>
    <x v="63"/>
    <x v="4"/>
    <x v="2"/>
    <n v="34"/>
    <s v="Actual"/>
    <n v="1393205.8"/>
    <n v="-107508.84"/>
    <n v="-10780.62"/>
    <n v="10834.793566"/>
    <n v="34959.887143"/>
    <n v="4.1399999999999997"/>
    <n v="1246868.01"/>
    <n v="-7.7166517681738045E-2"/>
    <n v="-7.7379953485694633E-3"/>
    <n v="9.1566483934321277E-2"/>
    <n v="2.509312489439823E-2"/>
    <n v="2.9715638565386391E-6"/>
    <n v="137608.35999999999"/>
    <n v="0.11036321318404831"/>
  </r>
  <r>
    <x v="63"/>
    <x v="4"/>
    <x v="2"/>
    <n v="35"/>
    <s v="Actual"/>
    <n v="865846"/>
    <n v="-60714.04"/>
    <n v="-6315.17"/>
    <n v="6899.8518089999998"/>
    <n v="23364.616785999999"/>
    <n v="10.44"/>
    <n v="782076.26"/>
    <n v="-7.0121060789101061E-2"/>
    <n v="-7.2936411324877638E-3"/>
    <n v="9.3827528976694274E-2"/>
    <n v="2.6984725674080608E-2"/>
    <n v="1.20575714388009E-5"/>
    <n v="99298.240000000005"/>
    <n v="0.12696746478406079"/>
  </r>
  <r>
    <x v="63"/>
    <x v="4"/>
    <x v="2"/>
    <n v="36"/>
    <s v="Actual"/>
    <n v="440947.07"/>
    <n v="-27471.26"/>
    <n v="-3018.16"/>
    <n v="3436.671022"/>
    <n v="3837.6"/>
    <n v="0.18"/>
    <n v="409802.25"/>
    <n v="-6.2300584058762432E-2"/>
    <n v="-6.8447217485763084E-3"/>
    <n v="9.1766183581084432E-2"/>
    <n v="8.7030853839214755E-3"/>
    <n v="4.0821226003384031E-7"/>
    <n v="83757.240000000005"/>
    <n v="0.20438452936751811"/>
  </r>
  <r>
    <x v="63"/>
    <x v="4"/>
    <x v="2"/>
    <n v="37"/>
    <s v="Actual"/>
    <n v="209314.81"/>
    <n v="-8874.32"/>
    <n v="-1539.2"/>
    <n v="1555.1909069999999"/>
    <n v="14018.594999999999"/>
    <n v="0"/>
    <n v="186284.53"/>
    <n v="-4.2397000002054319E-2"/>
    <n v="-7.3535169346115549E-3"/>
    <n v="8.7481238158492819E-2"/>
    <n v="6.6973736832095163E-2"/>
    <n v="0"/>
    <n v="41588.15"/>
    <n v="0.22325069075784229"/>
  </r>
  <r>
    <x v="63"/>
    <x v="4"/>
    <x v="2"/>
    <n v="38"/>
    <s v="Actual"/>
    <n v="345472.49"/>
    <n v="-20630.310000000001"/>
    <n v="-2902.38"/>
    <n v="2909.312512"/>
    <n v="14473.750357000001"/>
    <n v="0"/>
    <n v="310304.99"/>
    <n v="-5.9716216477902477E-2"/>
    <n v="-8.40118991819001E-3"/>
    <n v="9.9153505997054192E-2"/>
    <n v="4.1895522149969153E-2"/>
    <n v="0"/>
    <n v="44695.41"/>
    <n v="0.14403703272705989"/>
  </r>
  <r>
    <x v="63"/>
    <x v="4"/>
    <x v="2"/>
    <n v="39"/>
    <s v="Actual"/>
    <n v="121377.74"/>
    <n v="-6241.35"/>
    <n v="-858.93"/>
    <n v="970.83441799999991"/>
    <n v="1706.12"/>
    <n v="0"/>
    <n v="113483.48"/>
    <n v="-5.1420878325795158E-2"/>
    <n v="-7.0765034840820067E-3"/>
    <n v="9.4175359839190773E-2"/>
    <n v="1.405628412590315E-2"/>
    <n v="0"/>
    <n v="14081.54"/>
    <n v="0.1240844922979098"/>
  </r>
  <r>
    <x v="63"/>
    <x v="4"/>
    <x v="2"/>
    <n v="40"/>
    <s v="Actual"/>
    <n v="24662.48"/>
    <n v="-2107.87"/>
    <n v="-254.75"/>
    <n v="231.97735399999999"/>
    <n v="0"/>
    <n v="0"/>
    <n v="22531.84"/>
    <n v="-8.5468695767822206E-2"/>
    <n v="-1.0329455918464001E-2"/>
    <n v="0.1107490513865073"/>
    <n v="0"/>
    <n v="0"/>
    <n v="0"/>
    <n v="0"/>
  </r>
  <r>
    <x v="63"/>
    <x v="4"/>
    <x v="2"/>
    <n v="41"/>
    <s v="Actual"/>
    <n v="205188.46"/>
    <n v="-9216.3000000000011"/>
    <n v="-1102.6300000000001"/>
    <n v="1314.6588710000001"/>
    <n v="21923.32"/>
    <n v="0"/>
    <n v="174110.02"/>
    <n v="-4.491626868294641E-2"/>
    <n v="-5.3737427533692679E-3"/>
    <n v="7.5438199581292567E-2"/>
    <n v="0.10684480014129449"/>
    <n v="0"/>
    <n v="61178.79"/>
    <n v="0.35138006416862172"/>
  </r>
  <r>
    <x v="63"/>
    <x v="4"/>
    <x v="2"/>
    <n v="42"/>
    <s v="Actual"/>
    <n v="171187.73"/>
    <n v="-10449.969999999999"/>
    <n v="-1263.6300000000001"/>
    <n v="1395.2725419999999"/>
    <n v="8579.69"/>
    <n v="0"/>
    <n v="152255.57"/>
    <n v="-6.1043919444460179E-2"/>
    <n v="-7.381545394637804E-3"/>
    <n v="9.5966042439245267E-2"/>
    <n v="5.0118603710674822E-2"/>
    <n v="0"/>
    <n v="23217.24"/>
    <n v="0.15248860846273149"/>
  </r>
  <r>
    <x v="63"/>
    <x v="4"/>
    <x v="2"/>
    <n v="43"/>
    <s v="Actual"/>
    <n v="235664.86"/>
    <n v="-18992.8"/>
    <n v="-1869.93"/>
    <n v="1900.1024319999999"/>
    <n v="4801.5567860000001"/>
    <n v="6.14"/>
    <n v="208725.74"/>
    <n v="-8.0592414159667253E-2"/>
    <n v="-7.9347001500350966E-3"/>
    <n v="9.4932158303656436E-2"/>
    <n v="2.0374513137003121E-2"/>
    <n v="2.6053947966616659E-5"/>
    <n v="26532.79"/>
    <n v="0.12711795871462719"/>
  </r>
  <r>
    <x v="63"/>
    <x v="4"/>
    <x v="2"/>
    <n v="44"/>
    <s v="Actual"/>
    <n v="70601.98"/>
    <n v="-4331.96"/>
    <n v="-630.5"/>
    <n v="593.94729200000006"/>
    <n v="7677.17"/>
    <n v="2.1"/>
    <n v="58529.670000000013"/>
    <n v="-6.1357486008182777E-2"/>
    <n v="-8.9303444464305399E-3"/>
    <n v="9.9051759930081099E-2"/>
    <n v="0.1087387350892992"/>
    <n v="2.9744208306905842E-5"/>
    <n v="8960.84"/>
    <n v="0.15309910341199601"/>
  </r>
  <r>
    <x v="63"/>
    <x v="4"/>
    <x v="2"/>
    <n v="45"/>
    <s v="Actual"/>
    <n v="112992.22"/>
    <n v="-7872.0800000000008"/>
    <n v="-810.85"/>
    <n v="863.03332999999998"/>
    <n v="0"/>
    <n v="0"/>
    <n v="105106.68"/>
    <n v="-6.9669221473832449E-2"/>
    <n v="-7.1761577921028536E-3"/>
    <n v="8.9931160447409828E-2"/>
    <n v="0"/>
    <n v="0"/>
    <n v="31651.72"/>
    <n v="0.30113899516186787"/>
  </r>
  <r>
    <x v="63"/>
    <x v="4"/>
    <x v="2"/>
    <n v="46"/>
    <s v="Actual"/>
    <n v="85173.680000000008"/>
    <n v="-9010.380000000001"/>
    <n v="-653.66999999999996"/>
    <n v="658.95713599999999"/>
    <n v="4845.01"/>
    <n v="0"/>
    <n v="71310.78"/>
    <n v="-0.1057883139486283"/>
    <n v="-7.6745539232307433E-3"/>
    <n v="9.1092563563706971E-2"/>
    <n v="5.6883887135086797E-2"/>
    <n v="0"/>
    <n v="14431.4"/>
    <n v="0.20237332981072431"/>
  </r>
  <r>
    <x v="63"/>
    <x v="4"/>
    <x v="2"/>
    <n v="47"/>
    <s v="Actual"/>
    <n v="32027.05"/>
    <n v="-4866.46"/>
    <n v="-234.33"/>
    <n v="253.82494199999999"/>
    <n v="0"/>
    <n v="5.58"/>
    <n v="27171.38"/>
    <n v="-0.1519484310918427"/>
    <n v="-7.3166276631784688E-3"/>
    <n v="9.33143700252171E-2"/>
    <n v="0"/>
    <n v="1.7422772312779351E-4"/>
    <n v="6183.2800000000007"/>
    <n v="0.227565916784499"/>
  </r>
  <r>
    <x v="63"/>
    <x v="4"/>
    <x v="2"/>
    <n v="48"/>
    <s v="Actual"/>
    <n v="335.73"/>
    <n v="-24.07"/>
    <n v="-3.83"/>
    <n v="4.092746"/>
    <n v="0"/>
    <n v="0"/>
    <n v="311.93"/>
    <n v="-7.1694516426890648E-2"/>
    <n v="-1.140797664790159E-2"/>
    <n v="0.14353433874955199"/>
    <n v="0"/>
    <n v="0"/>
    <n v="0"/>
    <n v="0"/>
  </r>
  <r>
    <x v="64"/>
    <x v="4"/>
    <x v="2"/>
    <n v="32"/>
    <s v="Actual"/>
    <n v="311943.46999999997"/>
    <n v="-10041.08"/>
    <n v="-2253.31"/>
    <n v="2175.4227099999998"/>
    <n v="0"/>
    <n v="0"/>
    <n v="301715.23"/>
    <n v="-3.2188780871098208E-2"/>
    <n v="-7.2234562242960232E-3"/>
    <n v="8.4847562193453407E-2"/>
    <n v="0"/>
    <n v="0"/>
    <n v="55753.33"/>
    <n v="0.1847879207158353"/>
  </r>
  <r>
    <x v="64"/>
    <x v="4"/>
    <x v="2"/>
    <n v="33"/>
    <s v="Actual"/>
    <n v="722146.99"/>
    <n v="-66375.48"/>
    <n v="-6837.0800000000008"/>
    <n v="6020.3430760000001"/>
    <n v="0"/>
    <n v="27.95"/>
    <n v="655015.24"/>
    <n v="-9.1914085247381552E-2"/>
    <n v="-9.4677123835965882E-3"/>
    <n v="0.10143019141389301"/>
    <n v="0"/>
    <n v="3.8704031709666198E-5"/>
    <n v="66352.479999999996"/>
    <n v="0.1012991392383481"/>
  </r>
  <r>
    <x v="64"/>
    <x v="4"/>
    <x v="2"/>
    <n v="34"/>
    <s v="Actual"/>
    <n v="741662.4"/>
    <n v="-59000.7"/>
    <n v="-6055.54"/>
    <n v="5970.6996859999999"/>
    <n v="0"/>
    <n v="3.42"/>
    <n v="682291.93"/>
    <n v="-7.9551963265226872E-2"/>
    <n v="-8.1648200043577777E-3"/>
    <n v="9.7946872925381318E-2"/>
    <n v="0"/>
    <n v="4.6112624827684396E-6"/>
    <n v="83650.209999999992"/>
    <n v="0.12260178718514229"/>
  </r>
  <r>
    <x v="64"/>
    <x v="4"/>
    <x v="2"/>
    <n v="35"/>
    <s v="Actual"/>
    <n v="1246868.01"/>
    <n v="-106489.93"/>
    <n v="-9210.9599999999991"/>
    <n v="9331.2067600000009"/>
    <n v="0"/>
    <n v="15.24"/>
    <n v="1138178.1599999999"/>
    <n v="-8.5405936431074192E-2"/>
    <n v="-7.387277503414333E-3"/>
    <n v="9.1051884671150288E-2"/>
    <n v="0"/>
    <n v="1.222262491119649E-5"/>
    <n v="140455.29999999999"/>
    <n v="0.12340361547615709"/>
  </r>
  <r>
    <x v="64"/>
    <x v="4"/>
    <x v="2"/>
    <n v="36"/>
    <s v="Actual"/>
    <n v="782076.26"/>
    <n v="-73393.73"/>
    <n v="-6022.67"/>
    <n v="5836.7663499999999"/>
    <n v="0"/>
    <n v="163.69999999999999"/>
    <n v="708055.04000000004"/>
    <n v="-9.3844723019721882E-2"/>
    <n v="-7.7008730580825956E-3"/>
    <n v="9.0801874732352392E-2"/>
    <n v="0"/>
    <n v="2.093146261721331E-4"/>
    <n v="100520.7"/>
    <n v="0.14196735327242349"/>
  </r>
  <r>
    <x v="64"/>
    <x v="4"/>
    <x v="2"/>
    <n v="37"/>
    <s v="Actual"/>
    <n v="409802.25"/>
    <n v="-19432.939999999999"/>
    <n v="-2899.2"/>
    <n v="2992.0708239999999"/>
    <n v="0"/>
    <n v="0"/>
    <n v="390257.11"/>
    <n v="-4.7420286247818307E-2"/>
    <n v="-7.074631727863866E-3"/>
    <n v="8.8831938718410317E-2"/>
    <n v="0"/>
    <n v="0"/>
    <n v="89594.84"/>
    <n v="0.2295790075419766"/>
  </r>
  <r>
    <x v="64"/>
    <x v="4"/>
    <x v="2"/>
    <n v="38"/>
    <s v="Actual"/>
    <n v="186284.53"/>
    <n v="-11393.75"/>
    <n v="-1321.36"/>
    <n v="1384.023715"/>
    <n v="0"/>
    <n v="0"/>
    <n v="174840.06"/>
    <n v="-6.116315724123738E-2"/>
    <n v="-7.0932352783132343E-3"/>
    <n v="9.0393739078423019E-2"/>
    <n v="0"/>
    <n v="0"/>
    <n v="44283.11"/>
    <n v="0.25327782431554868"/>
  </r>
  <r>
    <x v="64"/>
    <x v="4"/>
    <x v="2"/>
    <n v="39"/>
    <s v="Actual"/>
    <n v="310304.99"/>
    <n v="-17795.060000000001"/>
    <n v="-2667.03"/>
    <n v="2554.9407249999999"/>
    <n v="0"/>
    <n v="0"/>
    <n v="292337.81"/>
    <n v="-5.7346999157184032E-2"/>
    <n v="-8.5948666181617003E-3"/>
    <n v="0.10017599831110249"/>
    <n v="0"/>
    <n v="0"/>
    <n v="45679.39"/>
    <n v="0.15625549770657449"/>
  </r>
  <r>
    <x v="64"/>
    <x v="4"/>
    <x v="2"/>
    <n v="40"/>
    <s v="Actual"/>
    <n v="113483.48"/>
    <n v="-6168.63"/>
    <n v="-855.08999999999992"/>
    <n v="855.69609700000001"/>
    <n v="0"/>
    <n v="0"/>
    <n v="107263.41"/>
    <n v="-5.4357074703736609E-2"/>
    <n v="-7.5349293130594864E-3"/>
    <n v="9.1739953517169764E-2"/>
    <n v="0"/>
    <n v="0"/>
    <n v="14238.78"/>
    <n v="0.1327459196011016"/>
  </r>
  <r>
    <x v="64"/>
    <x v="4"/>
    <x v="2"/>
    <n v="41"/>
    <s v="Actual"/>
    <n v="22531.84"/>
    <n v="-1512.21"/>
    <n v="-198.87"/>
    <n v="203.408174"/>
    <n v="0"/>
    <n v="0"/>
    <n v="21024.18"/>
    <n v="-6.7114359058115095E-2"/>
    <n v="-8.8261766460262462E-3"/>
    <n v="0.10983565702283229"/>
    <n v="0"/>
    <n v="0"/>
    <n v="0"/>
    <n v="0"/>
  </r>
  <r>
    <x v="64"/>
    <x v="4"/>
    <x v="2"/>
    <n v="42"/>
    <s v="Actual"/>
    <n v="174110.02"/>
    <n v="-8828.7999999999993"/>
    <n v="-1060.71"/>
    <n v="1158.0014020000001"/>
    <n v="0"/>
    <n v="0"/>
    <n v="165231.16"/>
    <n v="-5.0708167169241598E-2"/>
    <n v="-6.0921824028278204E-3"/>
    <n v="8.0920196653051113E-2"/>
    <n v="0"/>
    <n v="0"/>
    <n v="61881.73"/>
    <n v="0.37451610216862252"/>
  </r>
  <r>
    <x v="64"/>
    <x v="4"/>
    <x v="2"/>
    <n v="43"/>
    <s v="Actual"/>
    <n v="152255.57"/>
    <n v="-11092.5"/>
    <n v="-1235.22"/>
    <n v="1201.841729"/>
    <n v="0"/>
    <n v="0"/>
    <n v="141138.01"/>
    <n v="-7.2854477507785093E-2"/>
    <n v="-8.1128066447749662E-3"/>
    <n v="9.6038573188707205E-2"/>
    <n v="0"/>
    <n v="0"/>
    <n v="22794.799999999999"/>
    <n v="0.16150716592929151"/>
  </r>
  <r>
    <x v="64"/>
    <x v="4"/>
    <x v="2"/>
    <n v="44"/>
    <s v="Actual"/>
    <n v="208725.74"/>
    <n v="-15233.08"/>
    <n v="-1654.39"/>
    <n v="1595.3931909999999"/>
    <n v="0"/>
    <n v="0"/>
    <n v="193412.54"/>
    <n v="-7.2981319888960505E-2"/>
    <n v="-7.9261426980687683E-3"/>
    <n v="9.2995799929451284E-2"/>
    <n v="0"/>
    <n v="0"/>
    <n v="26953.84"/>
    <n v="0.13935931972146171"/>
  </r>
  <r>
    <x v="64"/>
    <x v="4"/>
    <x v="2"/>
    <n v="45"/>
    <s v="Actual"/>
    <n v="58529.670000000013"/>
    <n v="-4501.4799999999996"/>
    <n v="-541.56000000000006"/>
    <n v="498.60630900000001"/>
    <n v="0"/>
    <n v="0"/>
    <n v="53981"/>
    <n v="-7.6909369213938844E-2"/>
    <n v="-9.2527430959374966E-3"/>
    <n v="0.1036461808088103"/>
    <n v="0"/>
    <n v="0"/>
    <n v="9167.82"/>
    <n v="0.16983420092254681"/>
  </r>
  <r>
    <x v="64"/>
    <x v="4"/>
    <x v="2"/>
    <n v="46"/>
    <s v="Actual"/>
    <n v="105106.68"/>
    <n v="-14099.16"/>
    <n v="-785.04000000000008"/>
    <n v="708.82333899999992"/>
    <n v="0"/>
    <n v="0"/>
    <n v="90945.27"/>
    <n v="-0.1341414265962925"/>
    <n v="-7.4689829419024569E-3"/>
    <n v="8.2050135073876054E-2"/>
    <n v="0"/>
    <n v="0"/>
    <n v="31175.4"/>
    <n v="0.34279297867827541"/>
  </r>
  <r>
    <x v="64"/>
    <x v="4"/>
    <x v="2"/>
    <n v="47"/>
    <s v="Actual"/>
    <n v="71310.78"/>
    <n v="-10021.299999999999"/>
    <n v="-600.84"/>
    <n v="507.97554200000002"/>
    <n v="0"/>
    <n v="0"/>
    <n v="61204.98"/>
    <n v="-0.14052994512190159"/>
    <n v="-8.4256545784522352E-3"/>
    <n v="8.6668089934415715E-2"/>
    <n v="0"/>
    <n v="0"/>
    <n v="15161.77"/>
    <n v="0.24772118216524211"/>
  </r>
  <r>
    <x v="64"/>
    <x v="4"/>
    <x v="2"/>
    <n v="48"/>
    <s v="Actual"/>
    <n v="27171.38"/>
    <n v="-2043.73"/>
    <n v="-177.88"/>
    <n v="187.52552600000001"/>
    <n v="0"/>
    <n v="0"/>
    <n v="25137.09"/>
    <n v="-7.5216275360323992E-2"/>
    <n v="-6.5465942473293586E-3"/>
    <n v="8.3969256119245078E-2"/>
    <n v="0"/>
    <n v="0"/>
    <n v="7326.8"/>
    <n v="0.29147367495601118"/>
  </r>
  <r>
    <x v="64"/>
    <x v="4"/>
    <x v="2"/>
    <n v="49"/>
    <s v="Actual"/>
    <n v="311.93"/>
    <n v="-24.52"/>
    <n v="-3.38"/>
    <n v="3.451254"/>
    <n v="0"/>
    <n v="0"/>
    <n v="287.48"/>
    <n v="-7.8607379860866217E-2"/>
    <n v="-1.083576443432821E-2"/>
    <n v="0.13461435899079921"/>
    <n v="0"/>
    <n v="0"/>
    <n v="0"/>
    <n v="0"/>
  </r>
  <r>
    <x v="65"/>
    <x v="4"/>
    <x v="2"/>
    <n v="33"/>
    <s v="Actual"/>
    <n v="301715.23"/>
    <n v="-15283.39"/>
    <n v="-2091.17"/>
    <n v="2152.799223"/>
    <n v="0"/>
    <n v="0"/>
    <n v="286483.68"/>
    <n v="-5.0655016652623057E-2"/>
    <n v="-6.9309394822395934E-3"/>
    <n v="8.4011253665979502E-2"/>
    <n v="0"/>
    <n v="0"/>
    <n v="59383.58"/>
    <n v="0.20728433815147859"/>
  </r>
  <r>
    <x v="65"/>
    <x v="4"/>
    <x v="2"/>
    <n v="34"/>
    <s v="Actual"/>
    <n v="655015.24"/>
    <n v="-39961.33"/>
    <n v="-4996.8300000000008"/>
    <n v="5519.5392830000001"/>
    <n v="0"/>
    <n v="41.94"/>
    <n v="615204.02"/>
    <n v="-6.1008244632598171E-2"/>
    <n v="-7.6285705963116228E-3"/>
    <n v="9.9216201161926768E-2"/>
    <n v="0"/>
    <n v="6.402904457612314E-5"/>
    <n v="65505.21"/>
    <n v="0.106477213851756"/>
  </r>
  <r>
    <x v="65"/>
    <x v="4"/>
    <x v="2"/>
    <n v="35"/>
    <s v="Actual"/>
    <n v="682291.92999999993"/>
    <n v="-46390.03"/>
    <n v="-5407.01"/>
    <n v="5547.7605439999998"/>
    <n v="0"/>
    <n v="3.66"/>
    <n v="635839.96"/>
    <n v="-6.7991468109552464E-2"/>
    <n v="-7.9247749566670102E-3"/>
    <n v="9.5736741903368686E-2"/>
    <n v="0"/>
    <n v="5.3642727387967197E-6"/>
    <n v="78146.12"/>
    <n v="0.1229021843798556"/>
  </r>
  <r>
    <x v="65"/>
    <x v="4"/>
    <x v="2"/>
    <n v="36"/>
    <s v="Actual"/>
    <n v="1138178.1599999999"/>
    <n v="-85213.05"/>
    <n v="-8068.74"/>
    <n v="8676.3791959999999"/>
    <n v="0"/>
    <n v="610.54999999999995"/>
    <n v="1052635.92"/>
    <n v="-7.48679363167538E-2"/>
    <n v="-7.0891713473047136E-3"/>
    <n v="8.9755164475219959E-2"/>
    <n v="0"/>
    <n v="5.3642744295849076E-4"/>
    <n v="121395.55"/>
    <n v="0.11532529689847559"/>
  </r>
  <r>
    <x v="65"/>
    <x v="4"/>
    <x v="2"/>
    <n v="37"/>
    <s v="Actual"/>
    <n v="708055.04000000004"/>
    <n v="-37039.079999999987"/>
    <n v="-4794.04"/>
    <n v="5537.7091600000003"/>
    <n v="0"/>
    <n v="290.02"/>
    <n v="671368.76"/>
    <n v="-5.2311018081306213E-2"/>
    <n v="-6.7707165815810034E-3"/>
    <n v="9.208614554105303E-2"/>
    <n v="0"/>
    <n v="4.0960092593931679E-4"/>
    <n v="84342.73"/>
    <n v="0.1256280229660969"/>
  </r>
  <r>
    <x v="65"/>
    <x v="4"/>
    <x v="2"/>
    <n v="38"/>
    <s v="Actual"/>
    <n v="390257.11"/>
    <n v="-25854.65"/>
    <n v="-2481.34"/>
    <n v="2892.2152609999998"/>
    <n v="0"/>
    <n v="0"/>
    <n v="364585.42"/>
    <n v="-6.6250298425056253E-2"/>
    <n v="-6.358218560066721E-3"/>
    <n v="8.725914632692508E-2"/>
    <n v="0"/>
    <n v="0"/>
    <n v="88024.59"/>
    <n v="0.2414374935783225"/>
  </r>
  <r>
    <x v="65"/>
    <x v="4"/>
    <x v="2"/>
    <n v="39"/>
    <s v="Actual"/>
    <n v="174840.06"/>
    <n v="-7968.86"/>
    <n v="-1240.3399999999999"/>
    <n v="1325.3763240000001"/>
    <n v="0"/>
    <n v="0"/>
    <n v="166832.98000000001"/>
    <n v="-4.5577998543354432E-2"/>
    <n v="-7.0941407821525576E-3"/>
    <n v="8.9254358315970644E-2"/>
    <n v="0"/>
    <n v="0"/>
    <n v="34216.639999999999"/>
    <n v="0.20509517962215859"/>
  </r>
  <r>
    <x v="65"/>
    <x v="4"/>
    <x v="2"/>
    <n v="40"/>
    <s v="Actual"/>
    <n v="292337.81"/>
    <n v="-20933.810000000001"/>
    <n v="-1975.92"/>
    <n v="2404.5617200000002"/>
    <n v="0"/>
    <n v="0"/>
    <n v="269730.61"/>
    <n v="-7.1608287686084807E-2"/>
    <n v="-6.7590299044793418E-3"/>
    <n v="9.6846094216559181E-2"/>
    <n v="0"/>
    <n v="0"/>
    <n v="37285.620000000003"/>
    <n v="0.13823280939452889"/>
  </r>
  <r>
    <x v="65"/>
    <x v="4"/>
    <x v="2"/>
    <n v="41"/>
    <s v="Actual"/>
    <n v="107263.41"/>
    <n v="-10091.86"/>
    <n v="-725.49"/>
    <n v="819.59728800000016"/>
    <n v="0"/>
    <n v="0"/>
    <n v="97215.57"/>
    <n v="-9.4084832842811897E-2"/>
    <n v="-6.763629834255689E-3"/>
    <n v="8.9966346405033759E-2"/>
    <n v="0"/>
    <n v="0"/>
    <n v="13976.86"/>
    <n v="0.14377182585052989"/>
  </r>
  <r>
    <x v="65"/>
    <x v="4"/>
    <x v="2"/>
    <n v="42"/>
    <s v="Actual"/>
    <n v="21024.18"/>
    <n v="-2314.7800000000002"/>
    <n v="-169.62"/>
    <n v="188.70303999999999"/>
    <n v="0"/>
    <n v="0"/>
    <n v="18734.95"/>
    <n v="-0.1101008457880403"/>
    <n v="-8.0678533003427488E-3"/>
    <n v="0.1056795611590574"/>
    <n v="0"/>
    <n v="0"/>
    <n v="0"/>
    <n v="0"/>
  </r>
  <r>
    <x v="65"/>
    <x v="4"/>
    <x v="2"/>
    <n v="43"/>
    <s v="Actual"/>
    <n v="165231.16"/>
    <n v="-8503.44"/>
    <n v="-921.71"/>
    <n v="1101.0200749999999"/>
    <n v="0"/>
    <n v="0"/>
    <n v="156766.79"/>
    <n v="-5.1463900634722892E-2"/>
    <n v="-5.5783061742107239E-3"/>
    <n v="7.8457498353879968E-2"/>
    <n v="0"/>
    <n v="0"/>
    <n v="45040.87"/>
    <n v="0.28731129852183618"/>
  </r>
  <r>
    <x v="65"/>
    <x v="4"/>
    <x v="2"/>
    <n v="44"/>
    <s v="Actual"/>
    <n v="141138.01"/>
    <n v="-11984.16"/>
    <n v="-1086.97"/>
    <n v="1124.952487"/>
    <n v="0"/>
    <n v="0"/>
    <n v="129186.91"/>
    <n v="-8.4910932214504076E-2"/>
    <n v="-7.7014689380982488E-3"/>
    <n v="9.3847208945892158E-2"/>
    <n v="0"/>
    <n v="0"/>
    <n v="16171.16"/>
    <n v="0.12517645944159511"/>
  </r>
  <r>
    <x v="65"/>
    <x v="4"/>
    <x v="2"/>
    <n v="45"/>
    <s v="Actual"/>
    <n v="193412.54"/>
    <n v="-17152.330000000002"/>
    <n v="-1434.73"/>
    <n v="1507.8009300000001"/>
    <n v="0"/>
    <n v="0"/>
    <n v="176329.59"/>
    <n v="-8.8682615925523761E-2"/>
    <n v="-7.4179781724597587E-3"/>
    <n v="9.1788981119104593E-2"/>
    <n v="0"/>
    <n v="0"/>
    <n v="22927.03"/>
    <n v="0.1300237243221628"/>
  </r>
  <r>
    <x v="65"/>
    <x v="4"/>
    <x v="2"/>
    <n v="46"/>
    <s v="Actual"/>
    <n v="53981"/>
    <n v="-4360.1099999999997"/>
    <n v="-439.73"/>
    <n v="476.39238999999998"/>
    <n v="0"/>
    <n v="0"/>
    <n v="49640.4"/>
    <n v="-8.0771197273114603E-2"/>
    <n v="-8.1460143383783185E-3"/>
    <n v="0.1039094534158076"/>
    <n v="0"/>
    <n v="0"/>
    <n v="3559.11"/>
    <n v="7.1697850943989158E-2"/>
  </r>
  <r>
    <x v="65"/>
    <x v="4"/>
    <x v="2"/>
    <n v="47"/>
    <s v="Actual"/>
    <n v="90945.27"/>
    <n v="-8770.93"/>
    <n v="-597.15"/>
    <n v="619.56543999999997"/>
    <n v="0"/>
    <n v="0"/>
    <n v="82147.97"/>
    <n v="-9.6441849037338614E-2"/>
    <n v="-6.5660369142892198E-3"/>
    <n v="8.0211795582679685E-2"/>
    <n v="0"/>
    <n v="0"/>
    <n v="31128.31"/>
    <n v="0.37892975322457761"/>
  </r>
  <r>
    <x v="65"/>
    <x v="4"/>
    <x v="2"/>
    <n v="48"/>
    <s v="Actual"/>
    <n v="61204.98"/>
    <n v="-6754.0999999999995"/>
    <n v="-438.92"/>
    <n v="443.01793800000002"/>
    <n v="0"/>
    <n v="332.51"/>
    <n v="54139.3"/>
    <n v="-0.11035213147688309"/>
    <n v="-7.1713118769093634E-3"/>
    <n v="8.5224747192456471E-2"/>
    <n v="0"/>
    <n v="5.4327278597264472E-3"/>
    <n v="10849.22"/>
    <n v="0.20039453779417171"/>
  </r>
  <r>
    <x v="65"/>
    <x v="4"/>
    <x v="2"/>
    <n v="49"/>
    <s v="Actual"/>
    <n v="25137.09"/>
    <n v="-943.2"/>
    <n v="-108.53"/>
    <n v="176.71316200000001"/>
    <n v="0"/>
    <n v="0"/>
    <n v="24262.05"/>
    <n v="-3.7522243028130953E-2"/>
    <n v="-4.3175244230736331E-3"/>
    <n v="8.2772308645729611E-2"/>
    <n v="0"/>
    <n v="0"/>
    <n v="7978.75"/>
    <n v="0.32885720703732779"/>
  </r>
  <r>
    <x v="65"/>
    <x v="4"/>
    <x v="2"/>
    <n v="50"/>
    <s v="Actual"/>
    <n v="287.48"/>
    <n v="-24.58"/>
    <n v="-3.32"/>
    <n v="3.31487"/>
    <n v="0"/>
    <n v="0"/>
    <n v="262.89"/>
    <n v="-8.5501600111312082E-2"/>
    <n v="-1.154862946987616E-2"/>
    <n v="0.13576569141415731"/>
    <n v="0"/>
    <n v="0"/>
    <n v="0"/>
    <n v="0"/>
  </r>
  <r>
    <x v="66"/>
    <x v="4"/>
    <x v="2"/>
    <n v="34"/>
    <s v="Actual"/>
    <n v="286483.68"/>
    <n v="-9966"/>
    <n v="-2049.86"/>
    <n v="1946.2161100000001"/>
    <n v="0"/>
    <n v="0"/>
    <n v="276411.71000000002"/>
    <n v="-3.478732191655734E-2"/>
    <n v="-7.1552417924818619E-3"/>
    <n v="8.2653792605801024E-2"/>
    <n v="0"/>
    <n v="0"/>
    <n v="59902.31"/>
    <n v="0.21671408204811579"/>
  </r>
  <r>
    <x v="66"/>
    <x v="4"/>
    <x v="2"/>
    <n v="35"/>
    <s v="Actual"/>
    <n v="615204.02"/>
    <n v="-34629.58"/>
    <n v="-5326.0599999999986"/>
    <n v="4987.1324670000004"/>
    <n v="3491.95"/>
    <n v="0"/>
    <n v="576663.38"/>
    <n v="-5.6289586664274402E-2"/>
    <n v="-8.6573881620604486E-3"/>
    <n v="9.8628709137011161E-2"/>
    <n v="5.6760844963269254E-3"/>
    <n v="0"/>
    <n v="67606.2"/>
    <n v="0.1172368531533943"/>
  </r>
  <r>
    <x v="66"/>
    <x v="4"/>
    <x v="2"/>
    <n v="36"/>
    <s v="Actual"/>
    <n v="635839.96000000008"/>
    <n v="-55367.51"/>
    <n v="-4935.6600000000008"/>
    <n v="4893.2178709999998"/>
    <n v="3654.05"/>
    <n v="0.3"/>
    <n v="576539.4800000001"/>
    <n v="-8.707774516090494E-2"/>
    <n v="-7.762424997636198E-3"/>
    <n v="9.3630716074896148E-2"/>
    <n v="5.7468077344494037E-3"/>
    <n v="4.7181683894167328E-7"/>
    <n v="87402.16"/>
    <n v="0.15159787496252641"/>
  </r>
  <r>
    <x v="66"/>
    <x v="4"/>
    <x v="2"/>
    <n v="37"/>
    <s v="Actual"/>
    <n v="1052635.92"/>
    <n v="-70490.570000000007"/>
    <n v="-8100.85"/>
    <n v="7663.7679389999994"/>
    <n v="23578.27"/>
    <n v="0.01"/>
    <n v="958647.63"/>
    <n v="-6.6965765333183783E-2"/>
    <n v="-7.6957757626207558E-3"/>
    <n v="8.8580019124276127E-2"/>
    <n v="2.2399264125434751E-2"/>
    <n v="9.4999608221615696E-9"/>
    <n v="126038.38"/>
    <n v="0.13147519073301209"/>
  </r>
  <r>
    <x v="66"/>
    <x v="4"/>
    <x v="2"/>
    <n v="38"/>
    <s v="Actual"/>
    <n v="671368.76"/>
    <n v="-39858.480000000003"/>
    <n v="-5279.38"/>
    <n v="4933.1579419999998"/>
    <n v="1105.9000000000001"/>
    <n v="0"/>
    <n v="623921.82999999996"/>
    <n v="-5.9368982256487471E-2"/>
    <n v="-7.8636068797720057E-3"/>
    <n v="8.9399584654986528E-2"/>
    <n v="1.64723184319747E-3"/>
    <n v="0"/>
    <n v="83282.010000000009"/>
    <n v="0.13348148116567751"/>
  </r>
  <r>
    <x v="66"/>
    <x v="4"/>
    <x v="2"/>
    <n v="39"/>
    <s v="Actual"/>
    <n v="364585.88"/>
    <n v="-19930.18"/>
    <n v="-2624.72"/>
    <n v="2507.6798509999999"/>
    <n v="7451.4083870000004"/>
    <n v="0"/>
    <n v="328939.48"/>
    <n v="-5.466525472681498E-2"/>
    <n v="-7.1991817126872814E-3"/>
    <n v="8.3684274481044985E-2"/>
    <n v="2.0438005956237251E-2"/>
    <n v="0"/>
    <n v="83361.740000000005"/>
    <n v="0.25342576695263219"/>
  </r>
  <r>
    <x v="66"/>
    <x v="4"/>
    <x v="2"/>
    <n v="40"/>
    <s v="Actual"/>
    <n v="166832.98000000001"/>
    <n v="-13596.72"/>
    <n v="-1227.95"/>
    <n v="1193.8391630000001"/>
    <n v="0"/>
    <n v="0"/>
    <n v="153112.57"/>
    <n v="-8.1498993784082749E-2"/>
    <n v="-7.3603552487044241E-3"/>
    <n v="8.7063380093272538E-2"/>
    <n v="0"/>
    <n v="0"/>
    <n v="35102.43"/>
    <n v="0.22925896939748319"/>
  </r>
  <r>
    <x v="66"/>
    <x v="4"/>
    <x v="2"/>
    <n v="41"/>
    <s v="Actual"/>
    <n v="269730.61"/>
    <n v="-29017.07"/>
    <n v="-2678.2"/>
    <n v="2099.6687219999999"/>
    <n v="0"/>
    <n v="0"/>
    <n v="240142.35"/>
    <n v="-0.1075779645476648"/>
    <n v="-9.929165992691745E-3"/>
    <n v="9.4709196894634987E-2"/>
    <n v="0"/>
    <n v="0"/>
    <n v="35225.18"/>
    <n v="0.1466845810412033"/>
  </r>
  <r>
    <x v="66"/>
    <x v="4"/>
    <x v="2"/>
    <n v="42"/>
    <s v="Actual"/>
    <n v="97215.57"/>
    <n v="-6408.56"/>
    <n v="-756.91"/>
    <n v="717.09661000000006"/>
    <n v="0"/>
    <n v="0"/>
    <n v="90717.45"/>
    <n v="-6.5921127654757355E-2"/>
    <n v="-7.7858927330261996E-3"/>
    <n v="8.9745659277281065E-2"/>
    <n v="0"/>
    <n v="0"/>
    <n v="14249.64"/>
    <n v="0.15707716652088441"/>
  </r>
  <r>
    <x v="66"/>
    <x v="4"/>
    <x v="2"/>
    <n v="43"/>
    <s v="Actual"/>
    <n v="18734.95"/>
    <n v="-2215.87"/>
    <n v="-206.64"/>
    <n v="162.42093700000001"/>
    <n v="0"/>
    <n v="0"/>
    <n v="16474.86"/>
    <n v="-0.118274668467223"/>
    <n v="-1.102965313491629E-2"/>
    <n v="0.10547780486025669"/>
    <n v="0"/>
    <n v="0"/>
    <n v="0"/>
    <n v="0"/>
  </r>
  <r>
    <x v="66"/>
    <x v="4"/>
    <x v="2"/>
    <n v="44"/>
    <s v="Actual"/>
    <n v="156766.79"/>
    <n v="-12144.36"/>
    <n v="-939.8599999999999"/>
    <n v="970.61703199999988"/>
    <n v="1047.6199999999999"/>
    <n v="0"/>
    <n v="143119.47"/>
    <n v="-7.7467683046900424E-2"/>
    <n v="-5.9952748920865176E-3"/>
    <n v="7.5329563674381109E-2"/>
    <n v="6.682665378298553E-3"/>
    <n v="0"/>
    <n v="45848.350000000013"/>
    <n v="0.320350194141999"/>
  </r>
  <r>
    <x v="66"/>
    <x v="4"/>
    <x v="2"/>
    <n v="45"/>
    <s v="Actual"/>
    <n v="129186.91"/>
    <n v="-10668.54"/>
    <n v="-1019.05"/>
    <n v="981.7180689999999"/>
    <n v="2069.3000000000002"/>
    <n v="0"/>
    <n v="116361.84"/>
    <n v="-8.2582205890674221E-2"/>
    <n v="-7.8881830984269229E-3"/>
    <n v="9.245701833232689E-2"/>
    <n v="1.6017876733796021E-2"/>
    <n v="0"/>
    <n v="15417.48"/>
    <n v="0.13249601415721851"/>
  </r>
  <r>
    <x v="66"/>
    <x v="4"/>
    <x v="2"/>
    <n v="46"/>
    <s v="Actual"/>
    <n v="176329.59"/>
    <n v="-19246.71"/>
    <n v="-1483.69"/>
    <n v="1266.198296"/>
    <n v="1268.92"/>
    <n v="0"/>
    <n v="155637.42000000001"/>
    <n v="-0.1091519012776018"/>
    <n v="-8.4142996079103905E-3"/>
    <n v="8.7367143548245832E-2"/>
    <n v="7.1962964355557118E-3"/>
    <n v="0"/>
    <n v="22774.75"/>
    <n v="0.14633209674125919"/>
  </r>
  <r>
    <x v="66"/>
    <x v="4"/>
    <x v="2"/>
    <n v="47"/>
    <s v="Actual"/>
    <n v="49640.4"/>
    <n v="-6501.4000000000005"/>
    <n v="-444.23"/>
    <n v="385.84922499999999"/>
    <n v="2385.4499999999998"/>
    <n v="0"/>
    <n v="40694.620000000003"/>
    <n v="-0.13096993577811619"/>
    <n v="-8.9489609269868906E-3"/>
    <n v="9.4570126432636847E-2"/>
    <n v="4.8054608746101957E-2"/>
    <n v="0"/>
    <n v="3613.72"/>
    <n v="8.8800927493609738E-2"/>
  </r>
  <r>
    <x v="66"/>
    <x v="4"/>
    <x v="2"/>
    <n v="48"/>
    <s v="Actual"/>
    <n v="82147.97"/>
    <n v="-6406.45"/>
    <n v="-514.36999999999989"/>
    <n v="475.02580899999998"/>
    <n v="3809.75"/>
    <n v="0.01"/>
    <n v="65947.819999999992"/>
    <n v="-7.798671105323722E-2"/>
    <n v="-6.2615059142666568E-3"/>
    <n v="7.0354516078323867E-2"/>
    <n v="4.6376678571606822E-2"/>
    <n v="1.217315534394824E-7"/>
    <n v="25191.78"/>
    <n v="0.38199564443525202"/>
  </r>
  <r>
    <x v="66"/>
    <x v="4"/>
    <x v="2"/>
    <n v="49"/>
    <s v="Actual"/>
    <n v="54139.3"/>
    <n v="-3659.29"/>
    <n v="-437.67"/>
    <n v="384.89935500000001"/>
    <n v="1707.33"/>
    <n v="0"/>
    <n v="48708.800000000003"/>
    <n v="-6.7590271761917869E-2"/>
    <n v="-8.0841458977120133E-3"/>
    <n v="8.6498018121771061E-2"/>
    <n v="3.1535871354081042E-2"/>
    <n v="0"/>
    <n v="11161.39"/>
    <n v="0.22914524685477769"/>
  </r>
  <r>
    <x v="66"/>
    <x v="4"/>
    <x v="2"/>
    <n v="50"/>
    <s v="Actual"/>
    <n v="24262.05"/>
    <n v="-1480.91"/>
    <n v="-187.56"/>
    <n v="155.23786000000001"/>
    <n v="0"/>
    <n v="0"/>
    <n v="22748.84"/>
    <n v="-6.1038123324286292E-2"/>
    <n v="-7.7305916029354492E-3"/>
    <n v="7.784697899256933E-2"/>
    <n v="0"/>
    <n v="0"/>
    <n v="8071.89"/>
    <n v="0.35482644389779883"/>
  </r>
  <r>
    <x v="66"/>
    <x v="4"/>
    <x v="2"/>
    <n v="51"/>
    <s v="Actual"/>
    <n v="262.89"/>
    <n v="-24.77"/>
    <n v="-3.13"/>
    <n v="2.8941270000000001"/>
    <n v="0"/>
    <n v="0"/>
    <n v="237.89"/>
    <n v="-9.4221917912434866E-2"/>
    <n v="-1.190612043059835E-2"/>
    <n v="0.13394149073757089"/>
    <n v="0"/>
    <n v="0"/>
    <n v="0"/>
    <n v="0"/>
  </r>
  <r>
    <x v="67"/>
    <x v="4"/>
    <x v="2"/>
    <n v="35"/>
    <s v="Actual"/>
    <n v="276411.71000000002"/>
    <n v="-17933.54"/>
    <n v="-1891.41"/>
    <n v="1861.12"/>
    <n v="0"/>
    <n v="0"/>
    <n v="258447.88"/>
    <n v="-6.4879812798090214E-2"/>
    <n v="-6.8427274662133516E-3"/>
    <n v="7.9277347174525239E-2"/>
    <n v="0"/>
    <n v="0"/>
    <n v="62455.14"/>
    <n v="0.2416546810134407"/>
  </r>
  <r>
    <x v="67"/>
    <x v="4"/>
    <x v="2"/>
    <n v="36"/>
    <s v="Actual"/>
    <n v="576663.38"/>
    <n v="-40079.910000000003"/>
    <n v="-4701.6099999999997"/>
    <n v="4784.7395630000001"/>
    <n v="0"/>
    <n v="0.05"/>
    <n v="536602.98"/>
    <n v="-6.9503130231713353E-2"/>
    <n v="-8.1531273929688394E-3"/>
    <n v="9.7693822162570984E-2"/>
    <n v="0"/>
    <n v="8.6705696484489801E-8"/>
    <n v="66045.600000000006"/>
    <n v="0.12308094151843881"/>
  </r>
  <r>
    <x v="67"/>
    <x v="4"/>
    <x v="2"/>
    <n v="37"/>
    <s v="Actual"/>
    <n v="576539.48"/>
    <n v="-32720.32"/>
    <n v="-4621.78"/>
    <n v="4624.0035929999985"/>
    <n v="0"/>
    <n v="0"/>
    <n v="543603.78"/>
    <n v="-5.6752956449747378E-2"/>
    <n v="-8.01641545866035E-3"/>
    <n v="9.443223779301177E-2"/>
    <n v="0"/>
    <n v="0"/>
    <n v="85204.26"/>
    <n v="0.15673963856542719"/>
  </r>
  <r>
    <x v="67"/>
    <x v="4"/>
    <x v="2"/>
    <n v="38"/>
    <s v="Actual"/>
    <n v="958647.63"/>
    <n v="-55729.450000000012"/>
    <n v="-7294.6399999999994"/>
    <n v="7322.824216"/>
    <n v="0"/>
    <n v="0"/>
    <n v="902275.02"/>
    <n v="-5.8133404032929187E-2"/>
    <n v="-7.6093027007222659E-3"/>
    <n v="8.993956375816628E-2"/>
    <n v="0"/>
    <n v="0"/>
    <n v="112524.9"/>
    <n v="0.12471241861489191"/>
  </r>
  <r>
    <x v="67"/>
    <x v="4"/>
    <x v="2"/>
    <n v="39"/>
    <s v="Actual"/>
    <n v="623921.82999999996"/>
    <n v="-49951.93"/>
    <n v="-4476.3900000000003"/>
    <n v="4755.4138029999986"/>
    <n v="0"/>
    <n v="0"/>
    <n v="573936.34"/>
    <n v="-8.0061199333256228E-2"/>
    <n v="-7.1746007027835533E-3"/>
    <n v="8.9740669146315233E-2"/>
    <n v="0"/>
    <n v="0"/>
    <n v="85784.71"/>
    <n v="0.1494672910936429"/>
  </r>
  <r>
    <x v="67"/>
    <x v="4"/>
    <x v="2"/>
    <n v="40"/>
    <s v="Actual"/>
    <n v="328939.48"/>
    <n v="-27004.75"/>
    <n v="-2152.73"/>
    <n v="2359.1651729999999"/>
    <n v="0"/>
    <n v="0"/>
    <n v="301959.74"/>
    <n v="-8.2096408737558663E-2"/>
    <n v="-6.544456141293834E-3"/>
    <n v="8.4444917829614524E-2"/>
    <n v="0"/>
    <n v="0"/>
    <n v="81247.259999999995"/>
    <n v="0.26906653184957702"/>
  </r>
  <r>
    <x v="67"/>
    <x v="4"/>
    <x v="2"/>
    <n v="41"/>
    <s v="Actual"/>
    <n v="153112.57"/>
    <n v="-7779.5300000000007"/>
    <n v="-947.71999999999991"/>
    <n v="1112.3697119999999"/>
    <n v="0"/>
    <n v="0"/>
    <n v="145393.63"/>
    <n v="-5.0809218341772988E-2"/>
    <n v="-6.1896942883265553E-3"/>
    <n v="8.5540046035747497E-2"/>
    <n v="0"/>
    <n v="0"/>
    <n v="34164.620000000003"/>
    <n v="0.2349801707268743"/>
  </r>
  <r>
    <x v="67"/>
    <x v="4"/>
    <x v="2"/>
    <n v="42"/>
    <s v="Actual"/>
    <n v="240142.35"/>
    <n v="-23099.040000000001"/>
    <n v="-1954.82"/>
    <n v="1930.1105150000001"/>
    <n v="0"/>
    <n v="0"/>
    <n v="213288.04"/>
    <n v="-9.6188947930258853E-2"/>
    <n v="-8.1402551445007524E-3"/>
    <n v="9.4633432101364448E-2"/>
    <n v="0"/>
    <n v="0"/>
    <n v="40291.550000000003"/>
    <n v="0.18890674788891121"/>
  </r>
  <r>
    <x v="67"/>
    <x v="4"/>
    <x v="2"/>
    <n v="43"/>
    <s v="Actual"/>
    <n v="90717.45"/>
    <n v="-5641.7599999999993"/>
    <n v="-623.43999999999994"/>
    <n v="688.69687500000009"/>
    <n v="0"/>
    <n v="0"/>
    <n v="85059.22"/>
    <n v="-6.219046060046881E-2"/>
    <n v="-6.8723272093737199E-3"/>
    <n v="8.9385783026521975E-2"/>
    <n v="0"/>
    <n v="0"/>
    <n v="14296.63"/>
    <n v="0.16807854574730399"/>
  </r>
  <r>
    <x v="67"/>
    <x v="4"/>
    <x v="2"/>
    <n v="44"/>
    <s v="Actual"/>
    <n v="16474.86"/>
    <n v="-1555.73"/>
    <n v="-155.35"/>
    <n v="153.60423499999999"/>
    <n v="0"/>
    <n v="0"/>
    <n v="14917.4"/>
    <n v="-9.4430544478071435E-2"/>
    <n v="-9.4295186726928194E-3"/>
    <n v="0.1097773208841796"/>
    <n v="0"/>
    <n v="0"/>
    <n v="0"/>
    <n v="0"/>
  </r>
  <r>
    <x v="67"/>
    <x v="4"/>
    <x v="2"/>
    <n v="45"/>
    <s v="Actual"/>
    <n v="143119.47"/>
    <n v="-8446.74"/>
    <n v="-763.67000000000007"/>
    <n v="874.05311100000006"/>
    <n v="0"/>
    <n v="0"/>
    <n v="134671.66"/>
    <n v="-5.9018804359742237E-2"/>
    <n v="-5.3358917553286084E-3"/>
    <n v="7.1906851670732644E-2"/>
    <n v="0"/>
    <n v="0"/>
    <n v="45170.720000000001"/>
    <n v="0.3354137017394751"/>
  </r>
  <r>
    <x v="67"/>
    <x v="4"/>
    <x v="2"/>
    <n v="46"/>
    <s v="Actual"/>
    <n v="116361.84"/>
    <n v="-12475.61"/>
    <n v="-847.93999999999994"/>
    <n v="919.12342899999999"/>
    <n v="0"/>
    <n v="0"/>
    <n v="103917.31"/>
    <n v="-0.107213928552522"/>
    <n v="-7.2870968695579238E-3"/>
    <n v="9.3002458090240103E-2"/>
    <n v="0"/>
    <n v="0"/>
    <n v="15838.61"/>
    <n v="0.15241551191038341"/>
  </r>
  <r>
    <x v="67"/>
    <x v="4"/>
    <x v="2"/>
    <n v="47"/>
    <s v="Actual"/>
    <n v="155637.42000000001"/>
    <n v="-22676.7"/>
    <n v="-1176.48"/>
    <n v="1108.8319859999999"/>
    <n v="0"/>
    <n v="0"/>
    <n v="132920.99"/>
    <n v="-0.14570210685836349"/>
    <n v="-7.5591075719451013E-3"/>
    <n v="8.3884726538170903E-2"/>
    <n v="0"/>
    <n v="0"/>
    <n v="22747.59"/>
    <n v="0.17113617646091861"/>
  </r>
  <r>
    <x v="67"/>
    <x v="4"/>
    <x v="2"/>
    <n v="48"/>
    <s v="Actual"/>
    <n v="40694.620000000003"/>
    <n v="-6211.4"/>
    <n v="-365.17999999999989"/>
    <n v="353.45648"/>
    <n v="0"/>
    <n v="0.01"/>
    <n v="34473.410000000003"/>
    <n v="-0.1526344268603565"/>
    <n v="-8.9736677723001226E-3"/>
    <n v="0.1022657296333425"/>
    <n v="0"/>
    <n v="2.457327283065919E-7"/>
    <n v="3620.19"/>
    <n v="0.10501398034021001"/>
  </r>
  <r>
    <x v="67"/>
    <x v="4"/>
    <x v="2"/>
    <n v="49"/>
    <s v="Actual"/>
    <n v="65947.820000000007"/>
    <n v="-4809.3500000000004"/>
    <n v="-419.6"/>
    <n v="422.82201099999997"/>
    <n v="0"/>
    <n v="0"/>
    <n v="61130.12"/>
    <n v="-7.2926595602402014E-2"/>
    <n v="-6.3626060724979233E-3"/>
    <n v="7.548980685081412E-2"/>
    <n v="0"/>
    <n v="0"/>
    <n v="25289.03"/>
    <n v="0.41369181019111367"/>
  </r>
  <r>
    <x v="67"/>
    <x v="4"/>
    <x v="2"/>
    <n v="50"/>
    <s v="Actual"/>
    <n v="48708.800000000003"/>
    <n v="-5259.86"/>
    <n v="-346.85"/>
    <n v="361.56164000000001"/>
    <n v="0"/>
    <n v="0"/>
    <n v="43467.94"/>
    <n v="-0.10798582596984529"/>
    <n v="-7.1208898597378721E-3"/>
    <n v="8.7398924404466102E-2"/>
    <n v="0"/>
    <n v="0"/>
    <n v="10437.42"/>
    <n v="0.24011765912992419"/>
  </r>
  <r>
    <x v="67"/>
    <x v="4"/>
    <x v="2"/>
    <n v="51"/>
    <s v="Actual"/>
    <n v="22748.84"/>
    <n v="-1030.81"/>
    <n v="-88.09"/>
    <n v="147.86665199999999"/>
    <n v="0"/>
    <n v="0"/>
    <n v="21776.25"/>
    <n v="-4.5312640117034543E-2"/>
    <n v="-3.872285356088486E-3"/>
    <n v="7.6531839865241466E-2"/>
    <n v="0"/>
    <n v="0"/>
    <n v="9392.01"/>
    <n v="0.43129602204236273"/>
  </r>
  <r>
    <x v="67"/>
    <x v="4"/>
    <x v="2"/>
    <n v="52"/>
    <s v="Actual"/>
    <n v="237.89"/>
    <n v="-25.24"/>
    <n v="-2.66"/>
    <n v="2.7287699999999999"/>
    <n v="0"/>
    <n v="0"/>
    <n v="212.72"/>
    <n v="-0.1060994577325655"/>
    <n v="-1.118163857244945E-2"/>
    <n v="0.13505849816735571"/>
    <n v="0"/>
    <n v="0"/>
    <n v="0"/>
    <n v="0"/>
  </r>
  <r>
    <x v="68"/>
    <x v="4"/>
    <x v="2"/>
    <n v="36"/>
    <s v="Actual"/>
    <n v="258447.88"/>
    <n v="-9741.6899999999987"/>
    <n v="-1805.78"/>
    <n v="1697.81"/>
    <n v="0"/>
    <n v="0"/>
    <n v="248598.27"/>
    <n v="-3.7693054398434213E-2"/>
    <n v="-6.9870180401557166E-3"/>
    <n v="7.7347678566320965E-2"/>
    <n v="0"/>
    <n v="0"/>
    <n v="63848.81"/>
    <n v="0.2568352949519721"/>
  </r>
  <r>
    <x v="68"/>
    <x v="4"/>
    <x v="2"/>
    <n v="37"/>
    <s v="Actual"/>
    <n v="536602.98"/>
    <n v="-29784.85"/>
    <n v="-4561.72"/>
    <n v="4359.1161599999996"/>
    <n v="0"/>
    <n v="0"/>
    <n v="506322.71"/>
    <n v="-5.5506307475221249E-2"/>
    <n v="-8.5011082122577863E-3"/>
    <n v="9.5648140768323592E-2"/>
    <n v="0"/>
    <n v="0"/>
    <n v="68036.12"/>
    <n v="0.13437303651657259"/>
  </r>
  <r>
    <x v="68"/>
    <x v="4"/>
    <x v="2"/>
    <n v="38"/>
    <s v="Actual"/>
    <n v="543603.78"/>
    <n v="-36047.360000000001"/>
    <n v="-4252.92"/>
    <n v="4216.3141290000003"/>
    <n v="0"/>
    <n v="0"/>
    <n v="507338.76"/>
    <n v="-6.6311827338654636E-2"/>
    <n v="-7.8235659067712876E-3"/>
    <n v="9.1323313858570232E-2"/>
    <n v="0"/>
    <n v="0"/>
    <n v="84142.459999999992"/>
    <n v="0.1658506438577648"/>
  </r>
  <r>
    <x v="68"/>
    <x v="4"/>
    <x v="2"/>
    <n v="39"/>
    <s v="Actual"/>
    <n v="902275.02"/>
    <n v="-55885.24"/>
    <n v="-6468.3600000000006"/>
    <n v="6722.1180629999999"/>
    <n v="0"/>
    <n v="0"/>
    <n v="845935.02"/>
    <n v="-6.1938143871033913E-2"/>
    <n v="-7.1689450074767678E-3"/>
    <n v="8.7719949432791516E-2"/>
    <n v="0"/>
    <n v="0"/>
    <n v="100546.35"/>
    <n v="0.1188582427997838"/>
  </r>
  <r>
    <x v="68"/>
    <x v="4"/>
    <x v="2"/>
    <n v="40"/>
    <s v="Actual"/>
    <n v="573936.34"/>
    <n v="-29415.35"/>
    <n v="-3864.23"/>
    <n v="4259.8288920000005"/>
    <n v="0"/>
    <n v="0"/>
    <n v="530091.30000000005"/>
    <n v="-5.1251938498963152E-2"/>
    <n v="-6.7328547274075733E-3"/>
    <n v="8.7389569821313906E-2"/>
    <n v="0"/>
    <n v="0"/>
    <n v="70787.460000000006"/>
    <n v="0.13353824143124021"/>
  </r>
  <r>
    <x v="68"/>
    <x v="4"/>
    <x v="2"/>
    <n v="41"/>
    <s v="Actual"/>
    <n v="301959.74"/>
    <n v="-16890.240000000002"/>
    <n v="-1823.1"/>
    <n v="2096.5265840000002"/>
    <n v="0"/>
    <n v="0"/>
    <n v="285160.75"/>
    <n v="-5.593540383893561E-2"/>
    <n v="-6.0375598415868294E-3"/>
    <n v="8.174900991554318E-2"/>
    <n v="0"/>
    <n v="0"/>
    <n v="79730.679999999993"/>
    <n v="0.27959906824484082"/>
  </r>
  <r>
    <x v="68"/>
    <x v="4"/>
    <x v="2"/>
    <n v="42"/>
    <s v="Actual"/>
    <n v="145393.63"/>
    <n v="-8049.69"/>
    <n v="-875.06"/>
    <n v="1019.045497"/>
    <n v="0"/>
    <n v="0"/>
    <n v="137357.91"/>
    <n v="-5.536480518438118E-2"/>
    <n v="-6.0185580344888556E-3"/>
    <n v="8.2523828012893832E-2"/>
    <n v="0"/>
    <n v="0"/>
    <n v="35791.03"/>
    <n v="0.26056766588833508"/>
  </r>
  <r>
    <x v="68"/>
    <x v="4"/>
    <x v="2"/>
    <n v="43"/>
    <s v="Actual"/>
    <n v="213288.04"/>
    <n v="-14544.89"/>
    <n v="-1306.6199999999999"/>
    <n v="1681.9982130000001"/>
    <n v="0"/>
    <n v="0"/>
    <n v="199072.14"/>
    <n v="-6.8193650239366438E-2"/>
    <n v="-6.1260818937620698E-3"/>
    <n v="9.2851772222686396E-2"/>
    <n v="0"/>
    <n v="0"/>
    <n v="42912.6"/>
    <n v="0.21556306171220141"/>
  </r>
  <r>
    <x v="68"/>
    <x v="4"/>
    <x v="2"/>
    <n v="44"/>
    <s v="Actual"/>
    <n v="85059.22"/>
    <n v="-6149.5899999999992"/>
    <n v="-533.35"/>
    <n v="619.35633199999995"/>
    <n v="0"/>
    <n v="0"/>
    <n v="78925.36"/>
    <n v="-7.2297747381177474E-2"/>
    <n v="-6.2703373014706696E-3"/>
    <n v="8.5733461092014435E-2"/>
    <n v="0"/>
    <n v="0"/>
    <n v="14362.59"/>
    <n v="0.18197687029872281"/>
  </r>
  <r>
    <x v="68"/>
    <x v="4"/>
    <x v="2"/>
    <n v="45"/>
    <s v="Actual"/>
    <n v="14917.4"/>
    <n v="-1893.99"/>
    <n v="-126.88"/>
    <n v="133.49158700000001"/>
    <n v="0"/>
    <n v="0"/>
    <n v="13028.47"/>
    <n v="-0.12696515478568651"/>
    <n v="-8.5055036400445132E-3"/>
    <n v="0.1053639228296724"/>
    <n v="0"/>
    <n v="0"/>
    <n v="0"/>
    <n v="0"/>
  </r>
  <r>
    <x v="68"/>
    <x v="4"/>
    <x v="2"/>
    <n v="46"/>
    <s v="Actual"/>
    <n v="134671.66"/>
    <n v="-7759.26"/>
    <n v="-613.80999999999995"/>
    <n v="773.79003699999998"/>
    <n v="0"/>
    <n v="0"/>
    <n v="117749.32"/>
    <n v="-5.7616130966232977E-2"/>
    <n v="-4.5578260489252146E-3"/>
    <n v="6.7651602879563608E-2"/>
    <n v="0"/>
    <n v="0"/>
    <n v="36920.47"/>
    <n v="0.31355144980879718"/>
  </r>
  <r>
    <x v="68"/>
    <x v="4"/>
    <x v="2"/>
    <n v="47"/>
    <s v="Actual"/>
    <n v="103917.31"/>
    <n v="-8655.69"/>
    <n v="-678.65"/>
    <n v="797.95417899999995"/>
    <n v="0"/>
    <n v="0"/>
    <n v="95328.91"/>
    <n v="-8.3294015212672462E-2"/>
    <n v="-6.5306732824396627E-3"/>
    <n v="9.0410990683749623E-2"/>
    <n v="0"/>
    <n v="0"/>
    <n v="15719.76"/>
    <n v="0.16490023855302649"/>
  </r>
  <r>
    <x v="68"/>
    <x v="4"/>
    <x v="2"/>
    <n v="48"/>
    <s v="Actual"/>
    <n v="132920.99"/>
    <n v="-17918.439999999999"/>
    <n v="-945.89"/>
    <n v="884.88280100000009"/>
    <n v="0"/>
    <n v="0.13"/>
    <n v="115044.8"/>
    <n v="-0.13480519517647291"/>
    <n v="-7.1161823275616596E-3"/>
    <n v="7.8383266379620731E-2"/>
    <n v="0"/>
    <n v="9.7802461447210115E-7"/>
    <n v="23271.01"/>
    <n v="0.20227780829728939"/>
  </r>
  <r>
    <x v="68"/>
    <x v="4"/>
    <x v="2"/>
    <n v="49"/>
    <s v="Actual"/>
    <n v="34473.410000000003"/>
    <n v="-2405.39"/>
    <n v="-319.58999999999997"/>
    <n v="297.90479599999998"/>
    <n v="0"/>
    <n v="0"/>
    <n v="32077.58"/>
    <n v="-6.9775226761727357E-2"/>
    <n v="-9.2706233586987759E-3"/>
    <n v="0.1017476578933379"/>
    <n v="0"/>
    <n v="0"/>
    <n v="1770.02"/>
    <n v="5.5179349564399807E-2"/>
  </r>
  <r>
    <x v="68"/>
    <x v="4"/>
    <x v="2"/>
    <n v="50"/>
    <s v="Actual"/>
    <n v="61130.12"/>
    <n v="-2986.06"/>
    <n v="-351.65"/>
    <n v="381.50032900000002"/>
    <n v="0"/>
    <n v="0"/>
    <n v="58152.27"/>
    <n v="-4.8847605730203053E-2"/>
    <n v="-5.7524833911662531E-3"/>
    <n v="7.3480286189841523E-2"/>
    <n v="0"/>
    <n v="0"/>
    <n v="22867.65"/>
    <n v="0.39323744369738273"/>
  </r>
  <r>
    <x v="68"/>
    <x v="4"/>
    <x v="2"/>
    <n v="51"/>
    <s v="Actual"/>
    <n v="43467.94"/>
    <n v="-4399.54"/>
    <n v="-257.73"/>
    <n v="297.33678200000003"/>
    <n v="0"/>
    <n v="0"/>
    <n v="39116.49"/>
    <n v="-0.1012134460478228"/>
    <n v="-5.9291974728961161E-3"/>
    <n v="8.0539837414024679E-2"/>
    <n v="0"/>
    <n v="0"/>
    <n v="12467.13"/>
    <n v="0.31871801380952131"/>
  </r>
  <r>
    <x v="68"/>
    <x v="4"/>
    <x v="2"/>
    <n v="52"/>
    <s v="Actual"/>
    <n v="21776.25"/>
    <n v="-2924.47"/>
    <n v="-142.71"/>
    <n v="125.807745"/>
    <n v="0"/>
    <n v="0"/>
    <n v="18828.419999999998"/>
    <n v="-0.1342963090522932"/>
    <n v="-6.5534699500602728E-3"/>
    <n v="6.8022948832610244E-2"/>
    <n v="0"/>
    <n v="0"/>
    <n v="8191.2800000000007"/>
    <n v="0.43504871890471958"/>
  </r>
  <r>
    <x v="68"/>
    <x v="4"/>
    <x v="2"/>
    <n v="53"/>
    <s v="Actual"/>
    <n v="212.72"/>
    <n v="-25.44"/>
    <n v="-2.46"/>
    <n v="2.3732169999999999"/>
    <n v="0"/>
    <n v="0"/>
    <n v="187.19"/>
    <n v="-0.1195938322677698"/>
    <n v="-1.156449793155321E-2"/>
    <n v="0.13135914013878611"/>
    <n v="0"/>
    <n v="0"/>
    <n v="0"/>
    <n v="0"/>
  </r>
  <r>
    <x v="69"/>
    <x v="4"/>
    <x v="2"/>
    <n v="37"/>
    <s v="Actual"/>
    <n v="248598.27"/>
    <n v="-16739.52"/>
    <n v="-1732.67"/>
    <n v="1546.3409999999999"/>
    <n v="12567.44"/>
    <n v="0"/>
    <n v="219096.84"/>
    <n v="-6.733562546513297E-2"/>
    <n v="-6.9697588804620396E-3"/>
    <n v="7.567959141469488E-2"/>
    <n v="5.0553207791832193E-2"/>
    <n v="0"/>
    <n v="52635.46"/>
    <n v="0.24023833479296189"/>
  </r>
  <r>
    <x v="69"/>
    <x v="4"/>
    <x v="2"/>
    <n v="38"/>
    <s v="Actual"/>
    <n v="506322.71"/>
    <n v="-30317.22"/>
    <n v="-4110.3600000000006"/>
    <n v="3948.2771509999998"/>
    <n v="12370.89"/>
    <n v="0"/>
    <n v="463457.43"/>
    <n v="-5.9877266812701328E-2"/>
    <n v="-8.1180636752398502E-3"/>
    <n v="9.4875009662974283E-2"/>
    <n v="2.4432816770158301E-2"/>
    <n v="0"/>
    <n v="60970.1"/>
    <n v="0.13155490893737529"/>
  </r>
  <r>
    <x v="69"/>
    <x v="4"/>
    <x v="2"/>
    <n v="39"/>
    <s v="Actual"/>
    <n v="507338.76"/>
    <n v="-25890.98"/>
    <n v="-3839.2"/>
    <n v="3777.4017359999998"/>
    <n v="12231"/>
    <n v="0"/>
    <n v="467076.4"/>
    <n v="-5.1032923248363678E-2"/>
    <n v="-7.5673303573336277E-3"/>
    <n v="9.0587180423589153E-2"/>
    <n v="2.4108152115166599E-2"/>
    <n v="0"/>
    <n v="76167.5"/>
    <n v="0.16307289342814149"/>
  </r>
  <r>
    <x v="69"/>
    <x v="4"/>
    <x v="2"/>
    <n v="40"/>
    <s v="Actual"/>
    <n v="845935.02"/>
    <n v="-47610.7"/>
    <n v="-6599.49"/>
    <n v="6103.5086449999999"/>
    <n v="12747.07"/>
    <n v="0"/>
    <n v="769345.65999999992"/>
    <n v="-5.628174608494161E-2"/>
    <n v="-7.8014148178899116E-3"/>
    <n v="8.7783758119900662E-2"/>
    <n v="1.506861602679601E-2"/>
    <n v="0"/>
    <n v="82407.63"/>
    <n v="0.1071139206790352"/>
  </r>
  <r>
    <x v="69"/>
    <x v="4"/>
    <x v="2"/>
    <n v="41"/>
    <s v="Actual"/>
    <n v="530091.30000000005"/>
    <n v="-34665.19"/>
    <n v="-3972.28"/>
    <n v="3778.1764859999998"/>
    <n v="14588.38"/>
    <n v="0"/>
    <n v="476369.3"/>
    <n v="-6.5394753696202901E-2"/>
    <n v="-7.4935770498402807E-3"/>
    <n v="8.6716786170608712E-2"/>
    <n v="2.752050448667993E-2"/>
    <n v="0"/>
    <n v="56807.92"/>
    <n v="0.1192518493530125"/>
  </r>
  <r>
    <x v="69"/>
    <x v="4"/>
    <x v="2"/>
    <n v="42"/>
    <s v="Actual"/>
    <n v="285160.75"/>
    <n v="-16186.22"/>
    <n v="-1822.5"/>
    <n v="1860.5494639999999"/>
    <n v="8896.9700000000012"/>
    <n v="0"/>
    <n v="255378.8"/>
    <n v="-5.676173877365661E-2"/>
    <n v="-6.3911320193960784E-3"/>
    <n v="7.9382191081112427E-2"/>
    <n v="3.1199840791553541E-2"/>
    <n v="0"/>
    <n v="71288.97"/>
    <n v="0.27914991377514498"/>
  </r>
  <r>
    <x v="69"/>
    <x v="4"/>
    <x v="2"/>
    <n v="43"/>
    <s v="Actual"/>
    <n v="137357.91"/>
    <n v="-11316.11"/>
    <n v="-872.14"/>
    <n v="912.32744700000001"/>
    <n v="3034.94"/>
    <n v="0"/>
    <n v="122939.49"/>
    <n v="-8.2384116065831237E-2"/>
    <n v="-6.349397715792268E-3"/>
    <n v="8.0810664187450143E-2"/>
    <n v="2.2095123608098E-2"/>
    <n v="0"/>
    <n v="33445.39"/>
    <n v="0.2720475739731798"/>
  </r>
  <r>
    <x v="69"/>
    <x v="4"/>
    <x v="2"/>
    <n v="44"/>
    <s v="Actual"/>
    <n v="199072.14"/>
    <n v="-21594.77"/>
    <n v="-2165.44"/>
    <n v="1475.4281089999999"/>
    <n v="1942.45"/>
    <n v="0"/>
    <n v="175100.79999999999"/>
    <n v="-0.1084771078464319"/>
    <n v="-1.087766475007502E-2"/>
    <n v="9.0173552124538037E-2"/>
    <n v="9.7575180535056302E-3"/>
    <n v="0"/>
    <n v="42857.13"/>
    <n v="0.2447569057365814"/>
  </r>
  <r>
    <x v="69"/>
    <x v="4"/>
    <x v="2"/>
    <n v="45"/>
    <s v="Actual"/>
    <n v="78925.36"/>
    <n v="-6025.71"/>
    <n v="-565.66000000000008"/>
    <n v="552.88770699999998"/>
    <n v="0"/>
    <n v="0"/>
    <n v="72819.27"/>
    <n v="-7.6346943491927055E-2"/>
    <n v="-7.1670246420162042E-3"/>
    <n v="8.5229898668395893E-2"/>
    <n v="0"/>
    <n v="0"/>
    <n v="14359.58"/>
    <n v="0.19719478099684329"/>
  </r>
  <r>
    <x v="69"/>
    <x v="4"/>
    <x v="2"/>
    <n v="46"/>
    <s v="Actual"/>
    <n v="13028.47"/>
    <n v="-3030.13"/>
    <n v="-143.54"/>
    <n v="104.827404"/>
    <n v="0"/>
    <n v="0"/>
    <n v="9969.7999999999993"/>
    <n v="-0.23257757818070729"/>
    <n v="-1.1017410332909389E-2"/>
    <n v="9.7893312261531848E-2"/>
    <n v="0"/>
    <n v="0"/>
    <n v="0"/>
    <n v="0"/>
  </r>
  <r>
    <x v="69"/>
    <x v="4"/>
    <x v="2"/>
    <n v="47"/>
    <s v="Actual"/>
    <n v="117749.32"/>
    <n v="-13369.1"/>
    <n v="-760.09"/>
    <n v="627.02365199999997"/>
    <n v="4489.58"/>
    <n v="0"/>
    <n v="99751.06"/>
    <n v="-0.11353865992601909"/>
    <n v="-6.4551540509957938E-3"/>
    <n v="6.4788380654767261E-2"/>
    <n v="3.8128288129392167E-2"/>
    <n v="0"/>
    <n v="33635.14"/>
    <n v="0.33719080278445163"/>
  </r>
  <r>
    <x v="69"/>
    <x v="4"/>
    <x v="2"/>
    <n v="48"/>
    <s v="Actual"/>
    <n v="95328.91"/>
    <n v="-14140.29"/>
    <n v="-742.1"/>
    <n v="680.43326300000001"/>
    <n v="0"/>
    <n v="0.08"/>
    <n v="81114.78"/>
    <n v="-0.1483316026586268"/>
    <n v="-7.7846269300676993E-3"/>
    <n v="8.6842540209820213E-2"/>
    <n v="0"/>
    <n v="8.3919977685677931E-7"/>
    <n v="16410.96"/>
    <n v="0.2023177526956246"/>
  </r>
  <r>
    <x v="69"/>
    <x v="4"/>
    <x v="2"/>
    <n v="49"/>
    <s v="Actual"/>
    <n v="115044.8"/>
    <n v="-7905.74"/>
    <n v="-868.88"/>
    <n v="768.25697500000001"/>
    <n v="1476.5"/>
    <n v="0"/>
    <n v="105561.97"/>
    <n v="-6.8718794765169733E-2"/>
    <n v="-7.5525360555192414E-3"/>
    <n v="8.1247709841441473E-2"/>
    <n v="1.2834130703864931E-2"/>
    <n v="0"/>
    <n v="23159.29"/>
    <n v="0.2193904679876664"/>
  </r>
  <r>
    <x v="69"/>
    <x v="4"/>
    <x v="2"/>
    <n v="50"/>
    <s v="Actual"/>
    <n v="32077.58"/>
    <n v="-2840.36"/>
    <n v="-310.55"/>
    <n v="267.26925699999998"/>
    <n v="0"/>
    <n v="0"/>
    <n v="29193.93"/>
    <n v="-8.8546579885390359E-2"/>
    <n v="-9.6812166005041528E-3"/>
    <n v="0.1013722344443273"/>
    <n v="0"/>
    <n v="0"/>
    <n v="1770.02"/>
    <n v="6.0629726795946963E-2"/>
  </r>
  <r>
    <x v="69"/>
    <x v="4"/>
    <x v="2"/>
    <n v="51"/>
    <s v="Actual"/>
    <n v="58152.27"/>
    <n v="-4641.7199999999993"/>
    <n v="-388.79"/>
    <n v="336.34035599999999"/>
    <n v="806.12"/>
    <n v="0"/>
    <n v="45942.41"/>
    <n v="-7.9820099886040552E-2"/>
    <n v="-6.6857235323745743E-3"/>
    <n v="7.0369411168300047E-2"/>
    <n v="1.3862227562225859E-2"/>
    <n v="0"/>
    <n v="15584.41"/>
    <n v="0.33921620568011118"/>
  </r>
  <r>
    <x v="69"/>
    <x v="4"/>
    <x v="2"/>
    <n v="52"/>
    <s v="Actual"/>
    <n v="39116.49"/>
    <n v="-3614.71"/>
    <n v="-368.75"/>
    <n v="259.06582200000003"/>
    <n v="304.86"/>
    <n v="0"/>
    <n v="35078.83"/>
    <n v="-9.2408853657370588E-2"/>
    <n v="-9.4269705691896188E-3"/>
    <n v="8.0578996249407855E-2"/>
    <n v="7.7936440616220943E-3"/>
    <n v="0"/>
    <n v="10763.05"/>
    <n v="0.30682465749285248"/>
  </r>
  <r>
    <x v="69"/>
    <x v="4"/>
    <x v="2"/>
    <n v="53"/>
    <s v="Actual"/>
    <n v="18828.419999999998"/>
    <n v="-2730.37"/>
    <n v="-101.63"/>
    <n v="71.362716000000006"/>
    <n v="2713.51"/>
    <n v="0"/>
    <n v="13367.94"/>
    <n v="-0.1450132300001806"/>
    <n v="-5.3976913623129293E-3"/>
    <n v="4.6113607939487232E-2"/>
    <n v="0.14411777515054369"/>
    <n v="0"/>
    <n v="6183.2800000000007"/>
    <n v="0.46254546325013429"/>
  </r>
  <r>
    <x v="69"/>
    <x v="4"/>
    <x v="2"/>
    <n v="54"/>
    <s v="Actual"/>
    <n v="187.19"/>
    <n v="-25.74"/>
    <n v="-2.16"/>
    <n v="2.0309970000000002"/>
    <n v="0"/>
    <n v="0"/>
    <n v="161.32"/>
    <n v="-0.1375073454778567"/>
    <n v="-1.1539077942197769E-2"/>
    <n v="0.13200739088626531"/>
    <n v="0"/>
    <n v="0"/>
    <n v="0"/>
    <n v="0"/>
  </r>
  <r>
    <x v="70"/>
    <x v="4"/>
    <x v="2"/>
    <n v="55"/>
    <s v="Forecast"/>
    <n v="3441726.03"/>
    <n v="-342880.13"/>
    <n v="-26304.07"/>
    <n v="23719.49"/>
    <n v="0"/>
    <n v="282.8"/>
    <n v="3095978.52"/>
    <n v="-9.9624469892370379E-2"/>
    <n v="-7.642696047638297E-3"/>
    <n v="8.2700909104442735E-2"/>
    <n v="0"/>
    <n v="8.2167300158489075E-5"/>
    <n v="872832.44"/>
    <n v="0.28192499999999998"/>
  </r>
  <r>
    <x v="71"/>
    <x v="4"/>
    <x v="2"/>
    <n v="56"/>
    <s v="Forecast"/>
    <n v="3095978.52"/>
    <n v="-329778.96000000002"/>
    <n v="-26066.58"/>
    <n v="23385.24"/>
    <n v="0"/>
    <n v="218.71"/>
    <n v="2763299.52"/>
    <n v="-0.10651849107140229"/>
    <n v="-8.4194953850627516E-3"/>
    <n v="9.0641111656866169E-2"/>
    <n v="0"/>
    <n v="7.0642300520169627E-5"/>
    <n v="791456.83"/>
    <n v="0.28641699999999998"/>
  </r>
  <r>
    <x v="72"/>
    <x v="4"/>
    <x v="2"/>
    <n v="57"/>
    <s v="Forecast"/>
    <n v="2763299.52"/>
    <n v="-307757.03000000003"/>
    <n v="-25858.04"/>
    <n v="23630.3"/>
    <n v="0"/>
    <n v="211.47"/>
    <n v="2453103.29"/>
    <n v="-0.1113730258484173"/>
    <n v="-9.3576682863329951E-3"/>
    <n v="0.10261777868276729"/>
    <n v="0"/>
    <n v="7.6529158896850429E-5"/>
    <n v="705033.68"/>
    <n v="0.28740500000000002"/>
  </r>
  <r>
    <x v="73"/>
    <x v="4"/>
    <x v="2"/>
    <n v="58"/>
    <s v="Forecast"/>
    <n v="2453103.29"/>
    <n v="-274592.48"/>
    <n v="-24546.2"/>
    <n v="22895.02"/>
    <n v="0"/>
    <n v="46.88"/>
    <n v="2176812.7400000002"/>
    <n v="-0.1119367800987857"/>
    <n v="-1.000618225760456E-2"/>
    <n v="0.1119969953504787"/>
    <n v="0"/>
    <n v="1.91115632979591E-5"/>
    <n v="603025.25"/>
    <n v="0.27702199999999999"/>
  </r>
  <r>
    <x v="74"/>
    <x v="4"/>
    <x v="2"/>
    <n v="59"/>
    <s v="Forecast"/>
    <n v="2176812.7400000002"/>
    <n v="-263052.49"/>
    <n v="-22639.06"/>
    <n v="21202.1"/>
    <n v="0"/>
    <n v="45.07"/>
    <n v="1912278.21"/>
    <n v="-0.1208429578682715"/>
    <n v="-1.0400096625932271E-2"/>
    <n v="0.11687967639148469"/>
    <n v="0"/>
    <n v="2.070419357278902E-5"/>
    <n v="506411.66"/>
    <n v="0.26482099999999997"/>
  </r>
  <r>
    <x v="75"/>
    <x v="4"/>
    <x v="2"/>
    <n v="60"/>
    <s v="Forecast"/>
    <n v="1912278.21"/>
    <n v="-242232.91"/>
    <n v="-20519.12"/>
    <n v="19322.419999999998"/>
    <n v="0"/>
    <n v="42.89"/>
    <n v="1668805.71"/>
    <n v="-0.1266724210251966"/>
    <n v="-1.073019683274385E-2"/>
    <n v="0.1212527705139211"/>
    <n v="0"/>
    <n v="2.2429543037188101E-5"/>
    <n v="388717.68"/>
    <n v="0.232932"/>
  </r>
  <r>
    <x v="76"/>
    <x v="4"/>
    <x v="2"/>
    <n v="61"/>
    <s v="Forecast"/>
    <n v="1668805.71"/>
    <n v="-208880.55"/>
    <n v="-18288.36"/>
    <n v="17294.2"/>
    <n v="0"/>
    <n v="40.549999999999997"/>
    <n v="1458890.45"/>
    <n v="-0.12516768488929869"/>
    <n v="-1.0958951590479001E-2"/>
    <n v="0.1243586024857801"/>
    <n v="0"/>
    <n v="2.4298671623620451E-5"/>
    <n v="396458.73"/>
    <n v="0.271754"/>
  </r>
  <r>
    <x v="77"/>
    <x v="4"/>
    <x v="2"/>
    <n v="62"/>
    <s v="Forecast"/>
    <n v="1458890.45"/>
    <n v="-185711.34"/>
    <n v="-16219.57"/>
    <n v="15369.27"/>
    <n v="0"/>
    <n v="28.41"/>
    <n v="1272300.3999999999"/>
    <n v="-0.1272962861390427"/>
    <n v="-1.11177464792914E-2"/>
    <n v="0.1264188703416636"/>
    <n v="0"/>
    <n v="1.9476285912381391E-5"/>
    <n v="343595.45"/>
    <n v="0.27005800000000002"/>
  </r>
  <r>
    <x v="78"/>
    <x v="4"/>
    <x v="2"/>
    <n v="63"/>
    <s v="Forecast"/>
    <n v="1272300.3999999999"/>
    <n v="-164162.07999999999"/>
    <n v="-14297.29"/>
    <n v="13572.13"/>
    <n v="0"/>
    <n v="19.350000000000001"/>
    <n v="1107393.8"/>
    <n v="-0.12902776906134611"/>
    <n v="-1.123735478818459E-2"/>
    <n v="0.1280087360000268"/>
    <n v="0"/>
    <n v="1.5212451361732381E-5"/>
    <n v="296041.75"/>
    <n v="0.26733200000000001"/>
  </r>
  <r>
    <x v="79"/>
    <x v="4"/>
    <x v="2"/>
    <n v="64"/>
    <s v="Forecast"/>
    <n v="1107393.8"/>
    <n v="-144513.78"/>
    <n v="-12537.78"/>
    <n v="11916.92"/>
    <n v="0"/>
    <n v="11.19"/>
    <n v="962247.97"/>
    <n v="-0.13049899766242351"/>
    <n v="-1.1321881114091379E-2"/>
    <n v="0.12913473024771099"/>
    <n v="0"/>
    <n v="1.010272573380587E-5"/>
    <n v="254020.45"/>
    <n v="0.263986"/>
  </r>
  <r>
    <x v="80"/>
    <x v="4"/>
    <x v="2"/>
    <n v="65"/>
    <s v="Forecast"/>
    <n v="962247.97"/>
    <n v="-127060.85"/>
    <n v="-10952.66"/>
    <n v="10418.799999999999"/>
    <n v="0"/>
    <n v="9"/>
    <n v="834644.26"/>
    <n v="-0.13204584912605999"/>
    <n v="-1.1382369368026781E-2"/>
    <n v="0.12993075154136621"/>
    <n v="0"/>
    <n v="9.351989270126433E-6"/>
    <n v="218521.45"/>
    <n v="0.26181399999999999"/>
  </r>
  <r>
    <x v="81"/>
    <x v="4"/>
    <x v="2"/>
    <n v="66"/>
    <s v="Forecast"/>
    <n v="834644.26"/>
    <n v="-110990.51"/>
    <n v="-9537.0400000000009"/>
    <n v="9077.8700000000008"/>
    <n v="0"/>
    <n v="7.02"/>
    <n v="723187.56"/>
    <n v="-0.13297942339754229"/>
    <n v="-1.142647318281601E-2"/>
    <n v="0.13051606507465"/>
    <n v="0"/>
    <n v="8.4059722449045526E-6"/>
    <n v="188978.07"/>
    <n v="0.26131300000000002"/>
  </r>
  <r>
    <x v="33"/>
    <x v="4"/>
    <x v="3"/>
    <n v="0"/>
    <s v="Actual"/>
    <n v="62500"/>
    <n v="-14000"/>
    <n v="-16.64"/>
    <n v="4400.2933309999999"/>
    <n v="0"/>
    <n v="0"/>
    <n v="679750.26"/>
    <n v="-0.224"/>
    <n v="-2.6624E-4"/>
    <n v="0.85659043510133315"/>
    <n v="0"/>
    <n v="0"/>
    <n v="0"/>
    <n v="0"/>
  </r>
  <r>
    <x v="34"/>
    <x v="4"/>
    <x v="3"/>
    <n v="1"/>
    <s v="Actual"/>
    <n v="679750.26"/>
    <n v="-10291.07"/>
    <n v="-6903.66"/>
    <n v="6276.84"/>
    <n v="0"/>
    <n v="0"/>
    <n v="668832.37"/>
    <n v="-1.513948666970719E-2"/>
    <n v="-1.015617117969179E-2"/>
    <n v="0.1087233552985446"/>
    <n v="0"/>
    <n v="0"/>
    <n v="0"/>
    <n v="0"/>
  </r>
  <r>
    <x v="35"/>
    <x v="4"/>
    <x v="3"/>
    <n v="2"/>
    <s v="Actual"/>
    <n v="668832.37"/>
    <n v="-11109.06"/>
    <n v="-6402.61"/>
    <n v="5988.47"/>
    <n v="0"/>
    <n v="0"/>
    <n v="657533.80999999994"/>
    <n v="-1.6609632694661591E-2"/>
    <n v="-9.5728171768959085E-3"/>
    <n v="0.10893569390688029"/>
    <n v="0"/>
    <n v="0"/>
    <n v="0"/>
    <n v="0"/>
  </r>
  <r>
    <x v="36"/>
    <x v="4"/>
    <x v="3"/>
    <n v="3"/>
    <s v="Actual"/>
    <n v="657533.80999999994"/>
    <n v="-11128.81"/>
    <n v="-5790.72"/>
    <n v="5893.03"/>
    <n v="0"/>
    <n v="0"/>
    <n v="646507.31000000006"/>
    <n v="-1.692507644587888E-2"/>
    <n v="-8.806725847299017E-3"/>
    <n v="0.1055241186859298"/>
    <n v="0"/>
    <n v="0"/>
    <n v="0"/>
    <n v="0"/>
  </r>
  <r>
    <x v="37"/>
    <x v="4"/>
    <x v="3"/>
    <n v="4"/>
    <s v="Actual"/>
    <n v="646507.31000000006"/>
    <n v="-11636.43"/>
    <n v="-5827.2599999999993"/>
    <n v="5980.5999999999995"/>
    <n v="0"/>
    <n v="0"/>
    <n v="635024.22"/>
    <n v="-1.7998914815054449E-2"/>
    <n v="-9.0134479685929601E-3"/>
    <n v="0.10891870957419469"/>
    <n v="0"/>
    <n v="0"/>
    <n v="0"/>
    <n v="0"/>
  </r>
  <r>
    <x v="38"/>
    <x v="4"/>
    <x v="3"/>
    <n v="5"/>
    <s v="Actual"/>
    <n v="635024.22"/>
    <n v="-12668"/>
    <n v="-6045.3099999999986"/>
    <n v="5173.0700000000006"/>
    <n v="0"/>
    <n v="0"/>
    <n v="621483.98"/>
    <n v="-1.9948845415691391E-2"/>
    <n v="-9.5198101262972297E-3"/>
    <n v="0.1061922685405606"/>
    <n v="0"/>
    <n v="0"/>
    <n v="0"/>
    <n v="0"/>
  </r>
  <r>
    <x v="39"/>
    <x v="4"/>
    <x v="3"/>
    <n v="6"/>
    <s v="Actual"/>
    <n v="621483.98"/>
    <n v="-11760.18"/>
    <n v="-5386.6299999999992"/>
    <n v="5900.62"/>
    <n v="0"/>
    <n v="0"/>
    <n v="610237.79"/>
    <n v="-1.8922740373774401E-2"/>
    <n v="-8.6673674195109577E-3"/>
    <n v="0.1117889505944849"/>
    <n v="0"/>
    <n v="0"/>
    <n v="0"/>
    <n v="0"/>
  </r>
  <r>
    <x v="40"/>
    <x v="4"/>
    <x v="3"/>
    <n v="7"/>
    <s v="Actual"/>
    <n v="610237.79"/>
    <n v="-31456.45"/>
    <n v="-5593.62"/>
    <n v="5520.869999999999"/>
    <n v="0"/>
    <n v="0"/>
    <n v="578708.55000000005"/>
    <n v="-5.154785645117127E-2"/>
    <n v="-9.166295650094039E-3"/>
    <n v="0.11007280457016599"/>
    <n v="0"/>
    <n v="0"/>
    <n v="0"/>
    <n v="0"/>
  </r>
  <r>
    <x v="41"/>
    <x v="4"/>
    <x v="3"/>
    <n v="8"/>
    <s v="Actual"/>
    <n v="578708.55000000005"/>
    <n v="-29109.83"/>
    <n v="-5748.66"/>
    <n v="5454.8345850000014"/>
    <n v="0"/>
    <n v="43.3"/>
    <n v="549261.59"/>
    <n v="-5.0301364996248973E-2"/>
    <n v="-9.9336012920493381E-3"/>
    <n v="0.11098207928364941"/>
    <n v="0"/>
    <n v="7.4821773412540724E-5"/>
    <n v="5882.83"/>
    <n v="1.0710433984652009E-2"/>
  </r>
  <r>
    <x v="42"/>
    <x v="4"/>
    <x v="3"/>
    <n v="9"/>
    <s v="Actual"/>
    <n v="549261.59"/>
    <n v="-21288.18"/>
    <n v="-5076.5200000000004"/>
    <n v="4893.6454199999998"/>
    <n v="0"/>
    <n v="44.09"/>
    <n v="527746.45000000007"/>
    <n v="-3.8757816653445583E-2"/>
    <n v="-9.2424449341160005E-3"/>
    <n v="0.1083989008042598"/>
    <n v="0"/>
    <n v="8.0271405834149087E-5"/>
    <n v="9106.18"/>
    <n v="1.725483894775607E-2"/>
  </r>
  <r>
    <x v="43"/>
    <x v="4"/>
    <x v="3"/>
    <n v="10"/>
    <s v="Actual"/>
    <n v="527746.45000000007"/>
    <n v="-26449.35"/>
    <n v="-4832.7700000000004"/>
    <n v="4790.770055"/>
    <n v="0"/>
    <n v="42.63"/>
    <n v="501203.74"/>
    <n v="-5.0117532765971223E-2"/>
    <n v="-9.1573709306808204E-3"/>
    <n v="0.1068836254102459"/>
    <n v="0"/>
    <n v="8.0777426356918171E-5"/>
    <n v="12151.47"/>
    <n v="2.4244571678575261E-2"/>
  </r>
  <r>
    <x v="44"/>
    <x v="4"/>
    <x v="3"/>
    <n v="11"/>
    <s v="Actual"/>
    <n v="501203.74"/>
    <n v="-27032.04"/>
    <n v="-4723.4400000000014"/>
    <n v="4641.5722509999996"/>
    <n v="0"/>
    <n v="65.760000000000005"/>
    <n v="474024.04"/>
    <n v="-5.3934234409344188E-2"/>
    <n v="-9.4241914475737959E-3"/>
    <n v="0.10903903081827911"/>
    <n v="0"/>
    <n v="1.312041286842752E-4"/>
    <n v="12070.76"/>
    <n v="2.5464446908642021E-2"/>
  </r>
  <r>
    <x v="45"/>
    <x v="4"/>
    <x v="3"/>
    <n v="12"/>
    <s v="Actual"/>
    <n v="474024.03999999992"/>
    <n v="-27273.84"/>
    <n v="-4322.21"/>
    <n v="4240.5515480000004"/>
    <n v="0"/>
    <n v="56.06"/>
    <n v="446612.39"/>
    <n v="-5.7536828722863941E-2"/>
    <n v="-9.1181240512611984E-3"/>
    <n v="0.1088412671377033"/>
    <n v="0"/>
    <n v="1.182640441611358E-4"/>
    <n v="12141.92"/>
    <n v="2.7186706575695309E-2"/>
  </r>
  <r>
    <x v="46"/>
    <x v="4"/>
    <x v="3"/>
    <n v="13"/>
    <s v="Actual"/>
    <n v="446612.39"/>
    <n v="-9458.5500000000011"/>
    <n v="-3894.42"/>
    <n v="4004.198789"/>
    <n v="0"/>
    <n v="48.1"/>
    <n v="437215.52"/>
    <n v="-2.1178431704503321E-2"/>
    <n v="-8.7199103455235516E-3"/>
    <n v="0.10556404749071829"/>
    <n v="0"/>
    <n v="1.076996542796316E-4"/>
    <n v="16801.8"/>
    <n v="3.8429102425275287E-2"/>
  </r>
  <r>
    <x v="47"/>
    <x v="4"/>
    <x v="3"/>
    <n v="14"/>
    <s v="Actual"/>
    <n v="437215.52"/>
    <n v="-9307.7099999999991"/>
    <n v="-3787.19"/>
    <n v="3685.211886"/>
    <n v="0"/>
    <n v="45.54"/>
    <n v="427760.29"/>
    <n v="-2.1288608419024101E-2"/>
    <n v="-8.6620667079704769E-3"/>
    <n v="0.1025506702346705"/>
    <n v="0"/>
    <n v="1.041591570216904E-4"/>
    <n v="26395.77"/>
    <n v="6.1706920013543103E-2"/>
  </r>
  <r>
    <x v="48"/>
    <x v="4"/>
    <x v="3"/>
    <n v="15"/>
    <s v="Actual"/>
    <n v="427760.29"/>
    <n v="-22286.02"/>
    <n v="-3637.3"/>
    <n v="3678.456815"/>
    <n v="13096.03"/>
    <n v="43.75"/>
    <n v="392375.57"/>
    <n v="-5.2099319457633617E-2"/>
    <n v="-8.5031268330213634E-3"/>
    <n v="0.101250311241358"/>
    <n v="3.061534767521315E-2"/>
    <n v="1.0227690840587381E-4"/>
    <n v="32772.39"/>
    <n v="8.3523013423083395E-2"/>
  </r>
  <r>
    <x v="49"/>
    <x v="4"/>
    <x v="3"/>
    <n v="16"/>
    <s v="Actual"/>
    <n v="392375.57"/>
    <n v="-8984.41"/>
    <n v="-3490.56"/>
    <n v="3486.7699990000001"/>
    <n v="0"/>
    <n v="41.4"/>
    <n v="383345.98"/>
    <n v="-2.2897475497773729E-2"/>
    <n v="-8.8959666882420831E-3"/>
    <n v="0.1046291052904631"/>
    <n v="0"/>
    <n v="1.055111560589769E-4"/>
    <n v="36623.300000000003"/>
    <n v="9.553589162458416E-2"/>
  </r>
  <r>
    <x v="50"/>
    <x v="4"/>
    <x v="3"/>
    <n v="17"/>
    <s v="Actual"/>
    <n v="383345.98"/>
    <n v="-8912.380000000001"/>
    <n v="-3399.36"/>
    <n v="3122.9990160000002"/>
    <n v="0"/>
    <n v="38.840000000000003"/>
    <n v="374118.40000000002"/>
    <n v="-2.3248919944328102E-2"/>
    <n v="-8.8676030983812597E-3"/>
    <n v="0.1025358652596369"/>
    <n v="0"/>
    <n v="1.013183965043797E-4"/>
    <n v="40517.769999999997"/>
    <n v="0.10830199744252091"/>
  </r>
  <r>
    <x v="51"/>
    <x v="4"/>
    <x v="3"/>
    <n v="18"/>
    <s v="Actual"/>
    <n v="374118.40000000002"/>
    <n v="-14472.96"/>
    <n v="-3042.26"/>
    <n v="3235.4439010000001"/>
    <n v="23071.43"/>
    <n v="37.31"/>
    <n v="336729.89"/>
    <n v="-3.8685507048036118E-2"/>
    <n v="-8.1318106781168749E-3"/>
    <n v="0.1018253651927373"/>
    <n v="6.1668792553373472E-2"/>
    <n v="9.9727786711372658E-5"/>
    <n v="30665.93"/>
    <n v="9.1069818601490937E-2"/>
  </r>
  <r>
    <x v="52"/>
    <x v="4"/>
    <x v="3"/>
    <n v="19"/>
    <s v="Actual"/>
    <n v="336729.89"/>
    <n v="-20440.59"/>
    <n v="-3115.57"/>
    <n v="3062.3796120000002"/>
    <n v="0"/>
    <n v="34.57"/>
    <n v="316201.53000000003"/>
    <n v="-6.0703224177693277E-2"/>
    <n v="-9.2524307836171008E-3"/>
    <n v="0.1106493752188141"/>
    <n v="0"/>
    <n v="1.0266388885168469E-4"/>
    <n v="11468.87"/>
    <n v="3.6270760612701652E-2"/>
  </r>
  <r>
    <x v="53"/>
    <x v="4"/>
    <x v="3"/>
    <n v="20"/>
    <s v="Actual"/>
    <n v="316201.53000000003"/>
    <n v="-22009.4"/>
    <n v="-3226.28"/>
    <n v="3003.3978040000002"/>
    <n v="0"/>
    <n v="170.74"/>
    <n v="293798.51"/>
    <n v="-6.9605608802715171E-2"/>
    <n v="-1.020323968704389E-2"/>
    <n v="0.1118355975288822"/>
    <n v="0"/>
    <n v="5.3997208678908048E-4"/>
    <n v="11427.56"/>
    <n v="3.8895908627991339E-2"/>
  </r>
  <r>
    <x v="54"/>
    <x v="4"/>
    <x v="3"/>
    <n v="21"/>
    <s v="Actual"/>
    <n v="293798.51"/>
    <n v="-14510.27"/>
    <n v="-2770.2"/>
    <n v="2652.3555999999999"/>
    <n v="0"/>
    <n v="32.049999999999997"/>
    <n v="279138.28000000003"/>
    <n v="-4.938850779059431E-2"/>
    <n v="-9.4289109907330707E-3"/>
    <n v="0.10983829178257799"/>
    <n v="0"/>
    <n v="1.0908836807919819E-4"/>
    <n v="11475.88"/>
    <n v="4.1111810246878357E-2"/>
  </r>
  <r>
    <x v="55"/>
    <x v="4"/>
    <x v="3"/>
    <n v="22"/>
    <s v="Actual"/>
    <n v="279138.28000000003"/>
    <n v="-8234.89"/>
    <n v="-2473.2600000000002"/>
    <n v="2537.4966680000002"/>
    <n v="0"/>
    <n v="28.01"/>
    <n v="270939.61"/>
    <n v="-2.950111321170281E-2"/>
    <n v="-8.8603397570551773E-3"/>
    <n v="0.1070328902844115"/>
    <n v="0"/>
    <n v="1.003445317496404E-4"/>
    <n v="11478.09"/>
    <n v="4.2364016099380973E-2"/>
  </r>
  <r>
    <x v="56"/>
    <x v="4"/>
    <x v="3"/>
    <n v="23"/>
    <s v="Actual"/>
    <n v="270939.61"/>
    <n v="-12184.82"/>
    <n v="-2526.33"/>
    <n v="2473.9980679999999"/>
    <n v="0"/>
    <n v="25.58"/>
    <n v="258676.88"/>
    <n v="-4.4972457146446772E-2"/>
    <n v="-9.3243287683185197E-3"/>
    <n v="0.1075122684755018"/>
    <n v="0"/>
    <n v="9.4412182847683287E-5"/>
    <n v="11429.88"/>
    <n v="4.4185935751196628E-2"/>
  </r>
  <r>
    <x v="57"/>
    <x v="4"/>
    <x v="3"/>
    <n v="24"/>
    <s v="Actual"/>
    <n v="258676.88"/>
    <n v="-8035.42"/>
    <n v="-2364.98"/>
    <n v="2270.621936"/>
    <n v="8158.98"/>
    <n v="23.15"/>
    <n v="242364.95"/>
    <n v="-3.1063541511711441E-2"/>
    <n v="-9.14260292609065E-3"/>
    <n v="0.1067969438217027"/>
    <n v="3.1541203063837793E-2"/>
    <n v="8.9493889055720785E-5"/>
    <n v="11427.59"/>
    <n v="4.7150340839300399E-2"/>
  </r>
  <r>
    <x v="58"/>
    <x v="4"/>
    <x v="3"/>
    <n v="25"/>
    <s v="Actual"/>
    <n v="242364.95"/>
    <n v="-7345.98"/>
    <n v="-2214.3000000000002"/>
    <n v="2267.0532109999999"/>
    <n v="0"/>
    <n v="20.99"/>
    <n v="235050.73"/>
    <n v="-3.03095806551236E-2"/>
    <n v="-9.136222048608927E-3"/>
    <n v="0.11013442038878329"/>
    <n v="0"/>
    <n v="8.6604931942510657E-5"/>
    <n v="11423.99"/>
    <n v="4.8602231526785722E-2"/>
  </r>
  <r>
    <x v="59"/>
    <x v="4"/>
    <x v="3"/>
    <n v="26"/>
    <s v="Actual"/>
    <n v="235050.73"/>
    <n v="-16876.310000000001"/>
    <n v="-2366.4299999999998"/>
    <n v="2179.0274300000001"/>
    <n v="0"/>
    <n v="18.46"/>
    <n v="217968.57"/>
    <n v="-7.1798585777631901E-2"/>
    <n v="-1.006774154668654E-2"/>
    <n v="0.1127905469527082"/>
    <n v="0"/>
    <n v="7.8536237687923795E-5"/>
    <n v="3996.33"/>
    <n v="1.833443234499359E-2"/>
  </r>
  <r>
    <x v="60"/>
    <x v="4"/>
    <x v="3"/>
    <n v="27"/>
    <s v="Actual"/>
    <n v="217968.57"/>
    <n v="-7022.53"/>
    <n v="-1980.51"/>
    <n v="2024.686747"/>
    <n v="0"/>
    <n v="16.21"/>
    <n v="210974"/>
    <n v="-3.2218085387264783E-2"/>
    <n v="-9.0862182561458286E-3"/>
    <n v="0.1093692252696444"/>
    <n v="0"/>
    <n v="7.4368520195365777E-5"/>
    <n v="4012.63"/>
    <n v="1.9019547432385039E-2"/>
  </r>
  <r>
    <x v="61"/>
    <x v="4"/>
    <x v="3"/>
    <n v="28"/>
    <s v="Actual"/>
    <n v="210974"/>
    <n v="-7084.79"/>
    <n v="-1979.83"/>
    <n v="1955.3335460000001"/>
    <n v="0"/>
    <n v="13.72"/>
    <n v="203851"/>
    <n v="-3.3581341776711821E-2"/>
    <n v="-9.3842369201892172E-3"/>
    <n v="0.1091247055194387"/>
    <n v="0"/>
    <n v="6.5031710068539253E-5"/>
    <n v="4178.41"/>
    <n v="2.0497373081319201E-2"/>
  </r>
  <r>
    <x v="62"/>
    <x v="4"/>
    <x v="3"/>
    <n v="29"/>
    <s v="Actual"/>
    <n v="203851"/>
    <n v="-12983.25"/>
    <n v="-1950.99"/>
    <n v="1720.4004640000001"/>
    <n v="0"/>
    <n v="11.13"/>
    <n v="190626.02"/>
    <n v="-6.3689900957071582E-2"/>
    <n v="-9.5706668105626173E-3"/>
    <n v="0.1100149074849487"/>
    <n v="0"/>
    <n v="5.4598701993122433E-5"/>
    <n v="4177.41"/>
    <n v="2.1914164708469491E-2"/>
  </r>
  <r>
    <x v="63"/>
    <x v="4"/>
    <x v="3"/>
    <n v="30"/>
    <s v="Actual"/>
    <n v="190626.02"/>
    <n v="-7227.96"/>
    <n v="-1543.91"/>
    <n v="1752.8943859999999"/>
    <n v="0"/>
    <n v="8.7200000000000006"/>
    <n v="183598.33"/>
    <n v="-3.7916964326276129E-2"/>
    <n v="-8.0991566628732005E-3"/>
    <n v="0.10826915323860389"/>
    <n v="0"/>
    <n v="4.5744017527093107E-5"/>
    <n v="4177.29"/>
    <n v="2.2752331135038099E-2"/>
  </r>
  <r>
    <x v="64"/>
    <x v="4"/>
    <x v="3"/>
    <n v="31"/>
    <s v="Actual"/>
    <n v="183598.33"/>
    <n v="-15398.81"/>
    <n v="-1796.79"/>
    <n v="1634.0448389999999"/>
    <n v="0"/>
    <n v="0.21"/>
    <n v="167960.87"/>
    <n v="-8.387227705175751E-2"/>
    <n v="-9.7865269253810758E-3"/>
    <n v="0.10828463894252199"/>
    <n v="0"/>
    <n v="1.1438012535299201E-6"/>
    <n v="4177.29"/>
    <n v="2.4870614209130969E-2"/>
  </r>
  <r>
    <x v="65"/>
    <x v="4"/>
    <x v="3"/>
    <n v="32"/>
    <s v="Actual"/>
    <n v="167960.87"/>
    <n v="-5680.55"/>
    <n v="-1412.94"/>
    <n v="1531.21"/>
    <n v="0"/>
    <n v="0"/>
    <n v="162398.59"/>
    <n v="-3.3820675017937223E-2"/>
    <n v="-8.4123165115779653E-3"/>
    <n v="0.10733906595759959"/>
    <n v="0"/>
    <n v="0"/>
    <n v="4177.29"/>
    <n v="2.572245239321351E-2"/>
  </r>
  <r>
    <x v="66"/>
    <x v="4"/>
    <x v="3"/>
    <n v="33"/>
    <s v="Actual"/>
    <n v="162398.59"/>
    <n v="-13416.82"/>
    <n v="-1686.33"/>
    <n v="1431.92"/>
    <n v="4177.29"/>
    <n v="0"/>
    <n v="144550.01"/>
    <n v="-8.2616603998840132E-2"/>
    <n v="-1.038389557446281E-2"/>
    <n v="0.10727736819225669"/>
    <n v="2.572245239321351E-2"/>
    <n v="0"/>
    <n v="6048.13"/>
    <n v="4.1841090152812857E-2"/>
  </r>
  <r>
    <x v="67"/>
    <x v="4"/>
    <x v="3"/>
    <n v="34"/>
    <s v="Actual"/>
    <n v="144550.01"/>
    <n v="-5692.7199999999993"/>
    <n v="-1315.73"/>
    <n v="1308.0999999999999"/>
    <n v="0"/>
    <n v="0"/>
    <n v="138834.38"/>
    <n v="-3.938235632083318E-2"/>
    <n v="-9.1022477272744567E-3"/>
    <n v="0.1065501315471729"/>
    <n v="0"/>
    <n v="0"/>
    <n v="7080.58"/>
    <n v="5.1000191739250751E-2"/>
  </r>
  <r>
    <x v="68"/>
    <x v="4"/>
    <x v="3"/>
    <n v="35"/>
    <s v="Actual"/>
    <n v="138834.38"/>
    <n v="-11114.95"/>
    <n v="-1235.31"/>
    <n v="1257.1400000000001"/>
    <n v="0"/>
    <n v="0"/>
    <n v="127741.26"/>
    <n v="-8.0059060299041196E-2"/>
    <n v="-8.8977240363662079E-3"/>
    <n v="0.10661487217661331"/>
    <n v="0"/>
    <n v="0"/>
    <n v="3021.03"/>
    <n v="2.3649602328957769E-2"/>
  </r>
  <r>
    <x v="69"/>
    <x v="4"/>
    <x v="3"/>
    <n v="36"/>
    <s v="Actual"/>
    <n v="127741.26"/>
    <n v="-12642.57"/>
    <n v="-1222.8699999999999"/>
    <n v="1045.53"/>
    <n v="0"/>
    <n v="0"/>
    <n v="114921.47"/>
    <n v="-9.8970136978451612E-2"/>
    <n v="-9.5730228432066525E-3"/>
    <n v="9.9581098542475641E-2"/>
    <n v="0"/>
    <n v="0"/>
    <n v="3109.5"/>
    <n v="2.7057607251282111E-2"/>
  </r>
  <r>
    <x v="70"/>
    <x v="4"/>
    <x v="3"/>
    <n v="37"/>
    <s v="Forecast"/>
    <n v="114921.47"/>
    <n v="-6591.09"/>
    <n v="-1075.58"/>
    <n v="1014.58"/>
    <n v="0"/>
    <n v="3.89"/>
    <n v="108265.49"/>
    <n v="-5.7352964045578381E-2"/>
    <n v="-9.3592889363781941E-3"/>
    <n v="0.1059411958931067"/>
    <n v="5.5556363059765584E-3"/>
    <n v="3.3835660055673737E-5"/>
    <n v="3503.14"/>
    <n v="3.2356999999999997E-2"/>
  </r>
  <r>
    <x v="71"/>
    <x v="4"/>
    <x v="3"/>
    <n v="38"/>
    <s v="Forecast"/>
    <n v="108265.49"/>
    <n v="-6698.48"/>
    <n v="-1026.52"/>
    <n v="940.63"/>
    <n v="0"/>
    <n v="2.48"/>
    <n v="101478.63"/>
    <n v="-6.1870875261517931E-2"/>
    <n v="-9.4815336601491614E-3"/>
    <n v="0.1042576274823501"/>
    <n v="4.1657857592884351E-3"/>
    <n v="2.2893534257777018E-5"/>
    <n v="3410.15"/>
    <n v="3.3605000000000003E-2"/>
  </r>
  <r>
    <x v="72"/>
    <x v="4"/>
    <x v="3"/>
    <n v="39"/>
    <s v="Forecast"/>
    <n v="101478.63"/>
    <n v="-7082.3"/>
    <n v="-954.87"/>
    <n v="867.58"/>
    <n v="290.72000000000003"/>
    <n v="1.34"/>
    <n v="94016.99"/>
    <n v="-6.9791007351184001E-2"/>
    <n v="-9.4096025270855865E-3"/>
    <n v="0.1025928318632495"/>
    <n v="2.8647971194302058E-3"/>
    <n v="1.3184642923933019E-5"/>
    <n v="3282.92"/>
    <n v="3.4917999999999998E-2"/>
  </r>
  <r>
    <x v="73"/>
    <x v="4"/>
    <x v="3"/>
    <n v="40"/>
    <s v="Forecast"/>
    <n v="94016.99"/>
    <n v="-7087.68"/>
    <n v="-892.68"/>
    <n v="798.54"/>
    <n v="0"/>
    <n v="0.56000000000000005"/>
    <n v="86834.61"/>
    <n v="-7.5387197271707992E-2"/>
    <n v="-9.4949156088721502E-3"/>
    <n v="0.1019224918110222"/>
    <n v="2.8896573745400092E-3"/>
    <n v="5.9214698742428094E-6"/>
    <n v="2931.93"/>
    <n v="3.3765000000000003E-2"/>
  </r>
  <r>
    <x v="74"/>
    <x v="4"/>
    <x v="3"/>
    <n v="41"/>
    <s v="Forecast"/>
    <n v="86834.61"/>
    <n v="-6956.25"/>
    <n v="-826.45"/>
    <n v="732.69"/>
    <n v="0"/>
    <n v="0.55000000000000004"/>
    <n v="79784.039999999994"/>
    <n v="-8.0109229120080061E-2"/>
    <n v="-9.5175200542878102E-3"/>
    <n v="0.1012527077973415"/>
    <n v="8.3269871371894223E-3"/>
    <n v="6.3196089259688834E-6"/>
    <n v="2464.6799999999998"/>
    <n v="3.0891999999999999E-2"/>
  </r>
  <r>
    <x v="75"/>
    <x v="4"/>
    <x v="3"/>
    <n v="42"/>
    <s v="Forecast"/>
    <n v="79784.039999999994"/>
    <n v="-6770.95"/>
    <n v="-759.82"/>
    <n v="669.87"/>
    <n v="386.35"/>
    <n v="0.55000000000000004"/>
    <n v="72536.25"/>
    <n v="-8.4865929601651582E-2"/>
    <n v="-9.5235177866442502E-3"/>
    <n v="0.10075188784984"/>
    <n v="4.8423978715178926E-3"/>
    <n v="6.8462430031329554E-6"/>
    <n v="2328.34"/>
    <n v="3.2099000000000003E-2"/>
  </r>
  <r>
    <x v="76"/>
    <x v="4"/>
    <x v="3"/>
    <n v="43"/>
    <s v="Forecast"/>
    <n v="72536.25"/>
    <n v="-6184.91"/>
    <n v="-692.18"/>
    <n v="607.16"/>
    <n v="0"/>
    <n v="0.54"/>
    <n v="66265.78"/>
    <n v="-8.5266502043535808E-2"/>
    <n v="-9.5425036632373617E-3"/>
    <n v="0.1004450638476051"/>
    <n v="4.44171575146319E-3"/>
    <n v="7.4167632533940358E-6"/>
    <n v="2182.7399999999998"/>
    <n v="3.2939000000000003E-2"/>
  </r>
  <r>
    <x v="77"/>
    <x v="4"/>
    <x v="3"/>
    <n v="44"/>
    <s v="Forecast"/>
    <n v="66265.78"/>
    <n v="-5804.39"/>
    <n v="-632.87"/>
    <n v="553.30999999999995"/>
    <n v="0"/>
    <n v="0.35"/>
    <n v="60381.48"/>
    <n v="-8.759263021003226E-2"/>
    <n v="-9.5504350056315624E-3"/>
    <n v="0.10019882585370229"/>
    <n v="5.6550780061265446E-3"/>
    <n v="5.215188519870727E-6"/>
    <n v="1994.78"/>
    <n v="3.3036000000000003E-2"/>
  </r>
  <r>
    <x v="78"/>
    <x v="4"/>
    <x v="3"/>
    <n v="45"/>
    <s v="Forecast"/>
    <n v="60381.48"/>
    <n v="-5418.4"/>
    <n v="-577"/>
    <n v="503.3"/>
    <n v="71.97"/>
    <n v="0.23"/>
    <n v="54817.19"/>
    <n v="-8.9736109789075105E-2"/>
    <n v="-9.5559208308555223E-3"/>
    <n v="0.1000231788630957"/>
    <n v="1.191839288112141E-3"/>
    <n v="3.7419930417118689E-6"/>
    <n v="1805.76"/>
    <n v="3.2941999999999999E-2"/>
  </r>
  <r>
    <x v="79"/>
    <x v="4"/>
    <x v="3"/>
    <n v="46"/>
    <s v="Forecast"/>
    <n v="54817.19"/>
    <n v="-5010.1899999999996"/>
    <n v="-524.12"/>
    <n v="456.36"/>
    <n v="0"/>
    <n v="0.16"/>
    <n v="49739.07"/>
    <n v="-9.139820165889935E-2"/>
    <n v="-9.5613213382240662E-3"/>
    <n v="9.9901727365305004E-2"/>
    <n v="4.2124396351315811E-3"/>
    <n v="2.955105551526773E-6"/>
    <n v="1622.1"/>
    <n v="3.2612000000000002E-2"/>
  </r>
  <r>
    <x v="80"/>
    <x v="4"/>
    <x v="3"/>
    <n v="47"/>
    <s v="Forecast"/>
    <n v="49739.07"/>
    <n v="-4612.43"/>
    <n v="-475.73"/>
    <n v="413.71"/>
    <n v="0"/>
    <n v="0.13"/>
    <n v="45064.49"/>
    <n v="-9.2732452024498646E-2"/>
    <n v="-9.5644576173885172E-3"/>
    <n v="9.981117128492166E-2"/>
    <n v="5.5302199743788236E-3"/>
    <n v="2.7079085246337699E-6"/>
    <n v="1460.99"/>
    <n v="3.2419999999999997E-2"/>
  </r>
  <r>
    <x v="81"/>
    <x v="4"/>
    <x v="3"/>
    <n v="48"/>
    <s v="Forecast"/>
    <n v="45064.49"/>
    <n v="-4226.3500000000004"/>
    <n v="-431.12"/>
    <n v="374.59"/>
    <n v="195.18"/>
    <n v="0.11"/>
    <n v="40586.32"/>
    <n v="-9.3784387266533542E-2"/>
    <n v="-9.56679471934801E-3"/>
    <n v="9.9746562190124899E-2"/>
    <n v="4.331185000392675E-3"/>
    <n v="2.406933491189177E-6"/>
    <n v="1326.15"/>
    <n v="3.2675000000000003E-2"/>
  </r>
  <r>
    <x v="53"/>
    <x v="4"/>
    <x v="6"/>
    <n v="0"/>
    <s v="Actual"/>
    <n v="0"/>
    <n v="0"/>
    <n v="0"/>
    <n v="0"/>
    <n v="0"/>
    <n v="0"/>
    <n v="8346.619999999999"/>
    <n v="0"/>
    <n v="0"/>
    <n v="0"/>
    <n v="0"/>
    <n v="0"/>
    <n v="0"/>
    <n v="0"/>
  </r>
  <r>
    <x v="54"/>
    <x v="4"/>
    <x v="6"/>
    <n v="1"/>
    <s v="Actual"/>
    <n v="8346.619999999999"/>
    <n v="0"/>
    <n v="0"/>
    <n v="85.11"/>
    <n v="0"/>
    <n v="0"/>
    <n v="8431.73"/>
    <n v="0"/>
    <n v="0"/>
    <n v="0.12406279428079869"/>
    <n v="0"/>
    <n v="0"/>
    <n v="0"/>
    <n v="0"/>
  </r>
  <r>
    <x v="55"/>
    <x v="4"/>
    <x v="6"/>
    <n v="2"/>
    <s v="Actual"/>
    <n v="8431.73"/>
    <n v="-127.48"/>
    <n v="-100.07"/>
    <n v="86.78"/>
    <n v="0"/>
    <n v="0"/>
    <n v="8290.9600000000009"/>
    <n v="-1.511907995156392E-2"/>
    <n v="-1.186826428265611E-2"/>
    <n v="0.1211808865000459"/>
    <n v="0"/>
    <n v="0"/>
    <n v="0"/>
    <n v="0"/>
  </r>
  <r>
    <x v="56"/>
    <x v="4"/>
    <x v="6"/>
    <n v="3"/>
    <s v="Actual"/>
    <n v="8290.9600000000009"/>
    <n v="-140.94999999999999"/>
    <n v="-86.6"/>
    <n v="85.31"/>
    <n v="0"/>
    <n v="0"/>
    <n v="8148.72"/>
    <n v="-1.7000443856923678E-2"/>
    <n v="-1.044511130194814E-2"/>
    <n v="0.1211508017904927"/>
    <n v="0"/>
    <n v="0"/>
    <n v="0"/>
    <n v="0"/>
  </r>
  <r>
    <x v="57"/>
    <x v="4"/>
    <x v="6"/>
    <n v="4"/>
    <s v="Actual"/>
    <n v="8148.72"/>
    <n v="-142.43"/>
    <n v="-85.12"/>
    <n v="81.12"/>
    <n v="0"/>
    <n v="0"/>
    <n v="8002.29"/>
    <n v="-1.7478818759265258E-2"/>
    <n v="-1.0445812348442451E-2"/>
    <n v="0.1211184087807656"/>
    <n v="0"/>
    <n v="0"/>
    <n v="0"/>
    <n v="0"/>
  </r>
  <r>
    <x v="58"/>
    <x v="4"/>
    <x v="6"/>
    <n v="5"/>
    <s v="Actual"/>
    <n v="8002.29"/>
    <n v="-146.62"/>
    <n v="-80.930000000000007"/>
    <n v="82.28"/>
    <n v="0"/>
    <n v="0"/>
    <n v="7857.02"/>
    <n v="-1.8322255254433421E-2"/>
    <n v="-1.011335505211633E-2"/>
    <n v="0.1210629263824843"/>
    <n v="0"/>
    <n v="0"/>
    <n v="0"/>
    <n v="0"/>
  </r>
  <r>
    <x v="59"/>
    <x v="4"/>
    <x v="6"/>
    <n v="6"/>
    <s v="Actual"/>
    <n v="7857.02"/>
    <n v="-2207.14"/>
    <n v="-110.47"/>
    <n v="86.27"/>
    <n v="0"/>
    <n v="0"/>
    <n v="5625.68"/>
    <n v="-0.28091311973241762"/>
    <n v="-1.406003802968555E-2"/>
    <n v="0.1335898767386787"/>
    <n v="0"/>
    <n v="0"/>
    <n v="0"/>
    <n v="0"/>
  </r>
  <r>
    <x v="60"/>
    <x v="4"/>
    <x v="6"/>
    <n v="7"/>
    <s v="Actual"/>
    <n v="5625.68"/>
    <n v="-76.62"/>
    <n v="-56.97"/>
    <n v="58.24"/>
    <n v="0"/>
    <n v="0"/>
    <n v="5550.33"/>
    <n v="-1.3619686864521269E-2"/>
    <n v="-1.012677578532728E-2"/>
    <n v="0.12189264804575881"/>
    <n v="0"/>
    <n v="0"/>
    <n v="0"/>
    <n v="0"/>
  </r>
  <r>
    <x v="61"/>
    <x v="4"/>
    <x v="6"/>
    <n v="8"/>
    <s v="Actual"/>
    <n v="5550.33"/>
    <n v="-75.53"/>
    <n v="-58.06"/>
    <n v="57.45"/>
    <n v="0"/>
    <n v="0"/>
    <n v="5474.19"/>
    <n v="-1.3608199872800359E-2"/>
    <n v="-1.0460639277304231E-2"/>
    <n v="0.12187156788061949"/>
    <n v="0"/>
    <n v="0"/>
    <n v="0"/>
    <n v="0"/>
  </r>
  <r>
    <x v="62"/>
    <x v="4"/>
    <x v="6"/>
    <n v="9"/>
    <s v="Actual"/>
    <n v="5474.19"/>
    <n v="-76.319999999999993"/>
    <n v="-57.27"/>
    <n v="51.18"/>
    <n v="0"/>
    <n v="0"/>
    <n v="5391.78"/>
    <n v="-1.3941788648183569E-2"/>
    <n v="-1.0461821748971079E-2"/>
    <n v="0.1218751737047595"/>
    <n v="0"/>
    <n v="0"/>
    <n v="0"/>
    <n v="0"/>
  </r>
  <r>
    <x v="63"/>
    <x v="4"/>
    <x v="6"/>
    <n v="10"/>
    <s v="Actual"/>
    <n v="5391.78"/>
    <n v="-82.59"/>
    <n v="-51"/>
    <n v="55.78"/>
    <n v="0"/>
    <n v="0"/>
    <n v="5313.97"/>
    <n v="-1.531776148136608E-2"/>
    <n v="-9.4588429053114181E-3"/>
    <n v="0.1218084781146546"/>
    <n v="0"/>
    <n v="0"/>
    <n v="0"/>
    <n v="0"/>
  </r>
  <r>
    <x v="64"/>
    <x v="4"/>
    <x v="6"/>
    <n v="11"/>
    <s v="Actual"/>
    <n v="5313.97"/>
    <n v="-78"/>
    <n v="-55.59"/>
    <n v="53.19"/>
    <n v="0"/>
    <n v="0"/>
    <n v="5233.57"/>
    <n v="-1.4678291371611051E-2"/>
    <n v="-1.0461105350613569E-2"/>
    <n v="0.1217818316625799"/>
    <n v="0"/>
    <n v="0"/>
    <n v="0"/>
    <n v="0"/>
  </r>
  <r>
    <x v="65"/>
    <x v="4"/>
    <x v="6"/>
    <n v="12"/>
    <s v="Actual"/>
    <n v="5233.57"/>
    <n v="-80.59"/>
    <n v="-53"/>
    <n v="54.11"/>
    <n v="0"/>
    <n v="0"/>
    <n v="5154.09"/>
    <n v="-1.539866668450026E-2"/>
    <n v="-1.012693056556041E-2"/>
    <n v="0.1217336565486323"/>
    <n v="0"/>
    <n v="0"/>
    <n v="0"/>
    <n v="0"/>
  </r>
  <r>
    <x v="66"/>
    <x v="4"/>
    <x v="6"/>
    <n v="13"/>
    <s v="Actual"/>
    <n v="5154.09"/>
    <n v="-79.680000000000007"/>
    <n v="-53.91"/>
    <n v="51.55"/>
    <n v="0"/>
    <n v="0"/>
    <n v="5072.05"/>
    <n v="-1.5459567062274819E-2"/>
    <n v="-1.0459654371576751E-2"/>
    <n v="0.12168814798862"/>
    <n v="0"/>
    <n v="0"/>
    <n v="0"/>
    <n v="0"/>
  </r>
  <r>
    <x v="67"/>
    <x v="4"/>
    <x v="6"/>
    <n v="14"/>
    <s v="Actual"/>
    <n v="5072.05"/>
    <n v="-82.22"/>
    <n v="-51.37"/>
    <n v="52.41"/>
    <n v="0"/>
    <n v="0"/>
    <n v="4990.87"/>
    <n v="-1.621040802042566E-2"/>
    <n v="-1.012805473132165E-2"/>
    <n v="0.1216639196914399"/>
    <n v="0"/>
    <n v="0"/>
    <n v="0"/>
    <n v="0"/>
  </r>
  <r>
    <x v="68"/>
    <x v="4"/>
    <x v="6"/>
    <n v="15"/>
    <s v="Actual"/>
    <n v="4990.87"/>
    <n v="-81.38"/>
    <n v="-52.21"/>
    <n v="51.55"/>
    <n v="0"/>
    <n v="0"/>
    <n v="4908.83"/>
    <n v="-1.630577434395206E-2"/>
    <n v="-1.046110197220124E-2"/>
    <n v="0.1216140026527148"/>
    <n v="0"/>
    <n v="0"/>
    <n v="0"/>
    <n v="0"/>
  </r>
  <r>
    <x v="69"/>
    <x v="4"/>
    <x v="6"/>
    <n v="16"/>
    <s v="Actual"/>
    <n v="4908.83"/>
    <n v="-82.24"/>
    <n v="-51.35"/>
    <n v="49.05"/>
    <n v="0"/>
    <n v="0"/>
    <n v="4824.29"/>
    <n v="-1.6753483009189558E-2"/>
    <n v="-1.046074115420579E-2"/>
    <n v="0.1215717390905776"/>
    <n v="0"/>
    <n v="0"/>
    <n v="0"/>
    <n v="0"/>
  </r>
  <r>
    <x v="70"/>
    <x v="4"/>
    <x v="6"/>
    <n v="17"/>
    <s v="Forecast"/>
    <n v="4824.29"/>
    <n v="-17.64"/>
    <n v="-49.93"/>
    <n v="48.78"/>
    <n v="0"/>
    <n v="0"/>
    <n v="4805.5"/>
    <n v="-3.6574970529372891E-3"/>
    <n v="-1.034959802424657E-2"/>
    <n v="0.1213361011583778"/>
    <n v="0"/>
    <n v="0"/>
    <n v="0"/>
    <n v="0"/>
  </r>
  <r>
    <x v="71"/>
    <x v="4"/>
    <x v="6"/>
    <n v="18"/>
    <s v="Forecast"/>
    <n v="4805.5"/>
    <n v="-11.24"/>
    <n v="-49.91"/>
    <n v="48.55"/>
    <n v="0"/>
    <n v="0"/>
    <n v="4792.8900000000003"/>
    <n v="-2.338597735974543E-3"/>
    <n v="-1.0386648567959631E-2"/>
    <n v="0.12123701498303251"/>
    <n v="0"/>
    <n v="0"/>
    <n v="0"/>
    <n v="0"/>
  </r>
  <r>
    <x v="72"/>
    <x v="4"/>
    <x v="6"/>
    <n v="19"/>
    <s v="Forecast"/>
    <n v="4792.8900000000003"/>
    <n v="-4.9000000000000004"/>
    <n v="-49.99"/>
    <n v="48.39"/>
    <n v="0"/>
    <n v="0"/>
    <n v="4786.3999999999996"/>
    <n v="-1.02155887917775E-3"/>
    <n v="-1.0429928671170799E-2"/>
    <n v="0.1211512965114617"/>
    <n v="0"/>
    <n v="0"/>
    <n v="0"/>
    <n v="0"/>
  </r>
  <r>
    <x v="73"/>
    <x v="4"/>
    <x v="6"/>
    <n v="20"/>
    <s v="Forecast"/>
    <n v="4786.3999999999996"/>
    <n v="1"/>
    <n v="-49.9"/>
    <n v="48.29"/>
    <n v="0"/>
    <n v="0"/>
    <n v="4783.8"/>
    <n v="2.0814214018523289E-4"/>
    <n v="-1.042473312099906E-2"/>
    <n v="0.12107605760965411"/>
    <n v="0"/>
    <n v="0"/>
    <n v="0"/>
    <n v="0"/>
  </r>
  <r>
    <x v="74"/>
    <x v="4"/>
    <x v="6"/>
    <n v="21"/>
    <s v="Forecast"/>
    <n v="4783.8"/>
    <n v="6.32"/>
    <n v="-49.93"/>
    <n v="48.24"/>
    <n v="0"/>
    <n v="0"/>
    <n v="4775.78"/>
    <n v="1.32200439532279E-3"/>
    <n v="-1.0437255637124479E-2"/>
    <n v="0.1210097178280633"/>
    <n v="0"/>
    <n v="0"/>
    <n v="0"/>
    <n v="0"/>
  </r>
  <r>
    <x v="75"/>
    <x v="4"/>
    <x v="6"/>
    <n v="22"/>
    <s v="Forecast"/>
    <n v="4775.78"/>
    <n v="11.04"/>
    <n v="-49.89"/>
    <n v="48.14"/>
    <n v="0"/>
    <n v="0"/>
    <n v="4762.99"/>
    <n v="2.3125466679151802E-3"/>
    <n v="-1.0445690148651951E-2"/>
    <n v="0.1209512020775699"/>
    <n v="0"/>
    <n v="0"/>
    <n v="0"/>
    <n v="0"/>
  </r>
  <r>
    <x v="76"/>
    <x v="4"/>
    <x v="6"/>
    <n v="23"/>
    <s v="Forecast"/>
    <n v="4762.99"/>
    <n v="15.15"/>
    <n v="-49.77"/>
    <n v="47.99"/>
    <n v="0"/>
    <n v="0"/>
    <n v="4746.0600000000004"/>
    <n v="3.181382026925722E-3"/>
    <n v="-1.0448317061565481E-2"/>
    <n v="0.12089967339268209"/>
    <n v="0"/>
    <n v="0"/>
    <n v="0"/>
    <n v="0"/>
  </r>
  <r>
    <x v="77"/>
    <x v="4"/>
    <x v="6"/>
    <n v="24"/>
    <s v="Forecast"/>
    <n v="4746.0600000000004"/>
    <n v="18.670000000000002"/>
    <n v="-49.61"/>
    <n v="47.8"/>
    <n v="0"/>
    <n v="0"/>
    <n v="4725.58"/>
    <n v="3.934373525523123E-3"/>
    <n v="-1.0452247718326551E-2"/>
    <n v="0.1208544268748413"/>
    <n v="0"/>
    <n v="0"/>
    <n v="0"/>
    <n v="0"/>
  </r>
  <r>
    <x v="78"/>
    <x v="4"/>
    <x v="6"/>
    <n v="25"/>
    <s v="Forecast"/>
    <n v="4725.58"/>
    <n v="21.64"/>
    <n v="-49.4"/>
    <n v="47.58"/>
    <n v="0"/>
    <n v="0"/>
    <n v="4702.1099999999997"/>
    <n v="4.5793666827823667E-3"/>
    <n v="-1.0454746398526889E-2"/>
    <n v="0.120814842871864"/>
    <n v="0"/>
    <n v="0"/>
    <n v="0"/>
    <n v="0"/>
  </r>
  <r>
    <x v="79"/>
    <x v="4"/>
    <x v="6"/>
    <n v="26"/>
    <s v="Forecast"/>
    <n v="4702.1099999999997"/>
    <n v="24.1"/>
    <n v="-49.17"/>
    <n v="47.33"/>
    <n v="0"/>
    <n v="0"/>
    <n v="4676.17"/>
    <n v="5.1250160244052864E-3"/>
    <n v="-1.045625577350605E-2"/>
    <n v="0.1207803647259449"/>
    <n v="0"/>
    <n v="0"/>
    <n v="0"/>
    <n v="0"/>
  </r>
  <r>
    <x v="80"/>
    <x v="4"/>
    <x v="6"/>
    <n v="27"/>
    <s v="Forecast"/>
    <n v="4676.17"/>
    <n v="26.09"/>
    <n v="-48.9"/>
    <n v="47.05"/>
    <n v="0"/>
    <n v="0"/>
    <n v="4648.2299999999996"/>
    <n v="5.5801367640178692E-3"/>
    <n v="-1.0457578892162809E-2"/>
    <n v="0.1207504874274556"/>
    <n v="0"/>
    <n v="0"/>
    <n v="0"/>
    <n v="0"/>
  </r>
  <r>
    <x v="81"/>
    <x v="4"/>
    <x v="6"/>
    <n v="28"/>
    <s v="Forecast"/>
    <n v="4648.2299999999996"/>
    <n v="27.67"/>
    <n v="-48.61"/>
    <n v="46.76"/>
    <n v="0"/>
    <n v="0"/>
    <n v="4618.71"/>
    <n v="5.9533349610628242E-3"/>
    <n v="-1.045846742113552E-2"/>
    <n v="0.1207247512459757"/>
    <n v="0"/>
    <n v="0"/>
    <n v="0"/>
    <n v="0"/>
  </r>
  <r>
    <x v="55"/>
    <x v="4"/>
    <x v="8"/>
    <n v="0"/>
    <s v="Actual"/>
    <n v="0"/>
    <n v="0"/>
    <n v="0"/>
    <n v="25.5"/>
    <n v="0"/>
    <n v="0"/>
    <n v="5377.97"/>
    <n v="0"/>
    <n v="0"/>
    <n v="0"/>
    <n v="0"/>
    <n v="0"/>
    <n v="0"/>
    <n v="0"/>
  </r>
  <r>
    <x v="56"/>
    <x v="4"/>
    <x v="8"/>
    <n v="1"/>
    <s v="Actual"/>
    <n v="5377.97"/>
    <n v="-153.80000000000001"/>
    <n v="-54.65"/>
    <n v="55.69"/>
    <n v="0"/>
    <n v="0"/>
    <n v="5225.21"/>
    <n v="-2.8598151347069618E-2"/>
    <n v="-1.01618268603209E-2"/>
    <n v="0.1219242276750665"/>
    <n v="0"/>
    <n v="0"/>
    <n v="0"/>
    <n v="0"/>
  </r>
  <r>
    <x v="57"/>
    <x v="4"/>
    <x v="8"/>
    <n v="2"/>
    <s v="Actual"/>
    <n v="5225.21"/>
    <n v="-153.6"/>
    <n v="-54.85"/>
    <n v="52.35"/>
    <n v="0"/>
    <n v="0"/>
    <n v="5069.1099999999997"/>
    <n v="-2.9395947722675259E-2"/>
    <n v="-1.049718575904126E-2"/>
    <n v="0.1218946224170895"/>
    <n v="0"/>
    <n v="0"/>
    <n v="0"/>
    <n v="0"/>
  </r>
  <r>
    <x v="58"/>
    <x v="4"/>
    <x v="8"/>
    <n v="3"/>
    <s v="Actual"/>
    <n v="5069.1099999999997"/>
    <n v="-156.94"/>
    <n v="-51.51"/>
    <n v="52.42"/>
    <n v="0"/>
    <n v="0"/>
    <n v="4913.08"/>
    <n v="-3.0960069913653479E-2"/>
    <n v="-1.0161547096038561E-2"/>
    <n v="0.12175771009239331"/>
    <n v="0"/>
    <n v="0"/>
    <n v="0"/>
    <n v="0"/>
  </r>
  <r>
    <x v="59"/>
    <x v="4"/>
    <x v="8"/>
    <n v="4"/>
    <s v="Actual"/>
    <n v="4913.08"/>
    <n v="-156.88"/>
    <n v="-51.57"/>
    <n v="49.16"/>
    <n v="0"/>
    <n v="0"/>
    <n v="4753.79"/>
    <n v="-3.1931090069772933E-2"/>
    <n v="-1.049647064570493E-2"/>
    <n v="0.1217389770435925"/>
    <n v="0"/>
    <n v="0"/>
    <n v="0"/>
    <n v="0"/>
  </r>
  <r>
    <x v="60"/>
    <x v="4"/>
    <x v="8"/>
    <n v="5"/>
    <s v="Actual"/>
    <n v="4753.79"/>
    <n v="-160.13999999999999"/>
    <n v="-48.31"/>
    <n v="49.1"/>
    <n v="0"/>
    <n v="0"/>
    <n v="4594.4399999999996"/>
    <n v="-3.3686805685568783E-2"/>
    <n v="-1.0162417776132309E-2"/>
    <n v="0.121610946892018"/>
    <n v="0"/>
    <n v="0"/>
    <n v="0"/>
    <n v="0"/>
  </r>
  <r>
    <x v="61"/>
    <x v="4"/>
    <x v="8"/>
    <n v="6"/>
    <s v="Actual"/>
    <n v="4594.4399999999996"/>
    <n v="-160.22999999999999"/>
    <n v="-48.22"/>
    <n v="47.41"/>
    <n v="0"/>
    <n v="0"/>
    <n v="4433.3999999999996"/>
    <n v="-3.487476166845143E-2"/>
    <n v="-1.049529431225568E-2"/>
    <n v="0.1214978356729073"/>
    <n v="0"/>
    <n v="0"/>
    <n v="0"/>
    <n v="0"/>
  </r>
  <r>
    <x v="62"/>
    <x v="4"/>
    <x v="8"/>
    <n v="7"/>
    <s v="Actual"/>
    <n v="4433.3999999999996"/>
    <n v="-161.91"/>
    <n v="-46.54"/>
    <n v="41.37"/>
    <n v="0"/>
    <n v="0"/>
    <n v="4266.32"/>
    <n v="-3.6520503451075922E-2"/>
    <n v="-1.0497586502458609E-2"/>
    <n v="0.1216419677899581"/>
    <n v="0"/>
    <n v="0"/>
    <n v="0"/>
    <n v="0"/>
  </r>
  <r>
    <x v="63"/>
    <x v="4"/>
    <x v="8"/>
    <n v="8"/>
    <s v="Actual"/>
    <n v="4266.32"/>
    <n v="-167.96"/>
    <n v="-40.49"/>
    <n v="43.97"/>
    <n v="0"/>
    <n v="0"/>
    <n v="4101.84"/>
    <n v="-3.9368823716927008E-2"/>
    <n v="-9.4906148624575755E-3"/>
    <n v="0.12134844323036729"/>
    <n v="0"/>
    <n v="0"/>
    <n v="0"/>
    <n v="0"/>
  </r>
  <r>
    <x v="64"/>
    <x v="4"/>
    <x v="8"/>
    <n v="9"/>
    <s v="Actual"/>
    <n v="4101.84"/>
    <n v="-165.4"/>
    <n v="-43.05"/>
    <n v="40.880000000000003"/>
    <n v="0"/>
    <n v="0"/>
    <n v="3934.27"/>
    <n v="-4.0323367074288609E-2"/>
    <n v="-1.0495289918670639E-2"/>
    <n v="0.1212561517107769"/>
    <n v="0"/>
    <n v="0"/>
    <n v="0"/>
    <n v="0"/>
  </r>
  <r>
    <x v="65"/>
    <x v="4"/>
    <x v="8"/>
    <n v="10"/>
    <s v="Actual"/>
    <n v="3934.27"/>
    <n v="-168.47"/>
    <n v="-39.979999999999997"/>
    <n v="40.450000000000003"/>
    <n v="0"/>
    <n v="0"/>
    <n v="3766.27"/>
    <n v="-4.2821158690176317E-2"/>
    <n v="-1.016198684889446E-2"/>
    <n v="0.1210557813856848"/>
    <n v="0"/>
    <n v="0"/>
    <n v="0"/>
    <n v="0"/>
  </r>
  <r>
    <x v="66"/>
    <x v="4"/>
    <x v="8"/>
    <n v="11"/>
    <s v="Actual"/>
    <n v="3766.27"/>
    <n v="-168.91"/>
    <n v="-39.54"/>
    <n v="37.46"/>
    <n v="0"/>
    <n v="0"/>
    <n v="3595.28"/>
    <n v="-4.4848085771864471E-2"/>
    <n v="-1.049845072180168E-2"/>
    <n v="0.1210118587709679"/>
    <n v="0"/>
    <n v="0"/>
    <n v="0"/>
    <n v="0"/>
  </r>
  <r>
    <x v="67"/>
    <x v="4"/>
    <x v="8"/>
    <n v="12"/>
    <s v="Actual"/>
    <n v="3595.28"/>
    <n v="-171.92"/>
    <n v="-36.53"/>
    <n v="36.869999999999997"/>
    <n v="0"/>
    <n v="0"/>
    <n v="3423.7"/>
    <n v="-4.7818250595224841E-2"/>
    <n v="-1.016054382412496E-2"/>
    <n v="0.12074567658959311"/>
    <n v="0"/>
    <n v="0"/>
    <n v="0"/>
    <n v="0"/>
  </r>
  <r>
    <x v="68"/>
    <x v="4"/>
    <x v="8"/>
    <n v="13"/>
    <s v="Actual"/>
    <n v="3423.7"/>
    <n v="-172.51"/>
    <n v="-35.94"/>
    <n v="35.06"/>
    <n v="0"/>
    <n v="0"/>
    <n v="3250.31"/>
    <n v="-5.0387008207494817E-2"/>
    <n v="-1.0497415077255601E-2"/>
    <n v="0.12057225393768491"/>
    <n v="0"/>
    <n v="0"/>
    <n v="0"/>
    <n v="0"/>
  </r>
  <r>
    <x v="69"/>
    <x v="4"/>
    <x v="8"/>
    <n v="14"/>
    <s v="Actual"/>
    <n v="3250.31"/>
    <n v="-174.33"/>
    <n v="-34.119999999999997"/>
    <n v="32.18"/>
    <n v="0"/>
    <n v="0"/>
    <n v="3074.04"/>
    <n v="-5.3634884057213013E-2"/>
    <n v="-1.0497460242253809E-2"/>
    <n v="0.12045722818233751"/>
    <n v="0"/>
    <n v="0"/>
    <n v="0"/>
    <n v="0"/>
  </r>
  <r>
    <x v="70"/>
    <x v="4"/>
    <x v="8"/>
    <n v="15"/>
    <s v="Forecast"/>
    <n v="3074.04"/>
    <n v="-165.61"/>
    <n v="-31.92"/>
    <n v="30.85"/>
    <n v="0"/>
    <n v="0"/>
    <n v="2907.35"/>
    <n v="-5.3874479441308652E-2"/>
    <n v="-1.038519110550019E-2"/>
    <n v="0.12042585481297351"/>
    <n v="0"/>
    <n v="0"/>
    <n v="0"/>
    <n v="0"/>
  </r>
  <r>
    <x v="71"/>
    <x v="4"/>
    <x v="8"/>
    <n v="16"/>
    <s v="Forecast"/>
    <n v="2907.35"/>
    <n v="-162.4"/>
    <n v="-30.3"/>
    <n v="29.15"/>
    <n v="0"/>
    <n v="0"/>
    <n v="2743.8"/>
    <n v="-5.5859196641887633E-2"/>
    <n v="-1.042275353553168E-2"/>
    <n v="0.12031054854725171"/>
    <n v="0"/>
    <n v="0"/>
    <n v="0"/>
    <n v="0"/>
  </r>
  <r>
    <x v="72"/>
    <x v="4"/>
    <x v="8"/>
    <n v="17"/>
    <s v="Forecast"/>
    <n v="2743.8"/>
    <n v="-157.66"/>
    <n v="-28.72"/>
    <n v="27.49"/>
    <n v="0"/>
    <n v="0"/>
    <n v="2584.91"/>
    <n v="-5.7459860684788713E-2"/>
    <n v="-1.046629007417482E-2"/>
    <n v="0.1202172118420545"/>
    <n v="0"/>
    <n v="0"/>
    <n v="0"/>
    <n v="0"/>
  </r>
  <r>
    <x v="73"/>
    <x v="4"/>
    <x v="8"/>
    <n v="18"/>
    <s v="Forecast"/>
    <n v="2584.91"/>
    <n v="-152.01"/>
    <n v="-27.04"/>
    <n v="25.88"/>
    <n v="0"/>
    <n v="0"/>
    <n v="2431.73"/>
    <n v="-5.8807912726492162E-2"/>
    <n v="-1.0461102573661349E-2"/>
    <n v="0.1201384752434464"/>
    <n v="0"/>
    <n v="0"/>
    <n v="0"/>
    <n v="0"/>
  </r>
  <r>
    <x v="74"/>
    <x v="4"/>
    <x v="8"/>
    <n v="19"/>
    <s v="Forecast"/>
    <n v="2431.73"/>
    <n v="-145.81"/>
    <n v="-25.47"/>
    <n v="24.33"/>
    <n v="0"/>
    <n v="0"/>
    <n v="2284.7800000000002"/>
    <n v="-5.9963005422626267E-2"/>
    <n v="-1.0473754485021551E-2"/>
    <n v="0.12007096917757509"/>
    <n v="0"/>
    <n v="0"/>
    <n v="0"/>
    <n v="0"/>
  </r>
  <r>
    <x v="75"/>
    <x v="4"/>
    <x v="8"/>
    <n v="20"/>
    <s v="Forecast"/>
    <n v="2284.7800000000002"/>
    <n v="-139.28"/>
    <n v="-23.95"/>
    <n v="22.85"/>
    <n v="0"/>
    <n v="0"/>
    <n v="2144.4"/>
    <n v="-6.0959596830757322E-2"/>
    <n v="-1.0482254643269861E-2"/>
    <n v="0.12001272918535"/>
    <n v="0"/>
    <n v="0"/>
    <n v="0"/>
    <n v="0"/>
  </r>
  <r>
    <x v="76"/>
    <x v="4"/>
    <x v="8"/>
    <n v="21"/>
    <s v="Forecast"/>
    <n v="2144.4"/>
    <n v="-132.57"/>
    <n v="-22.48"/>
    <n v="21.44"/>
    <n v="0"/>
    <n v="0"/>
    <n v="2010.79"/>
    <n v="-6.1821162212938902E-2"/>
    <n v="-1.0484915404785701E-2"/>
    <n v="0.11996240457175231"/>
    <n v="0"/>
    <n v="0"/>
    <n v="0"/>
    <n v="0"/>
  </r>
  <r>
    <x v="77"/>
    <x v="4"/>
    <x v="8"/>
    <n v="22"/>
    <s v="Forecast"/>
    <n v="2010.79"/>
    <n v="-125.81"/>
    <n v="-21.09"/>
    <n v="20.09"/>
    <n v="0"/>
    <n v="0"/>
    <n v="1883.98"/>
    <n v="-6.2565550351607657E-2"/>
    <n v="-1.048888420997309E-2"/>
    <n v="0.1199189603746821"/>
    <n v="0"/>
    <n v="0"/>
    <n v="0"/>
    <n v="0"/>
  </r>
  <r>
    <x v="78"/>
    <x v="4"/>
    <x v="8"/>
    <n v="23"/>
    <s v="Forecast"/>
    <n v="1883.98"/>
    <n v="-119.08"/>
    <n v="-19.77"/>
    <n v="18.82"/>
    <n v="0"/>
    <n v="0"/>
    <n v="1763.96"/>
    <n v="-6.3207292689756139E-2"/>
    <n v="-1.0491405830798351E-2"/>
    <n v="0.1198815490535696"/>
    <n v="0"/>
    <n v="0"/>
    <n v="0"/>
    <n v="0"/>
  </r>
  <r>
    <x v="79"/>
    <x v="4"/>
    <x v="8"/>
    <n v="24"/>
    <s v="Forecast"/>
    <n v="1763.96"/>
    <n v="-112.47"/>
    <n v="-18.510000000000002"/>
    <n v="17.62"/>
    <n v="0"/>
    <n v="0"/>
    <n v="1650.6"/>
    <n v="-6.3758702312026655E-2"/>
    <n v="-1.049293102871976E-2"/>
    <n v="0.1198494495030288"/>
    <n v="0"/>
    <n v="0"/>
    <n v="0"/>
    <n v="0"/>
  </r>
  <r>
    <x v="80"/>
    <x v="4"/>
    <x v="8"/>
    <n v="25"/>
    <s v="Forecast"/>
    <n v="1650.6"/>
    <n v="-106.02"/>
    <n v="-17.32"/>
    <n v="16.48"/>
    <n v="0"/>
    <n v="0"/>
    <n v="1543.74"/>
    <n v="-6.4230445772761061E-2"/>
    <n v="-1.049426696604211E-2"/>
    <n v="0.1198220353193699"/>
    <n v="0"/>
    <n v="0"/>
    <n v="0"/>
    <n v="0"/>
  </r>
  <r>
    <x v="81"/>
    <x v="4"/>
    <x v="8"/>
    <n v="26"/>
    <s v="Forecast"/>
    <n v="1543.74"/>
    <n v="-99.77"/>
    <n v="-16.2"/>
    <n v="15.41"/>
    <n v="0"/>
    <n v="0"/>
    <n v="1443.17"/>
    <n v="-6.4631870699676575E-2"/>
    <n v="-1.0495164092053611E-2"/>
    <n v="0.1197987565634256"/>
    <n v="0"/>
    <n v="0"/>
    <n v="0"/>
    <n v="0"/>
  </r>
  <r>
    <x v="57"/>
    <x v="4"/>
    <x v="10"/>
    <n v="0"/>
    <s v="Actual"/>
    <n v="0"/>
    <n v="0"/>
    <n v="0"/>
    <n v="13.52"/>
    <n v="0"/>
    <n v="0"/>
    <n v="15295.43"/>
    <n v="0"/>
    <n v="0"/>
    <n v="0"/>
    <n v="0"/>
    <n v="0"/>
    <n v="0"/>
    <n v="0"/>
  </r>
  <r>
    <x v="58"/>
    <x v="4"/>
    <x v="10"/>
    <n v="1"/>
    <s v="Actual"/>
    <n v="15295.43"/>
    <n v="-331.29"/>
    <n v="-100.31"/>
    <n v="159.68"/>
    <n v="0"/>
    <n v="0"/>
    <n v="15023.51"/>
    <n v="-2.1659410686721461E-2"/>
    <n v="-6.5581680279665237E-3"/>
    <n v="0.1229192788830684"/>
    <n v="0"/>
    <n v="0"/>
    <n v="0"/>
    <n v="0"/>
  </r>
  <r>
    <x v="59"/>
    <x v="4"/>
    <x v="10"/>
    <n v="2"/>
    <s v="Actual"/>
    <n v="15023.51"/>
    <n v="-413.56"/>
    <n v="-159.25"/>
    <n v="150.27000000000001"/>
    <n v="0"/>
    <n v="0"/>
    <n v="14600.97"/>
    <n v="-2.7527521864065051E-2"/>
    <n v="-1.0600052850498981E-2"/>
    <n v="0.1216949301461509"/>
    <n v="0"/>
    <n v="0"/>
    <n v="0"/>
    <n v="0"/>
  </r>
  <r>
    <x v="60"/>
    <x v="4"/>
    <x v="10"/>
    <n v="3"/>
    <s v="Actual"/>
    <n v="14600.97"/>
    <n v="-424.88"/>
    <n v="-147.93"/>
    <n v="150.77000000000001"/>
    <n v="0"/>
    <n v="0"/>
    <n v="14178.93"/>
    <n v="-2.9099436544284391E-2"/>
    <n v="-1.013151865937674E-2"/>
    <n v="0.1215806320600839"/>
    <n v="0"/>
    <n v="0"/>
    <n v="0"/>
    <n v="0"/>
  </r>
  <r>
    <x v="61"/>
    <x v="4"/>
    <x v="10"/>
    <n v="4"/>
    <s v="Actual"/>
    <n v="14178.93"/>
    <n v="-424.41"/>
    <n v="-148.4"/>
    <n v="146.32"/>
    <n v="0"/>
    <n v="0"/>
    <n v="13752.44"/>
    <n v="-2.9932442010786431E-2"/>
    <n v="-1.0466234052922191E-2"/>
    <n v="0.12150423198365461"/>
    <n v="0"/>
    <n v="0"/>
    <n v="0"/>
    <n v="0"/>
  </r>
  <r>
    <x v="62"/>
    <x v="4"/>
    <x v="10"/>
    <n v="5"/>
    <s v="Actual"/>
    <n v="13752.44"/>
    <n v="-428.87"/>
    <n v="-143.94"/>
    <n v="128.33000000000001"/>
    <n v="0"/>
    <n v="0"/>
    <n v="13307.96"/>
    <n v="-3.118501153249896E-2"/>
    <n v="-1.046650630724439E-2"/>
    <n v="0.1216419205817814"/>
    <n v="0"/>
    <n v="0"/>
    <n v="0"/>
    <n v="0"/>
  </r>
  <r>
    <x v="63"/>
    <x v="4"/>
    <x v="10"/>
    <n v="6"/>
    <s v="Actual"/>
    <n v="13307.96"/>
    <n v="-446.88"/>
    <n v="-125.93"/>
    <n v="137.22999999999999"/>
    <n v="0"/>
    <n v="0"/>
    <n v="12872.38"/>
    <n v="-3.3579902554561329E-2"/>
    <n v="-9.4627576277656385E-3"/>
    <n v="0.12141399437969159"/>
    <n v="0"/>
    <n v="0"/>
    <n v="0"/>
    <n v="0"/>
  </r>
  <r>
    <x v="64"/>
    <x v="4"/>
    <x v="10"/>
    <n v="7"/>
    <s v="Actual"/>
    <n v="12872.38"/>
    <n v="-438.07"/>
    <n v="-134.74"/>
    <n v="128.37"/>
    <n v="0"/>
    <n v="0"/>
    <n v="12427.94"/>
    <n v="-3.403177967089225E-2"/>
    <n v="-1.0467372777994441E-2"/>
    <n v="0.1213322633421325"/>
    <n v="0"/>
    <n v="0"/>
    <n v="0"/>
    <n v="0"/>
  </r>
  <r>
    <x v="65"/>
    <x v="4"/>
    <x v="10"/>
    <n v="8"/>
    <s v="Actual"/>
    <n v="12427.94"/>
    <n v="-446.9"/>
    <n v="-125.91"/>
    <n v="127.92"/>
    <n v="0"/>
    <n v="0"/>
    <n v="11983.05"/>
    <n v="-3.5959298162044552E-2"/>
    <n v="-1.01312043669345E-2"/>
    <n v="0.1211910291415695"/>
    <n v="0"/>
    <n v="0"/>
    <n v="0"/>
    <n v="0"/>
  </r>
  <r>
    <x v="66"/>
    <x v="4"/>
    <x v="10"/>
    <n v="9"/>
    <s v="Actual"/>
    <n v="11983.05"/>
    <n v="-447.37"/>
    <n v="-125.44"/>
    <n v="119.34"/>
    <n v="0"/>
    <n v="0"/>
    <n v="11529.58"/>
    <n v="-3.7333566996716187E-2"/>
    <n v="-1.0468119552200819E-2"/>
    <n v="0.12116865071914081"/>
    <n v="0"/>
    <n v="0"/>
    <n v="0"/>
    <n v="0"/>
  </r>
  <r>
    <x v="67"/>
    <x v="4"/>
    <x v="10"/>
    <n v="10"/>
    <s v="Actual"/>
    <n v="11529.58"/>
    <n v="-456"/>
    <n v="-116.81"/>
    <n v="118.46"/>
    <n v="0"/>
    <n v="0"/>
    <n v="11075.23"/>
    <n v="-3.9550443294551929E-2"/>
    <n v="-1.0131331757097829E-2"/>
    <n v="0.1209732676942209"/>
    <n v="0"/>
    <n v="0"/>
    <n v="0"/>
    <n v="0"/>
  </r>
  <r>
    <x v="68"/>
    <x v="4"/>
    <x v="10"/>
    <n v="11"/>
    <s v="Actual"/>
    <n v="11075.23"/>
    <n v="-456.88"/>
    <n v="-115.93"/>
    <n v="113.69"/>
    <n v="0"/>
    <n v="0"/>
    <n v="10616.11"/>
    <n v="-4.1252416428372143E-2"/>
    <n v="-1.046750270649007E-2"/>
    <n v="0.1208650352648323"/>
    <n v="0"/>
    <n v="0"/>
    <n v="0"/>
    <n v="0"/>
  </r>
  <r>
    <x v="69"/>
    <x v="4"/>
    <x v="10"/>
    <n v="12"/>
    <s v="Actual"/>
    <n v="10616.11"/>
    <n v="-461.69"/>
    <n v="-111.12"/>
    <n v="105.42"/>
    <n v="0"/>
    <n v="0"/>
    <n v="10148.719999999999"/>
    <n v="-4.3489564444980318E-2"/>
    <n v="-1.0467110834382841E-2"/>
    <n v="0.12081732385968121"/>
    <n v="0"/>
    <n v="0"/>
    <n v="0"/>
    <n v="0"/>
  </r>
  <r>
    <x v="70"/>
    <x v="4"/>
    <x v="10"/>
    <n v="13"/>
    <s v="Forecast"/>
    <n v="10148.719999999999"/>
    <n v="-449.93"/>
    <n v="-105.09"/>
    <n v="102.1"/>
    <n v="0"/>
    <n v="0"/>
    <n v="9695.7999999999993"/>
    <n v="-4.4333607585876997E-2"/>
    <n v="-1.0355440332516751E-2"/>
    <n v="0.1207300122208322"/>
    <n v="0"/>
    <n v="0"/>
    <n v="0"/>
    <n v="0"/>
  </r>
  <r>
    <x v="71"/>
    <x v="4"/>
    <x v="10"/>
    <n v="14"/>
    <s v="Forecast"/>
    <n v="9695.7999999999993"/>
    <n v="-443.09"/>
    <n v="-100.77"/>
    <n v="97.49"/>
    <n v="0"/>
    <n v="0"/>
    <n v="9249.43"/>
    <n v="-4.56993538118073E-2"/>
    <n v="-1.039276933617852E-2"/>
    <n v="0.1206597667934704"/>
    <n v="0"/>
    <n v="0"/>
    <n v="0"/>
    <n v="0"/>
  </r>
  <r>
    <x v="72"/>
    <x v="4"/>
    <x v="10"/>
    <n v="15"/>
    <s v="Forecast"/>
    <n v="9249.43"/>
    <n v="-432.71"/>
    <n v="-96.53"/>
    <n v="92.96"/>
    <n v="0"/>
    <n v="0"/>
    <n v="8813.15"/>
    <n v="-4.6782663988544387E-2"/>
    <n v="-1.043617414638898E-2"/>
    <n v="0.1206031099053012"/>
    <n v="0"/>
    <n v="0"/>
    <n v="0"/>
    <n v="0"/>
  </r>
  <r>
    <x v="73"/>
    <x v="4"/>
    <x v="10"/>
    <n v="16"/>
    <s v="Forecast"/>
    <n v="8813.15"/>
    <n v="-420.18"/>
    <n v="-91.93"/>
    <n v="88.54"/>
    <n v="0"/>
    <n v="0"/>
    <n v="8389.58"/>
    <n v="-4.7676942619724397E-2"/>
    <n v="-1.043095271970546E-2"/>
    <n v="0.1205560653989971"/>
    <n v="0"/>
    <n v="0"/>
    <n v="0"/>
    <n v="0"/>
  </r>
  <r>
    <x v="74"/>
    <x v="4"/>
    <x v="10"/>
    <n v="17"/>
    <s v="Forecast"/>
    <n v="8389.58"/>
    <n v="-406.26"/>
    <n v="-87.62"/>
    <n v="84.26"/>
    <n v="0"/>
    <n v="0"/>
    <n v="7979.96"/>
    <n v="-4.8424340140771252E-2"/>
    <n v="-1.0443538117570249E-2"/>
    <n v="0.1205167224509186"/>
    <n v="0"/>
    <n v="0"/>
    <n v="0"/>
    <n v="0"/>
  </r>
  <r>
    <x v="75"/>
    <x v="4"/>
    <x v="10"/>
    <n v="18"/>
    <s v="Forecast"/>
    <n v="7979.96"/>
    <n v="-391.42"/>
    <n v="-83.41"/>
    <n v="80.12"/>
    <n v="0"/>
    <n v="0"/>
    <n v="7585.25"/>
    <n v="-4.9050440734611019E-2"/>
    <n v="-1.045199958113553E-2"/>
    <n v="0.12048384584857361"/>
    <n v="0"/>
    <n v="0"/>
    <n v="0"/>
    <n v="0"/>
  </r>
  <r>
    <x v="76"/>
    <x v="4"/>
    <x v="10"/>
    <n v="19"/>
    <s v="Forecast"/>
    <n v="7585.25"/>
    <n v="-376.03"/>
    <n v="-79.3"/>
    <n v="76.14"/>
    <n v="0"/>
    <n v="0"/>
    <n v="7206.06"/>
    <n v="-4.957376599889006E-2"/>
    <n v="-1.045463715359329E-2"/>
    <n v="0.1204564967196452"/>
    <n v="0"/>
    <n v="0"/>
    <n v="0"/>
    <n v="0"/>
  </r>
  <r>
    <x v="77"/>
    <x v="4"/>
    <x v="10"/>
    <n v="20"/>
    <s v="Forecast"/>
    <n v="7206.06"/>
    <n v="-360.37"/>
    <n v="-75.37"/>
    <n v="72.319999999999993"/>
    <n v="0"/>
    <n v="0"/>
    <n v="6842.65"/>
    <n v="-5.0009077534419293E-2"/>
    <n v="-1.045858455924127E-2"/>
    <n v="0.1204339021584023"/>
    <n v="0"/>
    <n v="0"/>
    <n v="0"/>
    <n v="0"/>
  </r>
  <r>
    <x v="78"/>
    <x v="4"/>
    <x v="10"/>
    <n v="21"/>
    <s v="Forecast"/>
    <n v="6842.65"/>
    <n v="-344.66"/>
    <n v="-71.58"/>
    <n v="68.66"/>
    <n v="0"/>
    <n v="0"/>
    <n v="6495.08"/>
    <n v="-5.0368715183636142E-2"/>
    <n v="-1.046109229951977E-2"/>
    <n v="0.12041540302344871"/>
    <n v="0"/>
    <n v="0"/>
    <n v="0"/>
    <n v="0"/>
  </r>
  <r>
    <x v="79"/>
    <x v="4"/>
    <x v="10"/>
    <n v="22"/>
    <s v="Forecast"/>
    <n v="6495.08"/>
    <n v="-329.06"/>
    <n v="-67.959999999999994"/>
    <n v="65.17"/>
    <n v="0"/>
    <n v="0"/>
    <n v="6163.23"/>
    <n v="-5.0663219829953463E-2"/>
    <n v="-1.046260775258381E-2"/>
    <n v="0.1204004295380908"/>
    <n v="0"/>
    <n v="0"/>
    <n v="0"/>
    <n v="0"/>
  </r>
  <r>
    <x v="80"/>
    <x v="4"/>
    <x v="10"/>
    <n v="23"/>
    <s v="Forecast"/>
    <n v="6163.23"/>
    <n v="-313.72000000000003"/>
    <n v="-64.489999999999995"/>
    <n v="61.83"/>
    <n v="0"/>
    <n v="0"/>
    <n v="5846.85"/>
    <n v="-5.0901673579744747E-2"/>
    <n v="-1.046393618574889E-2"/>
    <n v="0.1203884874024698"/>
    <n v="0"/>
    <n v="0"/>
    <n v="0"/>
    <n v="0"/>
  </r>
  <r>
    <x v="81"/>
    <x v="4"/>
    <x v="10"/>
    <n v="24"/>
    <s v="Forecast"/>
    <n v="5846.85"/>
    <n v="-298.73"/>
    <n v="-61.19"/>
    <n v="58.65"/>
    <n v="0"/>
    <n v="0"/>
    <n v="5545.59"/>
    <n v="-5.1091921395744477E-2"/>
    <n v="-1.046482812350016E-2"/>
    <n v="0.1203791480447539"/>
    <n v="0"/>
    <n v="0"/>
    <n v="0"/>
    <n v="0"/>
  </r>
  <r>
    <x v="64"/>
    <x v="4"/>
    <x v="17"/>
    <n v="0"/>
    <s v="Actual"/>
    <n v="0"/>
    <n v="0"/>
    <n v="0"/>
    <n v="45.09"/>
    <n v="0"/>
    <n v="0"/>
    <n v="4967.95"/>
    <n v="0"/>
    <n v="0"/>
    <n v="0"/>
    <n v="0"/>
    <n v="0"/>
    <n v="0"/>
    <n v="0"/>
  </r>
  <r>
    <x v="65"/>
    <x v="4"/>
    <x v="17"/>
    <n v="1"/>
    <s v="Actual"/>
    <n v="4967.95"/>
    <n v="-55.49"/>
    <n v="-55.11"/>
    <n v="44.69"/>
    <n v="0"/>
    <n v="0"/>
    <n v="4902.04"/>
    <n v="-1.1169597117523329E-2"/>
    <n v="-1.109310681468211E-2"/>
    <n v="0.10591666777592761"/>
    <n v="0"/>
    <n v="0"/>
    <n v="0"/>
    <n v="0"/>
  </r>
  <r>
    <x v="66"/>
    <x v="4"/>
    <x v="17"/>
    <n v="2"/>
    <s v="Actual"/>
    <n v="4902.04"/>
    <n v="-59.41"/>
    <n v="-51.19"/>
    <n v="55.66"/>
    <n v="0"/>
    <n v="0"/>
    <n v="4847.1000000000004"/>
    <n v="-1.2119444149782541E-2"/>
    <n v="-1.044259124772544E-2"/>
    <n v="0.13814588756245699"/>
    <n v="0"/>
    <n v="0"/>
    <n v="0"/>
    <n v="0"/>
  </r>
  <r>
    <x v="67"/>
    <x v="4"/>
    <x v="17"/>
    <n v="3"/>
    <s v="Actual"/>
    <n v="4847.1000000000004"/>
    <n v="-61.67"/>
    <n v="-48.93"/>
    <n v="50.04"/>
    <n v="0"/>
    <n v="0"/>
    <n v="4786.54"/>
    <n v="-1.272307152730499E-2"/>
    <n v="-1.009469579748716E-2"/>
    <n v="0.1215532267048937"/>
    <n v="0"/>
    <n v="0"/>
    <n v="0"/>
    <n v="0"/>
  </r>
  <r>
    <x v="68"/>
    <x v="4"/>
    <x v="17"/>
    <n v="4"/>
    <s v="Actual"/>
    <n v="4786.54"/>
    <n v="-60.69"/>
    <n v="-49.91"/>
    <n v="47.81"/>
    <n v="0"/>
    <n v="0"/>
    <n v="4723.75"/>
    <n v="-1.267930488411253E-2"/>
    <n v="-1.042715615037167E-2"/>
    <n v="0.1176056595261686"/>
    <n v="0"/>
    <n v="0"/>
    <n v="0"/>
    <n v="0"/>
  </r>
  <r>
    <x v="69"/>
    <x v="4"/>
    <x v="17"/>
    <n v="5"/>
    <s v="Actual"/>
    <n v="4723.75"/>
    <n v="-61.33"/>
    <n v="-49.27"/>
    <n v="48.77"/>
    <n v="0"/>
    <n v="0"/>
    <n v="4661.92"/>
    <n v="-1.29833289229955E-2"/>
    <n v="-1.0430272558878011E-2"/>
    <n v="0.1256138308194408"/>
    <n v="0"/>
    <n v="0"/>
    <n v="0"/>
    <n v="0"/>
  </r>
  <r>
    <x v="70"/>
    <x v="4"/>
    <x v="17"/>
    <n v="6"/>
    <s v="Forecast"/>
    <n v="4661.92"/>
    <n v="-1309.5899999999999"/>
    <n v="-65.55"/>
    <n v="51.9"/>
    <n v="0"/>
    <n v="0"/>
    <n v="3338.68"/>
    <n v="-0.28091311973241762"/>
    <n v="-1.406003802968555E-2"/>
    <n v="0.1335898767386787"/>
    <n v="0"/>
    <n v="0"/>
    <n v="0"/>
    <n v="0"/>
  </r>
  <r>
    <x v="71"/>
    <x v="4"/>
    <x v="17"/>
    <n v="7"/>
    <s v="Forecast"/>
    <n v="3338.68"/>
    <n v="-45.47"/>
    <n v="-33.81"/>
    <n v="33.909999999999997"/>
    <n v="0"/>
    <n v="0"/>
    <n v="3293.31"/>
    <n v="-1.3619686864521269E-2"/>
    <n v="-1.012677578532728E-2"/>
    <n v="0.12189264804575881"/>
    <n v="0"/>
    <n v="0"/>
    <n v="0"/>
    <n v="0"/>
  </r>
  <r>
    <x v="72"/>
    <x v="4"/>
    <x v="17"/>
    <n v="8"/>
    <s v="Forecast"/>
    <n v="3293.31"/>
    <n v="-44.82"/>
    <n v="-34.450000000000003"/>
    <n v="33.450000000000003"/>
    <n v="0"/>
    <n v="0"/>
    <n v="3247.49"/>
    <n v="-1.3608199872800359E-2"/>
    <n v="-1.0460639277304231E-2"/>
    <n v="0.12187156788061949"/>
    <n v="0"/>
    <n v="0"/>
    <n v="0"/>
    <n v="0"/>
  </r>
  <r>
    <x v="73"/>
    <x v="4"/>
    <x v="17"/>
    <n v="9"/>
    <s v="Forecast"/>
    <n v="3247.49"/>
    <n v="-45.28"/>
    <n v="-33.97"/>
    <n v="32.979999999999997"/>
    <n v="0"/>
    <n v="0"/>
    <n v="3201.22"/>
    <n v="-1.3941788648183569E-2"/>
    <n v="-1.0461821748971079E-2"/>
    <n v="0.1218751737047595"/>
    <n v="0"/>
    <n v="0"/>
    <n v="0"/>
    <n v="0"/>
  </r>
  <r>
    <x v="74"/>
    <x v="4"/>
    <x v="17"/>
    <n v="10"/>
    <s v="Forecast"/>
    <n v="3201.22"/>
    <n v="-49.04"/>
    <n v="-30.28"/>
    <n v="32.49"/>
    <n v="0"/>
    <n v="0"/>
    <n v="3154.4"/>
    <n v="-1.531776148136608E-2"/>
    <n v="-9.4588429053114181E-3"/>
    <n v="0.1218084781146546"/>
    <n v="0"/>
    <n v="0"/>
    <n v="0"/>
    <n v="0"/>
  </r>
  <r>
    <x v="75"/>
    <x v="4"/>
    <x v="17"/>
    <n v="11"/>
    <s v="Forecast"/>
    <n v="3154.4"/>
    <n v="-46.3"/>
    <n v="-33"/>
    <n v="32.01"/>
    <n v="0"/>
    <n v="0"/>
    <n v="3107.11"/>
    <n v="-1.4678291371611051E-2"/>
    <n v="-1.0461105350613569E-2"/>
    <n v="0.1217818316625799"/>
    <n v="0"/>
    <n v="0"/>
    <n v="0"/>
    <n v="0"/>
  </r>
  <r>
    <x v="76"/>
    <x v="4"/>
    <x v="17"/>
    <n v="12"/>
    <s v="Forecast"/>
    <n v="3107.11"/>
    <n v="-47.85"/>
    <n v="-31.47"/>
    <n v="31.52"/>
    <n v="0"/>
    <n v="0"/>
    <n v="3059.32"/>
    <n v="-1.539866668450026E-2"/>
    <n v="-1.012693056556041E-2"/>
    <n v="0.1217336565486323"/>
    <n v="0"/>
    <n v="0"/>
    <n v="0"/>
    <n v="0"/>
  </r>
  <r>
    <x v="77"/>
    <x v="4"/>
    <x v="17"/>
    <n v="13"/>
    <s v="Forecast"/>
    <n v="3059.32"/>
    <n v="-21.29"/>
    <n v="-31.28"/>
    <n v="31.67"/>
    <n v="0"/>
    <n v="0"/>
    <n v="3038.43"/>
    <n v="-6.9588092513842431E-3"/>
    <n v="-1.022294941635324E-2"/>
    <n v="0.1242361078124376"/>
    <n v="0"/>
    <n v="0"/>
    <n v="0"/>
    <n v="0"/>
  </r>
  <r>
    <x v="78"/>
    <x v="4"/>
    <x v="17"/>
    <n v="14"/>
    <s v="Forecast"/>
    <n v="3038.43"/>
    <n v="-10.9"/>
    <n v="-31.45"/>
    <n v="31.54"/>
    <n v="0"/>
    <n v="0"/>
    <n v="3027.62"/>
    <n v="-3.5861532744155471E-3"/>
    <n v="-1.0350300501526881E-2"/>
    <n v="0.12454840137139089"/>
    <n v="0"/>
    <n v="0"/>
    <n v="0"/>
    <n v="0"/>
  </r>
  <r>
    <x v="79"/>
    <x v="4"/>
    <x v="17"/>
    <n v="15"/>
    <s v="Forecast"/>
    <n v="3027.62"/>
    <n v="-2.67"/>
    <n v="-31.28"/>
    <n v="31.49"/>
    <n v="0"/>
    <n v="0"/>
    <n v="3025.16"/>
    <n v="-8.8199737243038756E-4"/>
    <n v="-1.033183302667909E-2"/>
    <n v="0.12481830720256409"/>
    <n v="0"/>
    <n v="0"/>
    <n v="0"/>
    <n v="0"/>
  </r>
  <r>
    <x v="80"/>
    <x v="4"/>
    <x v="17"/>
    <n v="16"/>
    <s v="Forecast"/>
    <n v="3025.16"/>
    <n v="3.92"/>
    <n v="-31.36"/>
    <n v="31.53"/>
    <n v="0"/>
    <n v="0"/>
    <n v="3021.41"/>
    <n v="1.2948182757530279E-3"/>
    <n v="-1.0365983436865541E-2"/>
    <n v="0.1250523407961118"/>
    <n v="0"/>
    <n v="0"/>
    <n v="0"/>
    <n v="0"/>
  </r>
  <r>
    <x v="81"/>
    <x v="4"/>
    <x v="17"/>
    <n v="17"/>
    <s v="Forecast"/>
    <n v="3021.41"/>
    <n v="9.2200000000000006"/>
    <n v="-31.39"/>
    <n v="31.54"/>
    <n v="0"/>
    <n v="0"/>
    <n v="3012.34"/>
    <n v="3.0518301417750211E-3"/>
    <n v="-1.038982244028426E-2"/>
    <n v="0.12525601046514731"/>
    <n v="0"/>
    <n v="0"/>
    <n v="0"/>
    <n v="0"/>
  </r>
  <r>
    <x v="67"/>
    <x v="4"/>
    <x v="20"/>
    <n v="0"/>
    <s v="Actual"/>
    <n v="0"/>
    <n v="0"/>
    <n v="0"/>
    <n v="78.614508000000001"/>
    <n v="0"/>
    <n v="0"/>
    <n v="10078.61"/>
    <n v="0"/>
    <n v="0"/>
    <n v="0"/>
    <n v="0"/>
    <n v="0"/>
    <n v="0"/>
    <n v="0"/>
  </r>
  <r>
    <x v="68"/>
    <x v="4"/>
    <x v="20"/>
    <n v="1"/>
    <s v="Actual"/>
    <n v="10078.61"/>
    <n v="-149.16"/>
    <n v="-82.36"/>
    <n v="115.13548"/>
    <n v="0"/>
    <n v="0"/>
    <n v="9962.23"/>
    <n v="-1.4799659873732589E-2"/>
    <n v="-8.1717617806423698E-3"/>
    <n v="0.13450539566531999"/>
    <n v="0"/>
    <n v="0"/>
    <n v="0"/>
    <n v="0"/>
  </r>
  <r>
    <x v="69"/>
    <x v="4"/>
    <x v="20"/>
    <n v="2"/>
    <s v="Actual"/>
    <n v="9962.23"/>
    <n v="-116.43"/>
    <n v="-115.09"/>
    <n v="112.56"/>
    <n v="0"/>
    <n v="0"/>
    <n v="9843.27"/>
    <n v="-1.1687142336605359E-2"/>
    <n v="-1.155263429975016E-2"/>
    <n v="0.13746721366601661"/>
    <n v="0"/>
    <n v="0"/>
    <n v="0"/>
    <n v="0"/>
  </r>
  <r>
    <x v="70"/>
    <x v="4"/>
    <x v="20"/>
    <n v="3"/>
    <s v="Forecast"/>
    <n v="9843.27"/>
    <n v="-167.34"/>
    <n v="-102.81"/>
    <n v="99.38"/>
    <n v="0"/>
    <n v="0"/>
    <n v="9672.49"/>
    <n v="-1.7000443856923678E-2"/>
    <n v="-1.044511130194814E-2"/>
    <n v="0.1211508017904927"/>
    <n v="0"/>
    <n v="0"/>
    <n v="0"/>
    <n v="0"/>
  </r>
  <r>
    <x v="71"/>
    <x v="4"/>
    <x v="20"/>
    <n v="4"/>
    <s v="Forecast"/>
    <n v="9672.49"/>
    <n v="-169.06"/>
    <n v="-101.04"/>
    <n v="97.63"/>
    <n v="0"/>
    <n v="0"/>
    <n v="9500.02"/>
    <n v="-1.7478818759265258E-2"/>
    <n v="-1.0445812348442451E-2"/>
    <n v="0.1211184087807656"/>
    <n v="0"/>
    <n v="0"/>
    <n v="0"/>
    <n v="0"/>
  </r>
  <r>
    <x v="72"/>
    <x v="4"/>
    <x v="20"/>
    <n v="5"/>
    <s v="Forecast"/>
    <n v="9500.02"/>
    <n v="-174.06"/>
    <n v="-96.08"/>
    <n v="95.84"/>
    <n v="0"/>
    <n v="0"/>
    <n v="9325.7199999999993"/>
    <n v="-1.8322255254433421E-2"/>
    <n v="-1.011335505211633E-2"/>
    <n v="0.1210629263824843"/>
    <n v="0"/>
    <n v="0"/>
    <n v="0"/>
    <n v="0"/>
  </r>
  <r>
    <x v="73"/>
    <x v="4"/>
    <x v="20"/>
    <n v="6"/>
    <s v="Forecast"/>
    <n v="9325.7199999999993"/>
    <n v="-2619.7199999999998"/>
    <n v="-131.12"/>
    <n v="103.82"/>
    <n v="0"/>
    <n v="0"/>
    <n v="6678.7"/>
    <n v="-0.28091311973241762"/>
    <n v="-1.406003802968555E-2"/>
    <n v="0.1335898767386787"/>
    <n v="0"/>
    <n v="0"/>
    <n v="0"/>
    <n v="0"/>
  </r>
  <r>
    <x v="74"/>
    <x v="4"/>
    <x v="20"/>
    <n v="7"/>
    <s v="Forecast"/>
    <n v="6678.7"/>
    <n v="-90.96"/>
    <n v="-67.63"/>
    <n v="67.84"/>
    <n v="0"/>
    <n v="0"/>
    <n v="6587.95"/>
    <n v="-1.3619686864521269E-2"/>
    <n v="-1.012677578532728E-2"/>
    <n v="0.12189264804575881"/>
    <n v="0"/>
    <n v="0"/>
    <n v="0"/>
    <n v="0"/>
  </r>
  <r>
    <x v="75"/>
    <x v="4"/>
    <x v="20"/>
    <n v="8"/>
    <s v="Forecast"/>
    <n v="6587.95"/>
    <n v="-89.65"/>
    <n v="-68.91"/>
    <n v="66.91"/>
    <n v="0"/>
    <n v="0"/>
    <n v="6496.29"/>
    <n v="-1.3608199872800359E-2"/>
    <n v="-1.0460639277304231E-2"/>
    <n v="0.12187156788061949"/>
    <n v="0"/>
    <n v="0"/>
    <n v="0"/>
    <n v="0"/>
  </r>
  <r>
    <x v="76"/>
    <x v="4"/>
    <x v="20"/>
    <n v="9"/>
    <s v="Forecast"/>
    <n v="6496.29"/>
    <n v="-90.57"/>
    <n v="-67.959999999999994"/>
    <n v="65.98"/>
    <n v="0"/>
    <n v="0"/>
    <n v="6403.73"/>
    <n v="-1.3941788648183569E-2"/>
    <n v="-1.0461821748971079E-2"/>
    <n v="0.1218751737047595"/>
    <n v="0"/>
    <n v="0"/>
    <n v="0"/>
    <n v="0"/>
  </r>
  <r>
    <x v="77"/>
    <x v="4"/>
    <x v="20"/>
    <n v="10"/>
    <s v="Forecast"/>
    <n v="6403.73"/>
    <n v="-98.09"/>
    <n v="-60.57"/>
    <n v="65"/>
    <n v="0"/>
    <n v="0"/>
    <n v="6310.07"/>
    <n v="-1.531776148136608E-2"/>
    <n v="-9.4588429053114181E-3"/>
    <n v="0.1218084781146546"/>
    <n v="0"/>
    <n v="0"/>
    <n v="0"/>
    <n v="0"/>
  </r>
  <r>
    <x v="78"/>
    <x v="4"/>
    <x v="20"/>
    <n v="11"/>
    <s v="Forecast"/>
    <n v="6310.07"/>
    <n v="-92.62"/>
    <n v="-66.010000000000005"/>
    <n v="64.040000000000006"/>
    <n v="0"/>
    <n v="0"/>
    <n v="6215.48"/>
    <n v="-1.4678291371611051E-2"/>
    <n v="-1.0461105350613569E-2"/>
    <n v="0.1217818316625799"/>
    <n v="0"/>
    <n v="0"/>
    <n v="0"/>
    <n v="0"/>
  </r>
  <r>
    <x v="79"/>
    <x v="4"/>
    <x v="20"/>
    <n v="12"/>
    <s v="Forecast"/>
    <n v="6215.48"/>
    <n v="-95.71"/>
    <n v="-62.94"/>
    <n v="63.05"/>
    <n v="0"/>
    <n v="0"/>
    <n v="6119.88"/>
    <n v="-1.539866668450026E-2"/>
    <n v="-1.012693056556041E-2"/>
    <n v="0.1217336565486323"/>
    <n v="0"/>
    <n v="0"/>
    <n v="0"/>
    <n v="0"/>
  </r>
  <r>
    <x v="80"/>
    <x v="4"/>
    <x v="20"/>
    <n v="13"/>
    <s v="Forecast"/>
    <n v="6119.88"/>
    <n v="-77.67"/>
    <n v="-66"/>
    <n v="66.180000000000007"/>
    <n v="0"/>
    <n v="0"/>
    <n v="6042.39"/>
    <n v="-1.2691395538351311E-2"/>
    <n v="-1.078413028678931E-2"/>
    <n v="0.12976874568864469"/>
    <n v="0"/>
    <n v="0"/>
    <n v="0"/>
    <n v="0"/>
  </r>
  <r>
    <x v="81"/>
    <x v="4"/>
    <x v="20"/>
    <n v="14"/>
    <s v="Forecast"/>
    <n v="6042.39"/>
    <n v="-60.02"/>
    <n v="-66.5"/>
    <n v="66.010000000000005"/>
    <n v="0"/>
    <n v="0"/>
    <n v="5981.89"/>
    <n v="-9.9331445459879403E-3"/>
    <n v="-1.100501151703563E-2"/>
    <n v="0.13110317084328801"/>
    <n v="0"/>
    <n v="0"/>
    <n v="0"/>
    <n v="0"/>
  </r>
  <r>
    <x v="68"/>
    <x v="4"/>
    <x v="21"/>
    <n v="0"/>
    <s v="Actual"/>
    <n v="0"/>
    <n v="0"/>
    <n v="0"/>
    <n v="61.768709000000001"/>
    <n v="0"/>
    <n v="0"/>
    <n v="30061.77"/>
    <n v="0"/>
    <n v="0"/>
    <n v="0"/>
    <n v="0"/>
    <n v="0"/>
    <n v="0"/>
    <n v="0"/>
  </r>
  <r>
    <x v="69"/>
    <x v="4"/>
    <x v="21"/>
    <n v="1"/>
    <s v="Actual"/>
    <n v="30061.77"/>
    <n v="-229.13"/>
    <n v="-117.93"/>
    <n v="337.91261900000001"/>
    <n v="0"/>
    <n v="0"/>
    <n v="30052.62"/>
    <n v="-7.6219730242098188E-3"/>
    <n v="-3.9229227021562608E-3"/>
    <n v="0.13676074954446571"/>
    <n v="0"/>
    <n v="0"/>
    <n v="0"/>
    <n v="0"/>
  </r>
  <r>
    <x v="70"/>
    <x v="4"/>
    <x v="21"/>
    <n v="2"/>
    <s v="Forecast"/>
    <n v="30052.62"/>
    <n v="-454.37"/>
    <n v="-356.67"/>
    <n v="303.48"/>
    <n v="0"/>
    <n v="0"/>
    <n v="29545.06"/>
    <n v="-1.511907995156392E-2"/>
    <n v="-1.186826428265611E-2"/>
    <n v="0.1211808865000459"/>
    <n v="0"/>
    <n v="0"/>
    <n v="0"/>
    <n v="0"/>
  </r>
  <r>
    <x v="71"/>
    <x v="4"/>
    <x v="21"/>
    <n v="3"/>
    <s v="Forecast"/>
    <n v="29545.06"/>
    <n v="-502.28"/>
    <n v="-308.60000000000002"/>
    <n v="298.27999999999997"/>
    <n v="0"/>
    <n v="0"/>
    <n v="29032.47"/>
    <n v="-1.7000443856923678E-2"/>
    <n v="-1.044511130194814E-2"/>
    <n v="0.1211508017904927"/>
    <n v="0"/>
    <n v="0"/>
    <n v="0"/>
    <n v="0"/>
  </r>
  <r>
    <x v="72"/>
    <x v="4"/>
    <x v="21"/>
    <n v="4"/>
    <s v="Forecast"/>
    <n v="29032.47"/>
    <n v="-507.45"/>
    <n v="-303.27"/>
    <n v="293.02999999999997"/>
    <n v="0"/>
    <n v="0"/>
    <n v="28514.78"/>
    <n v="-1.7478818759265258E-2"/>
    <n v="-1.0445812348442451E-2"/>
    <n v="0.1211184087807656"/>
    <n v="0"/>
    <n v="0"/>
    <n v="0"/>
    <n v="0"/>
  </r>
  <r>
    <x v="73"/>
    <x v="4"/>
    <x v="21"/>
    <n v="5"/>
    <s v="Forecast"/>
    <n v="28514.78"/>
    <n v="-522.46"/>
    <n v="-288.38"/>
    <n v="287.67"/>
    <n v="0"/>
    <n v="0"/>
    <n v="27991.61"/>
    <n v="-1.8322255254433421E-2"/>
    <n v="-1.011335505211633E-2"/>
    <n v="0.1210629263824843"/>
    <n v="0"/>
    <n v="0"/>
    <n v="0"/>
    <n v="0"/>
  </r>
  <r>
    <x v="74"/>
    <x v="4"/>
    <x v="21"/>
    <n v="6"/>
    <s v="Forecast"/>
    <n v="27991.61"/>
    <n v="-7863.21"/>
    <n v="-393.56"/>
    <n v="311.62"/>
    <n v="0"/>
    <n v="0"/>
    <n v="20046.46"/>
    <n v="-0.28091311973241762"/>
    <n v="-1.406003802968555E-2"/>
    <n v="0.1335898767386787"/>
    <n v="0"/>
    <n v="0"/>
    <n v="0"/>
    <n v="0"/>
  </r>
  <r>
    <x v="75"/>
    <x v="4"/>
    <x v="21"/>
    <n v="7"/>
    <s v="Forecast"/>
    <n v="20046.46"/>
    <n v="-273.02999999999997"/>
    <n v="-203.01"/>
    <n v="203.63"/>
    <n v="0"/>
    <n v="0"/>
    <n v="19774.05"/>
    <n v="-1.3619686864521269E-2"/>
    <n v="-1.012677578532728E-2"/>
    <n v="0.12189264804575881"/>
    <n v="0"/>
    <n v="0"/>
    <n v="0"/>
    <n v="0"/>
  </r>
  <r>
    <x v="76"/>
    <x v="4"/>
    <x v="21"/>
    <n v="8"/>
    <s v="Forecast"/>
    <n v="19774.05"/>
    <n v="-269.08999999999997"/>
    <n v="-206.85"/>
    <n v="200.82"/>
    <n v="0"/>
    <n v="0"/>
    <n v="19498.939999999999"/>
    <n v="-1.3608199872800359E-2"/>
    <n v="-1.0460639277304231E-2"/>
    <n v="0.12187156788061949"/>
    <n v="0"/>
    <n v="0"/>
    <n v="0"/>
    <n v="0"/>
  </r>
  <r>
    <x v="77"/>
    <x v="4"/>
    <x v="21"/>
    <n v="9"/>
    <s v="Forecast"/>
    <n v="19498.939999999999"/>
    <n v="-271.85000000000002"/>
    <n v="-203.99"/>
    <n v="198.04"/>
    <n v="0"/>
    <n v="0"/>
    <n v="19221.13"/>
    <n v="-1.3941788648183569E-2"/>
    <n v="-1.0461821748971079E-2"/>
    <n v="0.1218751737047595"/>
    <n v="0"/>
    <n v="0"/>
    <n v="0"/>
    <n v="0"/>
  </r>
  <r>
    <x v="78"/>
    <x v="4"/>
    <x v="21"/>
    <n v="10"/>
    <s v="Forecast"/>
    <n v="19221.13"/>
    <n v="-294.42"/>
    <n v="-181.81"/>
    <n v="195.11"/>
    <n v="0"/>
    <n v="0"/>
    <n v="18940"/>
    <n v="-1.531776148136608E-2"/>
    <n v="-9.4588429053114181E-3"/>
    <n v="0.1218084781146546"/>
    <n v="0"/>
    <n v="0"/>
    <n v="0"/>
    <n v="0"/>
  </r>
  <r>
    <x v="79"/>
    <x v="4"/>
    <x v="21"/>
    <n v="11"/>
    <s v="Forecast"/>
    <n v="18940"/>
    <n v="-278.01"/>
    <n v="-198.13"/>
    <n v="192.21"/>
    <n v="0"/>
    <n v="0"/>
    <n v="18656.07"/>
    <n v="-1.4678291371611051E-2"/>
    <n v="-1.0461105350613569E-2"/>
    <n v="0.1217818316625799"/>
    <n v="0"/>
    <n v="0"/>
    <n v="0"/>
    <n v="0"/>
  </r>
  <r>
    <x v="80"/>
    <x v="4"/>
    <x v="21"/>
    <n v="12"/>
    <s v="Forecast"/>
    <n v="18656.07"/>
    <n v="-287.27999999999997"/>
    <n v="-188.93"/>
    <n v="189.26"/>
    <n v="0"/>
    <n v="0"/>
    <n v="18369.12"/>
    <n v="-1.539866668450026E-2"/>
    <n v="-1.012693056556041E-2"/>
    <n v="0.1217336565486323"/>
    <n v="0"/>
    <n v="0"/>
    <n v="0"/>
    <n v="0"/>
  </r>
  <r>
    <x v="81"/>
    <x v="4"/>
    <x v="21"/>
    <n v="13"/>
    <s v="Forecast"/>
    <n v="18369.12"/>
    <n v="-195.79"/>
    <n v="-128.02000000000001"/>
    <n v="198.1"/>
    <n v="0"/>
    <n v="0"/>
    <n v="18243.41"/>
    <n v="-1.065881088215356E-2"/>
    <n v="-6.9692744879923637E-3"/>
    <n v="0.12941551362786929"/>
    <n v="0"/>
    <n v="0"/>
    <n v="0"/>
    <n v="0"/>
  </r>
  <r>
    <x v="69"/>
    <x v="4"/>
    <x v="22"/>
    <n v="0"/>
    <s v="Actual"/>
    <n v="0"/>
    <n v="-182.84"/>
    <n v="-106.37"/>
    <n v="204.04499999999999"/>
    <n v="0"/>
    <n v="0"/>
    <n v="24414.84"/>
    <n v="0"/>
    <n v="0"/>
    <n v="0"/>
    <n v="0"/>
    <n v="0"/>
    <n v="0"/>
    <n v="0"/>
  </r>
  <r>
    <x v="70"/>
    <x v="4"/>
    <x v="22"/>
    <n v="1"/>
    <s v="Forecast"/>
    <n v="24414.84"/>
    <n v="0"/>
    <n v="0"/>
    <n v="252.41"/>
    <n v="0"/>
    <n v="0"/>
    <n v="24667.25"/>
    <n v="0"/>
    <n v="0"/>
    <n v="0.12406279428079869"/>
    <n v="0"/>
    <n v="0"/>
    <n v="0"/>
    <n v="0"/>
  </r>
  <r>
    <x v="71"/>
    <x v="4"/>
    <x v="22"/>
    <n v="2"/>
    <s v="Forecast"/>
    <n v="24667.25"/>
    <n v="0"/>
    <n v="0"/>
    <n v="249.1"/>
    <n v="0"/>
    <n v="0"/>
    <n v="24916.35"/>
    <n v="0"/>
    <n v="0"/>
    <n v="0.1211808865000459"/>
    <n v="0"/>
    <n v="0"/>
    <n v="0"/>
    <n v="0"/>
  </r>
  <r>
    <x v="72"/>
    <x v="4"/>
    <x v="22"/>
    <n v="3"/>
    <s v="Forecast"/>
    <n v="24916.35"/>
    <n v="0"/>
    <n v="0"/>
    <n v="251.55"/>
    <n v="0"/>
    <n v="0"/>
    <n v="25167.91"/>
    <n v="0"/>
    <n v="0"/>
    <n v="0.1211508017904927"/>
    <n v="0"/>
    <n v="0"/>
    <n v="0"/>
    <n v="0"/>
  </r>
  <r>
    <x v="73"/>
    <x v="4"/>
    <x v="22"/>
    <n v="4"/>
    <s v="Forecast"/>
    <n v="25167.91"/>
    <n v="0"/>
    <n v="0"/>
    <n v="254.02"/>
    <n v="0"/>
    <n v="0"/>
    <n v="25421.93"/>
    <n v="0"/>
    <n v="0"/>
    <n v="0.1211184087807656"/>
    <n v="0"/>
    <n v="0"/>
    <n v="0"/>
    <n v="0"/>
  </r>
  <r>
    <x v="74"/>
    <x v="4"/>
    <x v="22"/>
    <n v="5"/>
    <s v="Forecast"/>
    <n v="25421.93"/>
    <n v="0"/>
    <n v="0"/>
    <n v="256.47000000000003"/>
    <n v="0"/>
    <n v="0"/>
    <n v="25678.400000000001"/>
    <n v="0"/>
    <n v="0"/>
    <n v="0.1210629263824843"/>
    <n v="0"/>
    <n v="0"/>
    <n v="0"/>
    <n v="0"/>
  </r>
  <r>
    <x v="75"/>
    <x v="4"/>
    <x v="22"/>
    <n v="6"/>
    <s v="Forecast"/>
    <n v="25678.400000000001"/>
    <n v="0"/>
    <n v="0"/>
    <n v="285.86"/>
    <n v="0"/>
    <n v="0"/>
    <n v="25964.27"/>
    <n v="0"/>
    <n v="0"/>
    <n v="0.1335898767386787"/>
    <n v="0"/>
    <n v="0"/>
    <n v="0"/>
    <n v="0"/>
  </r>
  <r>
    <x v="76"/>
    <x v="4"/>
    <x v="22"/>
    <n v="7"/>
    <s v="Forecast"/>
    <n v="25964.27"/>
    <n v="0"/>
    <n v="0"/>
    <n v="263.74"/>
    <n v="0"/>
    <n v="0"/>
    <n v="26228.01"/>
    <n v="0"/>
    <n v="0"/>
    <n v="0.12189264804575881"/>
    <n v="0"/>
    <n v="0"/>
    <n v="0"/>
    <n v="0"/>
  </r>
  <r>
    <x v="77"/>
    <x v="4"/>
    <x v="22"/>
    <n v="8"/>
    <s v="Forecast"/>
    <n v="26228.01"/>
    <n v="0"/>
    <n v="0"/>
    <n v="266.37"/>
    <n v="0"/>
    <n v="0"/>
    <n v="26494.38"/>
    <n v="0"/>
    <n v="0"/>
    <n v="0.12187156788061949"/>
    <n v="0"/>
    <n v="0"/>
    <n v="0"/>
    <n v="0"/>
  </r>
  <r>
    <x v="78"/>
    <x v="4"/>
    <x v="22"/>
    <n v="9"/>
    <s v="Forecast"/>
    <n v="26494.38"/>
    <n v="0"/>
    <n v="0"/>
    <n v="269.08"/>
    <n v="0"/>
    <n v="0"/>
    <n v="26763.46"/>
    <n v="0"/>
    <n v="0"/>
    <n v="0.1218751737047595"/>
    <n v="0"/>
    <n v="0"/>
    <n v="0"/>
    <n v="0"/>
  </r>
  <r>
    <x v="79"/>
    <x v="4"/>
    <x v="22"/>
    <n v="10"/>
    <s v="Forecast"/>
    <n v="26763.46"/>
    <n v="0"/>
    <n v="0"/>
    <n v="271.67"/>
    <n v="0"/>
    <n v="0"/>
    <n v="27035.13"/>
    <n v="0"/>
    <n v="0"/>
    <n v="0.1218084781146546"/>
    <n v="0"/>
    <n v="0"/>
    <n v="0"/>
    <n v="0"/>
  </r>
  <r>
    <x v="80"/>
    <x v="4"/>
    <x v="22"/>
    <n v="11"/>
    <s v="Forecast"/>
    <n v="27035.13"/>
    <n v="0"/>
    <n v="0"/>
    <n v="274.37"/>
    <n v="0"/>
    <n v="0"/>
    <n v="27309.49"/>
    <n v="0"/>
    <n v="0"/>
    <n v="0.1217818316625799"/>
    <n v="0"/>
    <n v="0"/>
    <n v="0"/>
    <n v="0"/>
  </r>
  <r>
    <x v="81"/>
    <x v="4"/>
    <x v="22"/>
    <n v="12"/>
    <s v="Forecast"/>
    <n v="27309.49"/>
    <n v="0"/>
    <n v="0"/>
    <n v="277.04000000000002"/>
    <n v="0"/>
    <n v="0"/>
    <n v="27586.53"/>
    <n v="0"/>
    <n v="0"/>
    <n v="0.1217336565486323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C90A2E3-DE55-49D3-AFC3-4248BBE31CAA}" name="PivotTable1" cacheId="13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2">
  <location ref="A3:CY88" firstHeaderRow="1" firstDataRow="3" firstDataCol="1"/>
  <pivotFields count="22">
    <pivotField axis="axisRow" numFmtId="165" showAll="0">
      <items count="8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t="default"/>
      </items>
    </pivotField>
    <pivotField axis="axisCol" showAll="0">
      <items count="6">
        <item x="0"/>
        <item x="1"/>
        <item x="2"/>
        <item x="3"/>
        <item x="4"/>
        <item t="default"/>
      </items>
    </pivotField>
    <pivotField axis="axisCol" showAll="0">
      <items count="2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showAll="0"/>
    <pivotField showAll="0"/>
    <pivotField showAll="0"/>
    <pivotField showAll="0"/>
    <pivotField showAll="0"/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showAll="0">
      <items count="11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t="default"/>
      </items>
    </pivotField>
  </pivotFields>
  <rowFields count="1">
    <field x="0"/>
  </rowFields>
  <rowItems count="8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 t="grand">
      <x/>
    </i>
  </rowItems>
  <colFields count="2">
    <field x="1"/>
    <field x="2"/>
  </colFields>
  <colItems count="102">
    <i>
      <x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t="default">
      <x/>
    </i>
    <i>
      <x v="1"/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t="default">
      <x v="1"/>
    </i>
    <i>
      <x v="2"/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t="default">
      <x v="2"/>
    </i>
    <i>
      <x v="3"/>
      <x/>
    </i>
    <i r="1">
      <x v="1"/>
    </i>
    <i r="1">
      <x v="2"/>
    </i>
    <i r="1">
      <x v="3"/>
    </i>
    <i r="1">
      <x v="4"/>
    </i>
    <i r="1">
      <x v="5"/>
    </i>
    <i r="1">
      <x v="6"/>
    </i>
    <i r="1">
      <x v="7"/>
    </i>
    <i r="1">
      <x v="8"/>
    </i>
    <i r="1">
      <x v="9"/>
    </i>
    <i r="1">
      <x v="10"/>
    </i>
    <i r="1">
      <x v="11"/>
    </i>
    <i r="1">
      <x v="12"/>
    </i>
    <i r="1">
      <x v="13"/>
    </i>
    <i r="1">
      <x v="14"/>
    </i>
    <i r="1">
      <x v="15"/>
    </i>
    <i r="1">
      <x v="16"/>
    </i>
    <i r="1">
      <x v="17"/>
    </i>
    <i r="1">
      <x v="18"/>
    </i>
    <i r="1">
      <x v="19"/>
    </i>
    <i r="1">
      <x v="20"/>
    </i>
    <i r="1">
      <x v="21"/>
    </i>
    <i r="1">
      <x v="22"/>
    </i>
    <i t="default">
      <x v="3"/>
    </i>
    <i>
      <x v="4"/>
      <x v="2"/>
    </i>
    <i r="1">
      <x v="3"/>
    </i>
    <i r="1">
      <x v="6"/>
    </i>
    <i r="1">
      <x v="8"/>
    </i>
    <i r="1">
      <x v="10"/>
    </i>
    <i r="1">
      <x v="17"/>
    </i>
    <i r="1">
      <x v="20"/>
    </i>
    <i r="1">
      <x v="21"/>
    </i>
    <i r="1">
      <x v="22"/>
    </i>
    <i t="default">
      <x v="4"/>
    </i>
    <i t="grand">
      <x/>
    </i>
  </colItems>
  <dataFields count="1">
    <dataField name="Sum of Coll_Principal_Rate" fld="12" baseField="0" baseItem="0"/>
  </dataFields>
  <chartFormats count="178">
    <chartFormat chart="1" format="0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0"/>
          </reference>
        </references>
      </pivotArea>
    </chartFormat>
    <chartFormat chart="1" format="1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"/>
          </reference>
        </references>
      </pivotArea>
    </chartFormat>
    <chartFormat chart="1" format="2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"/>
          </reference>
        </references>
      </pivotArea>
    </chartFormat>
    <chartFormat chart="1" format="3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"/>
          </reference>
        </references>
      </pivotArea>
    </chartFormat>
    <chartFormat chart="1" format="4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"/>
          </reference>
        </references>
      </pivotArea>
    </chartFormat>
    <chartFormat chart="1" format="5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"/>
          </reference>
        </references>
      </pivotArea>
    </chartFormat>
    <chartFormat chart="1" format="6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"/>
          </reference>
        </references>
      </pivotArea>
    </chartFormat>
    <chartFormat chart="1" format="7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"/>
          </reference>
        </references>
      </pivotArea>
    </chartFormat>
    <chartFormat chart="1" format="8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8"/>
          </reference>
        </references>
      </pivotArea>
    </chartFormat>
    <chartFormat chart="1" format="9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9"/>
          </reference>
        </references>
      </pivotArea>
    </chartFormat>
    <chartFormat chart="1" format="10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0"/>
          </reference>
        </references>
      </pivotArea>
    </chartFormat>
    <chartFormat chart="1" format="11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1"/>
          </reference>
        </references>
      </pivotArea>
    </chartFormat>
    <chartFormat chart="1" format="12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2"/>
          </reference>
        </references>
      </pivotArea>
    </chartFormat>
    <chartFormat chart="1" format="13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3"/>
          </reference>
        </references>
      </pivotArea>
    </chartFormat>
    <chartFormat chart="1" format="14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4"/>
          </reference>
        </references>
      </pivotArea>
    </chartFormat>
    <chartFormat chart="1" format="15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5"/>
          </reference>
        </references>
      </pivotArea>
    </chartFormat>
    <chartFormat chart="1" format="16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6"/>
          </reference>
        </references>
      </pivotArea>
    </chartFormat>
    <chartFormat chart="1" format="17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7"/>
          </reference>
        </references>
      </pivotArea>
    </chartFormat>
    <chartFormat chart="1" format="18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8"/>
          </reference>
        </references>
      </pivotArea>
    </chartFormat>
    <chartFormat chart="1" format="19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19"/>
          </reference>
        </references>
      </pivotArea>
    </chartFormat>
    <chartFormat chart="1" format="20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0"/>
          </reference>
        </references>
      </pivotArea>
    </chartFormat>
    <chartFormat chart="1" format="21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1"/>
          </reference>
        </references>
      </pivotArea>
    </chartFormat>
    <chartFormat chart="1" format="22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2"/>
          </reference>
        </references>
      </pivotArea>
    </chartFormat>
    <chartFormat chart="1" format="23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3"/>
          </reference>
        </references>
      </pivotArea>
    </chartFormat>
    <chartFormat chart="1" format="24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4"/>
          </reference>
        </references>
      </pivotArea>
    </chartFormat>
    <chartFormat chart="1" format="25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5"/>
          </reference>
        </references>
      </pivotArea>
    </chartFormat>
    <chartFormat chart="1" format="26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6"/>
          </reference>
        </references>
      </pivotArea>
    </chartFormat>
    <chartFormat chart="1" format="27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7"/>
          </reference>
        </references>
      </pivotArea>
    </chartFormat>
    <chartFormat chart="1" format="28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8"/>
          </reference>
        </references>
      </pivotArea>
    </chartFormat>
    <chartFormat chart="1" format="29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29"/>
          </reference>
        </references>
      </pivotArea>
    </chartFormat>
    <chartFormat chart="1" format="30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0"/>
          </reference>
        </references>
      </pivotArea>
    </chartFormat>
    <chartFormat chart="1" format="31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1"/>
          </reference>
        </references>
      </pivotArea>
    </chartFormat>
    <chartFormat chart="1" format="32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2"/>
          </reference>
        </references>
      </pivotArea>
    </chartFormat>
    <chartFormat chart="1" format="33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3"/>
          </reference>
        </references>
      </pivotArea>
    </chartFormat>
    <chartFormat chart="1" format="34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4"/>
          </reference>
        </references>
      </pivotArea>
    </chartFormat>
    <chartFormat chart="1" format="35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5"/>
          </reference>
        </references>
      </pivotArea>
    </chartFormat>
    <chartFormat chart="1" format="36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6"/>
          </reference>
        </references>
      </pivotArea>
    </chartFormat>
    <chartFormat chart="1" format="37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7"/>
          </reference>
        </references>
      </pivotArea>
    </chartFormat>
    <chartFormat chart="1" format="38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8"/>
          </reference>
        </references>
      </pivotArea>
    </chartFormat>
    <chartFormat chart="1" format="39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39"/>
          </reference>
        </references>
      </pivotArea>
    </chartFormat>
    <chartFormat chart="1" format="40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0"/>
          </reference>
        </references>
      </pivotArea>
    </chartFormat>
    <chartFormat chart="1" format="41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1"/>
          </reference>
        </references>
      </pivotArea>
    </chartFormat>
    <chartFormat chart="1" format="42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2"/>
          </reference>
        </references>
      </pivotArea>
    </chartFormat>
    <chartFormat chart="1" format="43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3"/>
          </reference>
        </references>
      </pivotArea>
    </chartFormat>
    <chartFormat chart="1" format="44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4"/>
          </reference>
        </references>
      </pivotArea>
    </chartFormat>
    <chartFormat chart="1" format="45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5"/>
          </reference>
        </references>
      </pivotArea>
    </chartFormat>
    <chartFormat chart="1" format="46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6"/>
          </reference>
        </references>
      </pivotArea>
    </chartFormat>
    <chartFormat chart="1" format="47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7"/>
          </reference>
        </references>
      </pivotArea>
    </chartFormat>
    <chartFormat chart="1" format="48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8"/>
          </reference>
        </references>
      </pivotArea>
    </chartFormat>
    <chartFormat chart="1" format="49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49"/>
          </reference>
        </references>
      </pivotArea>
    </chartFormat>
    <chartFormat chart="1" format="50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0"/>
          </reference>
        </references>
      </pivotArea>
    </chartFormat>
    <chartFormat chart="1" format="51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1"/>
          </reference>
        </references>
      </pivotArea>
    </chartFormat>
    <chartFormat chart="1" format="52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2"/>
          </reference>
        </references>
      </pivotArea>
    </chartFormat>
    <chartFormat chart="1" format="53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3"/>
          </reference>
        </references>
      </pivotArea>
    </chartFormat>
    <chartFormat chart="1" format="54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4"/>
          </reference>
        </references>
      </pivotArea>
    </chartFormat>
    <chartFormat chart="1" format="55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5"/>
          </reference>
        </references>
      </pivotArea>
    </chartFormat>
    <chartFormat chart="1" format="56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6"/>
          </reference>
        </references>
      </pivotArea>
    </chartFormat>
    <chartFormat chart="1" format="57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7"/>
          </reference>
        </references>
      </pivotArea>
    </chartFormat>
    <chartFormat chart="1" format="58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8"/>
          </reference>
        </references>
      </pivotArea>
    </chartFormat>
    <chartFormat chart="1" format="59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59"/>
          </reference>
        </references>
      </pivotArea>
    </chartFormat>
    <chartFormat chart="1" format="60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0"/>
          </reference>
        </references>
      </pivotArea>
    </chartFormat>
    <chartFormat chart="1" format="61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1"/>
          </reference>
        </references>
      </pivotArea>
    </chartFormat>
    <chartFormat chart="1" format="62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2"/>
          </reference>
        </references>
      </pivotArea>
    </chartFormat>
    <chartFormat chart="1" format="63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3"/>
          </reference>
        </references>
      </pivotArea>
    </chartFormat>
    <chartFormat chart="1" format="64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4"/>
          </reference>
        </references>
      </pivotArea>
    </chartFormat>
    <chartFormat chart="1" format="65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5"/>
          </reference>
        </references>
      </pivotArea>
    </chartFormat>
    <chartFormat chart="1" format="66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6"/>
          </reference>
        </references>
      </pivotArea>
    </chartFormat>
    <chartFormat chart="1" format="67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7"/>
          </reference>
        </references>
      </pivotArea>
    </chartFormat>
    <chartFormat chart="1" format="68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8"/>
          </reference>
        </references>
      </pivotArea>
    </chartFormat>
    <chartFormat chart="1" format="69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69"/>
          </reference>
        </references>
      </pivotArea>
    </chartFormat>
    <chartFormat chart="1" format="70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0"/>
          </reference>
        </references>
      </pivotArea>
    </chartFormat>
    <chartFormat chart="1" format="71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1"/>
          </reference>
        </references>
      </pivotArea>
    </chartFormat>
    <chartFormat chart="1" format="72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2"/>
          </reference>
        </references>
      </pivotArea>
    </chartFormat>
    <chartFormat chart="1" format="73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3"/>
          </reference>
        </references>
      </pivotArea>
    </chartFormat>
    <chartFormat chart="1" format="74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4"/>
          </reference>
        </references>
      </pivotArea>
    </chartFormat>
    <chartFormat chart="1" format="75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5"/>
          </reference>
        </references>
      </pivotArea>
    </chartFormat>
    <chartFormat chart="1" format="76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6"/>
          </reference>
        </references>
      </pivotArea>
    </chartFormat>
    <chartFormat chart="1" format="77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7"/>
          </reference>
        </references>
      </pivotArea>
    </chartFormat>
    <chartFormat chart="1" format="78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8"/>
          </reference>
        </references>
      </pivotArea>
    </chartFormat>
    <chartFormat chart="1" format="79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79"/>
          </reference>
        </references>
      </pivotArea>
    </chartFormat>
    <chartFormat chart="1" format="80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80"/>
          </reference>
        </references>
      </pivotArea>
    </chartFormat>
    <chartFormat chart="1" format="81" series="1">
      <pivotArea type="data" outline="0" fieldPosition="0">
        <references count="2">
          <reference field="4294967294" count="1" selected="0">
            <x v="0"/>
          </reference>
          <reference field="0" count="1" selected="0">
            <x v="81"/>
          </reference>
        </references>
      </pivotArea>
    </chartFormat>
    <chartFormat chart="1" format="8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</references>
      </pivotArea>
    </chartFormat>
    <chartFormat chart="1" format="8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</references>
      </pivotArea>
    </chartFormat>
    <chartFormat chart="1" format="8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</references>
      </pivotArea>
    </chartFormat>
    <chartFormat chart="1" format="8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</references>
      </pivotArea>
    </chartFormat>
    <chartFormat chart="1" format="8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</references>
      </pivotArea>
    </chartFormat>
    <chartFormat chart="1" format="8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</references>
      </pivotArea>
    </chartFormat>
    <chartFormat chart="1" format="8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</references>
      </pivotArea>
    </chartFormat>
    <chartFormat chart="1" format="8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</references>
      </pivotArea>
    </chartFormat>
    <chartFormat chart="1" format="9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</references>
      </pivotArea>
    </chartFormat>
    <chartFormat chart="1" format="9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</references>
      </pivotArea>
    </chartFormat>
    <chartFormat chart="1" format="9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</references>
      </pivotArea>
    </chartFormat>
    <chartFormat chart="1" format="9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</references>
      </pivotArea>
    </chartFormat>
    <chartFormat chart="1" format="9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</references>
      </pivotArea>
    </chartFormat>
    <chartFormat chart="1" format="9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</references>
      </pivotArea>
    </chartFormat>
    <chartFormat chart="1" format="9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1" format="9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1" format="9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1" format="9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</references>
      </pivotArea>
    </chartFormat>
    <chartFormat chart="1" format="10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1" format="10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</references>
      </pivotArea>
    </chartFormat>
    <chartFormat chart="1" format="10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</references>
      </pivotArea>
    </chartFormat>
    <chartFormat chart="1" format="10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</references>
      </pivotArea>
    </chartFormat>
    <chartFormat chart="1" format="10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</references>
      </pivotArea>
    </chartFormat>
    <chartFormat chart="1" format="10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</references>
      </pivotArea>
    </chartFormat>
    <chartFormat chart="1" format="10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</references>
      </pivotArea>
    </chartFormat>
    <chartFormat chart="1" format="10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</references>
      </pivotArea>
    </chartFormat>
    <chartFormat chart="1" format="10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</references>
      </pivotArea>
    </chartFormat>
    <chartFormat chart="1" format="10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</references>
      </pivotArea>
    </chartFormat>
    <chartFormat chart="1" format="11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</references>
      </pivotArea>
    </chartFormat>
    <chartFormat chart="1" format="11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</references>
      </pivotArea>
    </chartFormat>
    <chartFormat chart="1" format="11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</references>
      </pivotArea>
    </chartFormat>
    <chartFormat chart="1" format="11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</references>
      </pivotArea>
    </chartFormat>
    <chartFormat chart="1" format="11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</references>
      </pivotArea>
    </chartFormat>
    <chartFormat chart="1" format="11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</references>
      </pivotArea>
    </chartFormat>
    <chartFormat chart="1" format="11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</references>
      </pivotArea>
    </chartFormat>
    <chartFormat chart="1" format="11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</references>
      </pivotArea>
    </chartFormat>
    <chartFormat chart="1" format="11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</references>
      </pivotArea>
    </chartFormat>
    <chartFormat chart="1" format="11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</references>
      </pivotArea>
    </chartFormat>
    <chartFormat chart="1" format="12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</references>
      </pivotArea>
    </chartFormat>
    <chartFormat chart="1" format="12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</references>
      </pivotArea>
    </chartFormat>
    <chartFormat chart="1" format="12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</references>
      </pivotArea>
    </chartFormat>
    <chartFormat chart="1" format="12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</references>
      </pivotArea>
    </chartFormat>
    <chartFormat chart="1" format="12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</references>
      </pivotArea>
    </chartFormat>
    <chartFormat chart="1" format="12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</references>
      </pivotArea>
    </chartFormat>
    <chartFormat chart="1" format="12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</references>
      </pivotArea>
    </chartFormat>
    <chartFormat chart="1" format="12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</references>
      </pivotArea>
    </chartFormat>
    <chartFormat chart="1" format="12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</references>
      </pivotArea>
    </chartFormat>
    <chartFormat chart="1" format="12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</references>
      </pivotArea>
    </chartFormat>
    <chartFormat chart="1" format="13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</references>
      </pivotArea>
    </chartFormat>
    <chartFormat chart="1" format="13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</references>
      </pivotArea>
    </chartFormat>
    <chartFormat chart="1" format="13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</references>
      </pivotArea>
    </chartFormat>
    <chartFormat chart="1" format="13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</references>
      </pivotArea>
    </chartFormat>
    <chartFormat chart="1" format="13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</references>
      </pivotArea>
    </chartFormat>
    <chartFormat chart="1" format="13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</references>
      </pivotArea>
    </chartFormat>
    <chartFormat chart="1" format="13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</references>
      </pivotArea>
    </chartFormat>
    <chartFormat chart="1" format="13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</references>
      </pivotArea>
    </chartFormat>
    <chartFormat chart="1" format="13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"/>
          </reference>
        </references>
      </pivotArea>
    </chartFormat>
    <chartFormat chart="1" format="13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</references>
      </pivotArea>
    </chartFormat>
    <chartFormat chart="1" format="14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</references>
      </pivotArea>
    </chartFormat>
    <chartFormat chart="1" format="14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</references>
      </pivotArea>
    </chartFormat>
    <chartFormat chart="1" format="14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</references>
      </pivotArea>
    </chartFormat>
    <chartFormat chart="1" format="14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</references>
      </pivotArea>
    </chartFormat>
    <chartFormat chart="1" format="14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</references>
      </pivotArea>
    </chartFormat>
    <chartFormat chart="1" format="14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</references>
      </pivotArea>
    </chartFormat>
    <chartFormat chart="1" format="14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</references>
      </pivotArea>
    </chartFormat>
    <chartFormat chart="1" format="14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</references>
      </pivotArea>
    </chartFormat>
    <chartFormat chart="1" format="14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</references>
      </pivotArea>
    </chartFormat>
    <chartFormat chart="1" format="14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</references>
      </pivotArea>
    </chartFormat>
    <chartFormat chart="1" format="15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</references>
      </pivotArea>
    </chartFormat>
    <chartFormat chart="1" format="15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</references>
      </pivotArea>
    </chartFormat>
    <chartFormat chart="1" format="15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</references>
      </pivotArea>
    </chartFormat>
    <chartFormat chart="1" format="15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</references>
      </pivotArea>
    </chartFormat>
    <chartFormat chart="1" format="15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</references>
      </pivotArea>
    </chartFormat>
    <chartFormat chart="1" format="15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</references>
      </pivotArea>
    </chartFormat>
    <chartFormat chart="1" format="15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</references>
      </pivotArea>
    </chartFormat>
    <chartFormat chart="1" format="15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</references>
      </pivotArea>
    </chartFormat>
    <chartFormat chart="1" format="15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</references>
      </pivotArea>
    </chartFormat>
    <chartFormat chart="1" format="15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</references>
      </pivotArea>
    </chartFormat>
    <chartFormat chart="1" format="16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</references>
      </pivotArea>
    </chartFormat>
    <chartFormat chart="1" format="16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</references>
      </pivotArea>
    </chartFormat>
    <chartFormat chart="1" format="16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</references>
      </pivotArea>
    </chartFormat>
    <chartFormat chart="1" format="16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</references>
      </pivotArea>
    </chartFormat>
    <chartFormat chart="1" format="16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</references>
      </pivotArea>
    </chartFormat>
    <chartFormat chart="1" format="16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</references>
      </pivotArea>
    </chartFormat>
    <chartFormat chart="1" format="16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</references>
      </pivotArea>
    </chartFormat>
    <chartFormat chart="1" format="16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</references>
      </pivotArea>
    </chartFormat>
    <chartFormat chart="1" format="16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</references>
      </pivotArea>
    </chartFormat>
    <chartFormat chart="1" format="16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</references>
      </pivotArea>
    </chartFormat>
    <chartFormat chart="1" format="17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</references>
      </pivotArea>
    </chartFormat>
    <chartFormat chart="1" format="17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</references>
      </pivotArea>
    </chartFormat>
    <chartFormat chart="1" format="17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</references>
      </pivotArea>
    </chartFormat>
    <chartFormat chart="1" format="17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</references>
      </pivotArea>
    </chartFormat>
    <chartFormat chart="1" format="17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</references>
      </pivotArea>
    </chartFormat>
    <chartFormat chart="1" format="17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</references>
      </pivotArea>
    </chartFormat>
    <chartFormat chart="1" format="17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</references>
      </pivotArea>
    </chartFormat>
    <chartFormat chart="1" format="17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E30EA6B8-734C-441E-AACD-A2779DF2F0E3}" name="PivotTable4" cacheId="7" dataOnRows="1" dataPosition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4:H290" firstHeaderRow="1" firstDataRow="2" firstDataCol="4" rowPageCount="1" colPageCount="1"/>
  <pivotFields count="12">
    <pivotField axis="axisRow" compact="0" outline="0" multipleItemSelectionAllowed="1" showAll="0" defaultSubtotal="0">
      <items count="5">
        <item x="0"/>
        <item x="1"/>
        <item x="2"/>
        <item x="3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2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numFmtId="165" outline="0" showAll="0" defaultSubtotal="0">
      <items count="4">
        <item x="0"/>
        <item x="1"/>
        <item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multipleItemSelectionAllowed="1" showAll="0" defaultSubtotal="0">
      <items count="10">
        <item h="1" x="0"/>
        <item h="1" x="2"/>
        <item x="3"/>
        <item h="1" x="4"/>
        <item h="1" x="5"/>
        <item h="1" x="6"/>
        <item h="1" x="7"/>
        <item h="1" x="8"/>
        <item h="1" x="9"/>
        <item h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1"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6">
        <item sd="0" x="0"/>
        <item sd="0" x="1"/>
        <item sd="0" x="2"/>
        <item sd="0" x="3"/>
        <item sd="0" x="4"/>
        <item sd="0"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4">
        <item sd="0" x="0"/>
        <item sd="0" x="1"/>
        <item sd="0" x="2"/>
        <item sd="0" x="3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8"/>
    <field x="1"/>
    <field x="0"/>
    <field x="-2"/>
  </rowFields>
  <rowItems count="285">
    <i>
      <x/>
      <x/>
      <x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1"/>
      <x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2"/>
      <x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2">
      <x v="4"/>
      <x/>
    </i>
    <i r="3" i="1">
      <x v="1"/>
    </i>
    <i r="3" i="2">
      <x v="2"/>
    </i>
    <i r="1">
      <x v="3"/>
      <x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2">
      <x v="4"/>
      <x/>
    </i>
    <i r="3" i="1">
      <x v="1"/>
    </i>
    <i r="3" i="2">
      <x v="2"/>
    </i>
    <i r="1">
      <x v="4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5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6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2">
      <x v="4"/>
      <x/>
    </i>
    <i r="3" i="1">
      <x v="1"/>
    </i>
    <i r="3" i="2">
      <x v="2"/>
    </i>
    <i r="1">
      <x v="7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8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2">
      <x v="4"/>
      <x/>
    </i>
    <i r="3" i="1">
      <x v="1"/>
    </i>
    <i r="3" i="2">
      <x v="2"/>
    </i>
    <i r="1">
      <x v="9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10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2">
      <x v="4"/>
      <x/>
    </i>
    <i r="3" i="1">
      <x v="1"/>
    </i>
    <i r="3" i="2">
      <x v="2"/>
    </i>
    <i r="1">
      <x v="11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12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13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14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15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16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17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2">
      <x v="4"/>
      <x/>
    </i>
    <i r="3" i="1">
      <x v="1"/>
    </i>
    <i r="3" i="2">
      <x v="2"/>
    </i>
    <i r="1">
      <x v="18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19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1">
      <x v="20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2">
      <x v="4"/>
      <x/>
    </i>
    <i r="3" i="1">
      <x v="1"/>
    </i>
    <i r="3" i="2">
      <x v="2"/>
    </i>
    <i r="1">
      <x v="21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2">
      <x v="4"/>
      <x/>
    </i>
    <i r="3" i="1">
      <x v="1"/>
    </i>
    <i r="3" i="2">
      <x v="2"/>
    </i>
    <i r="1">
      <x v="22"/>
      <x/>
      <x/>
    </i>
    <i r="3" i="1">
      <x v="1"/>
    </i>
    <i r="3" i="2">
      <x v="2"/>
    </i>
    <i r="2">
      <x v="1"/>
      <x/>
    </i>
    <i r="3" i="1">
      <x v="1"/>
    </i>
    <i r="3" i="2">
      <x v="2"/>
    </i>
    <i r="2">
      <x v="2"/>
      <x/>
    </i>
    <i r="3" i="1">
      <x v="1"/>
    </i>
    <i r="3" i="2">
      <x v="2"/>
    </i>
    <i r="2">
      <x v="3"/>
      <x/>
    </i>
    <i r="3" i="1">
      <x v="1"/>
    </i>
    <i r="3" i="2">
      <x v="2"/>
    </i>
    <i r="2">
      <x v="4"/>
      <x/>
    </i>
    <i r="3" i="1">
      <x v="1"/>
    </i>
    <i r="3" i="2">
      <x v="2"/>
    </i>
  </rowItems>
  <colFields count="1">
    <field x="2"/>
  </colFields>
  <colItems count="4">
    <i>
      <x/>
    </i>
    <i>
      <x v="1"/>
    </i>
    <i>
      <x v="2"/>
    </i>
    <i>
      <x v="3"/>
    </i>
  </colItems>
  <pageFields count="1">
    <pageField fld="3" hier="-1"/>
  </pageFields>
  <dataFields count="3">
    <dataField name="Sum of Forecast" fld="4" baseField="0" baseItem="0"/>
    <dataField name="Sum of Actual" fld="5" baseField="0" baseItem="0"/>
    <dataField name="Sum of Variance" fld="6" baseField="0" baseItem="0"/>
  </dataFields>
  <formats count="154">
    <format dxfId="426">
      <pivotArea outline="0" collapsedLevelsAreSubtotals="1" fieldPosition="0"/>
    </format>
    <format dxfId="427">
      <pivotArea dataOnly="0" outline="0" fieldPosition="0">
        <references count="1">
          <reference field="4294967294" count="1">
            <x v="2"/>
          </reference>
        </references>
      </pivotArea>
    </format>
    <format dxfId="428">
      <pivotArea type="all" dataOnly="0" outline="0" fieldPosition="0"/>
    </format>
    <format dxfId="429">
      <pivotArea outline="0" collapsedLevelsAreSubtotals="1" fieldPosition="0"/>
    </format>
    <format dxfId="430">
      <pivotArea type="origin" dataOnly="0" labelOnly="1" outline="0" fieldPosition="0"/>
    </format>
    <format dxfId="431">
      <pivotArea field="2" type="button" dataOnly="0" labelOnly="1" outline="0" axis="axisCol" fieldPosition="0"/>
    </format>
    <format dxfId="432">
      <pivotArea type="topRight" dataOnly="0" labelOnly="1" outline="0" fieldPosition="0"/>
    </format>
    <format dxfId="433">
      <pivotArea field="8" type="button" dataOnly="0" labelOnly="1" outline="0" axis="axisRow" fieldPosition="0"/>
    </format>
    <format dxfId="434">
      <pivotArea field="3" type="button" dataOnly="0" labelOnly="1" outline="0" axis="axisPage" fieldPosition="0"/>
    </format>
    <format dxfId="435">
      <pivotArea field="-2" type="button" dataOnly="0" labelOnly="1" outline="0" axis="axisRow" fieldPosition="3"/>
    </format>
    <format dxfId="436">
      <pivotArea dataOnly="0" labelOnly="1" outline="0" fieldPosition="0">
        <references count="1">
          <reference field="8" count="0"/>
        </references>
      </pivotArea>
    </format>
    <format dxfId="437">
      <pivotArea dataOnly="0" labelOnly="1" outline="0" fieldPosition="0">
        <references count="2">
          <reference field="3" count="0"/>
          <reference field="8" count="0" selected="0"/>
        </references>
      </pivotArea>
    </format>
    <format dxfId="438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0"/>
          </reference>
          <reference field="8" count="0" selected="0"/>
        </references>
      </pivotArea>
    </format>
    <format dxfId="439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1"/>
          </reference>
          <reference field="8" count="0" selected="0"/>
        </references>
      </pivotArea>
    </format>
    <format dxfId="440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2"/>
          </reference>
          <reference field="8" count="0" selected="0"/>
        </references>
      </pivotArea>
    </format>
    <format dxfId="441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3"/>
          </reference>
          <reference field="8" count="0" selected="0"/>
        </references>
      </pivotArea>
    </format>
    <format dxfId="442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4"/>
          </reference>
          <reference field="8" count="0" selected="0"/>
        </references>
      </pivotArea>
    </format>
    <format dxfId="443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5"/>
          </reference>
          <reference field="8" count="0" selected="0"/>
        </references>
      </pivotArea>
    </format>
    <format dxfId="444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6"/>
          </reference>
          <reference field="8" count="0" selected="0"/>
        </references>
      </pivotArea>
    </format>
    <format dxfId="445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7"/>
          </reference>
          <reference field="8" count="0" selected="0"/>
        </references>
      </pivotArea>
    </format>
    <format dxfId="446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8"/>
          </reference>
          <reference field="8" count="0" selected="0"/>
        </references>
      </pivotArea>
    </format>
    <format dxfId="447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9"/>
          </reference>
          <reference field="8" count="0" selected="0"/>
        </references>
      </pivotArea>
    </format>
    <format dxfId="448">
      <pivotArea dataOnly="0" labelOnly="1" outline="0" fieldPosition="0">
        <references count="1">
          <reference field="2" count="0"/>
        </references>
      </pivotArea>
    </format>
    <format dxfId="449">
      <pivotArea outline="0" fieldPosition="0">
        <references count="3">
          <reference field="4294967294" count="2" selected="0">
            <x v="0"/>
            <x v="1"/>
          </reference>
          <reference field="3" count="1" selected="0">
            <x v="5"/>
          </reference>
          <reference field="8" count="0" selected="0"/>
        </references>
      </pivotArea>
    </format>
    <format dxfId="149">
      <pivotArea type="all" dataOnly="0" outline="0" fieldPosition="0"/>
    </format>
    <format dxfId="128">
      <pivotArea outline="0" collapsedLevelsAreSubtotals="1" fieldPosition="0"/>
    </format>
    <format dxfId="127">
      <pivotArea type="origin" dataOnly="0" labelOnly="1" outline="0" fieldPosition="0"/>
    </format>
    <format dxfId="126">
      <pivotArea field="2" type="button" dataOnly="0" labelOnly="1" outline="0" axis="axisCol" fieldPosition="0"/>
    </format>
    <format dxfId="125">
      <pivotArea type="topRight" dataOnly="0" labelOnly="1" outline="0" fieldPosition="0"/>
    </format>
    <format dxfId="124">
      <pivotArea field="8" type="button" dataOnly="0" labelOnly="1" outline="0" axis="axisRow" fieldPosition="0"/>
    </format>
    <format dxfId="123">
      <pivotArea field="1" type="button" dataOnly="0" labelOnly="1" outline="0" axis="axisRow" fieldPosition="1"/>
    </format>
    <format dxfId="122">
      <pivotArea field="0" type="button" dataOnly="0" labelOnly="1" outline="0" axis="axisRow" fieldPosition="2"/>
    </format>
    <format dxfId="121">
      <pivotArea field="-2" type="button" dataOnly="0" labelOnly="1" outline="0" axis="axisRow" fieldPosition="3"/>
    </format>
    <format dxfId="120">
      <pivotArea dataOnly="0" labelOnly="1" outline="0" fieldPosition="0">
        <references count="1">
          <reference field="8" count="0"/>
        </references>
      </pivotArea>
    </format>
    <format dxfId="119">
      <pivotArea dataOnly="0" labelOnly="1" outline="0" fieldPosition="0">
        <references count="2">
          <reference field="1" count="0"/>
          <reference field="8" count="0" selected="0"/>
        </references>
      </pivotArea>
    </format>
    <format dxfId="118">
      <pivotArea dataOnly="0" labelOnly="1" outline="0" fieldPosition="0">
        <references count="3">
          <reference field="0" count="2">
            <x v="0"/>
            <x v="3"/>
          </reference>
          <reference field="1" count="1" selected="0">
            <x v="0"/>
          </reference>
          <reference field="8" count="0" selected="0"/>
        </references>
      </pivotArea>
    </format>
    <format dxfId="117">
      <pivotArea dataOnly="0" labelOnly="1" outline="0" fieldPosition="0">
        <references count="3">
          <reference field="0" count="2">
            <x v="0"/>
            <x v="3"/>
          </reference>
          <reference field="1" count="1" selected="0">
            <x v="1"/>
          </reference>
          <reference field="8" count="0" selected="0"/>
        </references>
      </pivotArea>
    </format>
    <format dxfId="116">
      <pivotArea dataOnly="0" labelOnly="1" outline="0" fieldPosition="0">
        <references count="3">
          <reference field="0" count="4">
            <x v="0"/>
            <x v="2"/>
            <x v="3"/>
            <x v="4"/>
          </reference>
          <reference field="1" count="1" selected="0">
            <x v="2"/>
          </reference>
          <reference field="8" count="0" selected="0"/>
        </references>
      </pivotArea>
    </format>
    <format dxfId="115">
      <pivotArea dataOnly="0" labelOnly="1" outline="0" fieldPosition="0">
        <references count="3">
          <reference field="0" count="4">
            <x v="0"/>
            <x v="2"/>
            <x v="3"/>
            <x v="4"/>
          </reference>
          <reference field="1" count="1" selected="0">
            <x v="3"/>
          </reference>
          <reference field="8" count="0" selected="0"/>
        </references>
      </pivotArea>
    </format>
    <format dxfId="114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4"/>
          </reference>
          <reference field="8" count="0" selected="0"/>
        </references>
      </pivotArea>
    </format>
    <format dxfId="113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5"/>
          </reference>
          <reference field="8" count="0" selected="0"/>
        </references>
      </pivotArea>
    </format>
    <format dxfId="112">
      <pivotArea dataOnly="0" labelOnly="1" outline="0" fieldPosition="0">
        <references count="3">
          <reference field="0" count="0"/>
          <reference field="1" count="1" selected="0">
            <x v="6"/>
          </reference>
          <reference field="8" count="0" selected="0"/>
        </references>
      </pivotArea>
    </format>
    <format dxfId="111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7"/>
          </reference>
          <reference field="8" count="0" selected="0"/>
        </references>
      </pivotArea>
    </format>
    <format dxfId="110">
      <pivotArea dataOnly="0" labelOnly="1" outline="0" fieldPosition="0">
        <references count="3">
          <reference field="0" count="0"/>
          <reference field="1" count="1" selected="0">
            <x v="8"/>
          </reference>
          <reference field="8" count="0" selected="0"/>
        </references>
      </pivotArea>
    </format>
    <format dxfId="109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9"/>
          </reference>
          <reference field="8" count="0" selected="0"/>
        </references>
      </pivotArea>
    </format>
    <format dxfId="108">
      <pivotArea dataOnly="0" labelOnly="1" outline="0" fieldPosition="0">
        <references count="3">
          <reference field="0" count="0"/>
          <reference field="1" count="1" selected="0">
            <x v="10"/>
          </reference>
          <reference field="8" count="0" selected="0"/>
        </references>
      </pivotArea>
    </format>
    <format dxfId="107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11"/>
          </reference>
          <reference field="8" count="0" selected="0"/>
        </references>
      </pivotArea>
    </format>
    <format dxfId="106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12"/>
          </reference>
          <reference field="8" count="0" selected="0"/>
        </references>
      </pivotArea>
    </format>
    <format dxfId="105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13"/>
          </reference>
          <reference field="8" count="0" selected="0"/>
        </references>
      </pivotArea>
    </format>
    <format dxfId="104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14"/>
          </reference>
          <reference field="8" count="0" selected="0"/>
        </references>
      </pivotArea>
    </format>
    <format dxfId="103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15"/>
          </reference>
          <reference field="8" count="0" selected="0"/>
        </references>
      </pivotArea>
    </format>
    <format dxfId="102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16"/>
          </reference>
          <reference field="8" count="0" selected="0"/>
        </references>
      </pivotArea>
    </format>
    <format dxfId="101">
      <pivotArea dataOnly="0" labelOnly="1" outline="0" fieldPosition="0">
        <references count="3">
          <reference field="0" count="0"/>
          <reference field="1" count="1" selected="0">
            <x v="17"/>
          </reference>
          <reference field="8" count="0" selected="0"/>
        </references>
      </pivotArea>
    </format>
    <format dxfId="100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18"/>
          </reference>
          <reference field="8" count="0" selected="0"/>
        </references>
      </pivotArea>
    </format>
    <format dxfId="99">
      <pivotArea dataOnly="0" labelOnly="1" outline="0" fieldPosition="0">
        <references count="3">
          <reference field="0" count="4">
            <x v="0"/>
            <x v="1"/>
            <x v="2"/>
            <x v="3"/>
          </reference>
          <reference field="1" count="1" selected="0">
            <x v="19"/>
          </reference>
          <reference field="8" count="0" selected="0"/>
        </references>
      </pivotArea>
    </format>
    <format dxfId="98">
      <pivotArea dataOnly="0" labelOnly="1" outline="0" fieldPosition="0">
        <references count="3">
          <reference field="0" count="0"/>
          <reference field="1" count="1" selected="0">
            <x v="20"/>
          </reference>
          <reference field="8" count="0" selected="0"/>
        </references>
      </pivotArea>
    </format>
    <format dxfId="97">
      <pivotArea dataOnly="0" labelOnly="1" outline="0" fieldPosition="0">
        <references count="3">
          <reference field="0" count="0"/>
          <reference field="1" count="1" selected="0">
            <x v="21"/>
          </reference>
          <reference field="8" count="0" selected="0"/>
        </references>
      </pivotArea>
    </format>
    <format dxfId="96">
      <pivotArea dataOnly="0" labelOnly="1" outline="0" fieldPosition="0">
        <references count="3">
          <reference field="0" count="0"/>
          <reference field="1" count="1" selected="0">
            <x v="22"/>
          </reference>
          <reference field="8" count="0" selected="0"/>
        </references>
      </pivotArea>
    </format>
    <format dxfId="9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0"/>
          </reference>
          <reference field="8" count="0" selected="0"/>
        </references>
      </pivotArea>
    </format>
    <format dxfId="94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0"/>
          </reference>
          <reference field="8" count="0" selected="0"/>
        </references>
      </pivotArea>
    </format>
    <format dxfId="93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"/>
          </reference>
          <reference field="8" count="0" selected="0"/>
        </references>
      </pivotArea>
    </format>
    <format dxfId="92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"/>
          </reference>
          <reference field="8" count="0" selected="0"/>
        </references>
      </pivotArea>
    </format>
    <format dxfId="91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2"/>
          </reference>
          <reference field="8" count="0" selected="0"/>
        </references>
      </pivotArea>
    </format>
    <format dxfId="90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2"/>
          </reference>
          <reference field="8" count="0" selected="0"/>
        </references>
      </pivotArea>
    </format>
    <format dxfId="89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2"/>
          </reference>
          <reference field="8" count="0" selected="0"/>
        </references>
      </pivotArea>
    </format>
    <format dxfId="88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4"/>
          </reference>
          <reference field="1" count="1" selected="0">
            <x v="2"/>
          </reference>
          <reference field="8" count="0" selected="0"/>
        </references>
      </pivotArea>
    </format>
    <format dxfId="87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3"/>
          </reference>
          <reference field="8" count="0" selected="0"/>
        </references>
      </pivotArea>
    </format>
    <format dxfId="86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3"/>
          </reference>
          <reference field="8" count="0" selected="0"/>
        </references>
      </pivotArea>
    </format>
    <format dxfId="8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3"/>
          </reference>
          <reference field="8" count="0" selected="0"/>
        </references>
      </pivotArea>
    </format>
    <format dxfId="84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4"/>
          </reference>
          <reference field="1" count="1" selected="0">
            <x v="3"/>
          </reference>
          <reference field="8" count="0" selected="0"/>
        </references>
      </pivotArea>
    </format>
    <format dxfId="83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4"/>
          </reference>
          <reference field="8" count="0" selected="0"/>
        </references>
      </pivotArea>
    </format>
    <format dxfId="82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4"/>
          </reference>
          <reference field="8" count="0" selected="0"/>
        </references>
      </pivotArea>
    </format>
    <format dxfId="81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4"/>
          </reference>
          <reference field="8" count="0" selected="0"/>
        </references>
      </pivotArea>
    </format>
    <format dxfId="80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4"/>
          </reference>
          <reference field="8" count="0" selected="0"/>
        </references>
      </pivotArea>
    </format>
    <format dxfId="79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5"/>
          </reference>
          <reference field="8" count="0" selected="0"/>
        </references>
      </pivotArea>
    </format>
    <format dxfId="78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5"/>
          </reference>
          <reference field="8" count="0" selected="0"/>
        </references>
      </pivotArea>
    </format>
    <format dxfId="77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5"/>
          </reference>
          <reference field="8" count="0" selected="0"/>
        </references>
      </pivotArea>
    </format>
    <format dxfId="76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5"/>
          </reference>
          <reference field="8" count="0" selected="0"/>
        </references>
      </pivotArea>
    </format>
    <format dxfId="7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6"/>
          </reference>
          <reference field="8" count="0" selected="0"/>
        </references>
      </pivotArea>
    </format>
    <format dxfId="74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6"/>
          </reference>
          <reference field="8" count="0" selected="0"/>
        </references>
      </pivotArea>
    </format>
    <format dxfId="73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6"/>
          </reference>
          <reference field="8" count="0" selected="0"/>
        </references>
      </pivotArea>
    </format>
    <format dxfId="72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6"/>
          </reference>
          <reference field="8" count="0" selected="0"/>
        </references>
      </pivotArea>
    </format>
    <format dxfId="71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4"/>
          </reference>
          <reference field="1" count="1" selected="0">
            <x v="6"/>
          </reference>
          <reference field="8" count="0" selected="0"/>
        </references>
      </pivotArea>
    </format>
    <format dxfId="70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7"/>
          </reference>
          <reference field="8" count="0" selected="0"/>
        </references>
      </pivotArea>
    </format>
    <format dxfId="69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7"/>
          </reference>
          <reference field="8" count="0" selected="0"/>
        </references>
      </pivotArea>
    </format>
    <format dxfId="68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7"/>
          </reference>
          <reference field="8" count="0" selected="0"/>
        </references>
      </pivotArea>
    </format>
    <format dxfId="67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7"/>
          </reference>
          <reference field="8" count="0" selected="0"/>
        </references>
      </pivotArea>
    </format>
    <format dxfId="66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8"/>
          </reference>
          <reference field="8" count="0" selected="0"/>
        </references>
      </pivotArea>
    </format>
    <format dxfId="6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8"/>
          </reference>
          <reference field="8" count="0" selected="0"/>
        </references>
      </pivotArea>
    </format>
    <format dxfId="64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8"/>
          </reference>
          <reference field="8" count="0" selected="0"/>
        </references>
      </pivotArea>
    </format>
    <format dxfId="63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8"/>
          </reference>
          <reference field="8" count="0" selected="0"/>
        </references>
      </pivotArea>
    </format>
    <format dxfId="62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4"/>
          </reference>
          <reference field="1" count="1" selected="0">
            <x v="8"/>
          </reference>
          <reference field="8" count="0" selected="0"/>
        </references>
      </pivotArea>
    </format>
    <format dxfId="61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9"/>
          </reference>
          <reference field="8" count="0" selected="0"/>
        </references>
      </pivotArea>
    </format>
    <format dxfId="60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9"/>
          </reference>
          <reference field="8" count="0" selected="0"/>
        </references>
      </pivotArea>
    </format>
    <format dxfId="59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9"/>
          </reference>
          <reference field="8" count="0" selected="0"/>
        </references>
      </pivotArea>
    </format>
    <format dxfId="58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9"/>
          </reference>
          <reference field="8" count="0" selected="0"/>
        </references>
      </pivotArea>
    </format>
    <format dxfId="57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0"/>
          </reference>
          <reference field="8" count="0" selected="0"/>
        </references>
      </pivotArea>
    </format>
    <format dxfId="56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0"/>
          </reference>
          <reference field="8" count="0" selected="0"/>
        </references>
      </pivotArea>
    </format>
    <format dxfId="5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0"/>
          </reference>
          <reference field="8" count="0" selected="0"/>
        </references>
      </pivotArea>
    </format>
    <format dxfId="54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0"/>
          </reference>
          <reference field="8" count="0" selected="0"/>
        </references>
      </pivotArea>
    </format>
    <format dxfId="53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4"/>
          </reference>
          <reference field="1" count="1" selected="0">
            <x v="10"/>
          </reference>
          <reference field="8" count="0" selected="0"/>
        </references>
      </pivotArea>
    </format>
    <format dxfId="52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1"/>
          </reference>
          <reference field="8" count="0" selected="0"/>
        </references>
      </pivotArea>
    </format>
    <format dxfId="51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1"/>
          </reference>
          <reference field="8" count="0" selected="0"/>
        </references>
      </pivotArea>
    </format>
    <format dxfId="50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1"/>
          </reference>
          <reference field="8" count="0" selected="0"/>
        </references>
      </pivotArea>
    </format>
    <format dxfId="49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1"/>
          </reference>
          <reference field="8" count="0" selected="0"/>
        </references>
      </pivotArea>
    </format>
    <format dxfId="48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2"/>
          </reference>
          <reference field="8" count="0" selected="0"/>
        </references>
      </pivotArea>
    </format>
    <format dxfId="47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2"/>
          </reference>
          <reference field="8" count="0" selected="0"/>
        </references>
      </pivotArea>
    </format>
    <format dxfId="46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2"/>
          </reference>
          <reference field="8" count="0" selected="0"/>
        </references>
      </pivotArea>
    </format>
    <format dxfId="4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2"/>
          </reference>
          <reference field="8" count="0" selected="0"/>
        </references>
      </pivotArea>
    </format>
    <format dxfId="44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3"/>
          </reference>
          <reference field="8" count="0" selected="0"/>
        </references>
      </pivotArea>
    </format>
    <format dxfId="43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3"/>
          </reference>
          <reference field="8" count="0" selected="0"/>
        </references>
      </pivotArea>
    </format>
    <format dxfId="42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3"/>
          </reference>
          <reference field="8" count="0" selected="0"/>
        </references>
      </pivotArea>
    </format>
    <format dxfId="41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3"/>
          </reference>
          <reference field="8" count="0" selected="0"/>
        </references>
      </pivotArea>
    </format>
    <format dxfId="40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4"/>
          </reference>
          <reference field="8" count="0" selected="0"/>
        </references>
      </pivotArea>
    </format>
    <format dxfId="39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4"/>
          </reference>
          <reference field="8" count="0" selected="0"/>
        </references>
      </pivotArea>
    </format>
    <format dxfId="38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4"/>
          </reference>
          <reference field="8" count="0" selected="0"/>
        </references>
      </pivotArea>
    </format>
    <format dxfId="37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4"/>
          </reference>
          <reference field="8" count="0" selected="0"/>
        </references>
      </pivotArea>
    </format>
    <format dxfId="36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5"/>
          </reference>
          <reference field="8" count="0" selected="0"/>
        </references>
      </pivotArea>
    </format>
    <format dxfId="3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5"/>
          </reference>
          <reference field="8" count="0" selected="0"/>
        </references>
      </pivotArea>
    </format>
    <format dxfId="34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5"/>
          </reference>
          <reference field="8" count="0" selected="0"/>
        </references>
      </pivotArea>
    </format>
    <format dxfId="33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5"/>
          </reference>
          <reference field="8" count="0" selected="0"/>
        </references>
      </pivotArea>
    </format>
    <format dxfId="32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6"/>
          </reference>
          <reference field="8" count="0" selected="0"/>
        </references>
      </pivotArea>
    </format>
    <format dxfId="31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6"/>
          </reference>
          <reference field="8" count="0" selected="0"/>
        </references>
      </pivotArea>
    </format>
    <format dxfId="30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6"/>
          </reference>
          <reference field="8" count="0" selected="0"/>
        </references>
      </pivotArea>
    </format>
    <format dxfId="29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6"/>
          </reference>
          <reference field="8" count="0" selected="0"/>
        </references>
      </pivotArea>
    </format>
    <format dxfId="28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7"/>
          </reference>
          <reference field="8" count="0" selected="0"/>
        </references>
      </pivotArea>
    </format>
    <format dxfId="27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7"/>
          </reference>
          <reference field="8" count="0" selected="0"/>
        </references>
      </pivotArea>
    </format>
    <format dxfId="26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7"/>
          </reference>
          <reference field="8" count="0" selected="0"/>
        </references>
      </pivotArea>
    </format>
    <format dxfId="2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7"/>
          </reference>
          <reference field="8" count="0" selected="0"/>
        </references>
      </pivotArea>
    </format>
    <format dxfId="24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4"/>
          </reference>
          <reference field="1" count="1" selected="0">
            <x v="17"/>
          </reference>
          <reference field="8" count="0" selected="0"/>
        </references>
      </pivotArea>
    </format>
    <format dxfId="23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8"/>
          </reference>
          <reference field="8" count="0" selected="0"/>
        </references>
      </pivotArea>
    </format>
    <format dxfId="22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8"/>
          </reference>
          <reference field="8" count="0" selected="0"/>
        </references>
      </pivotArea>
    </format>
    <format dxfId="21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8"/>
          </reference>
          <reference field="8" count="0" selected="0"/>
        </references>
      </pivotArea>
    </format>
    <format dxfId="20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8"/>
          </reference>
          <reference field="8" count="0" selected="0"/>
        </references>
      </pivotArea>
    </format>
    <format dxfId="19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19"/>
          </reference>
          <reference field="8" count="0" selected="0"/>
        </references>
      </pivotArea>
    </format>
    <format dxfId="18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19"/>
          </reference>
          <reference field="8" count="0" selected="0"/>
        </references>
      </pivotArea>
    </format>
    <format dxfId="17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19"/>
          </reference>
          <reference field="8" count="0" selected="0"/>
        </references>
      </pivotArea>
    </format>
    <format dxfId="16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19"/>
          </reference>
          <reference field="8" count="0" selected="0"/>
        </references>
      </pivotArea>
    </format>
    <format dxfId="1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20"/>
          </reference>
          <reference field="8" count="0" selected="0"/>
        </references>
      </pivotArea>
    </format>
    <format dxfId="14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20"/>
          </reference>
          <reference field="8" count="0" selected="0"/>
        </references>
      </pivotArea>
    </format>
    <format dxfId="13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20"/>
          </reference>
          <reference field="8" count="0" selected="0"/>
        </references>
      </pivotArea>
    </format>
    <format dxfId="12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20"/>
          </reference>
          <reference field="8" count="0" selected="0"/>
        </references>
      </pivotArea>
    </format>
    <format dxfId="11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4"/>
          </reference>
          <reference field="1" count="1" selected="0">
            <x v="20"/>
          </reference>
          <reference field="8" count="0" selected="0"/>
        </references>
      </pivotArea>
    </format>
    <format dxfId="10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21"/>
          </reference>
          <reference field="8" count="0" selected="0"/>
        </references>
      </pivotArea>
    </format>
    <format dxfId="9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21"/>
          </reference>
          <reference field="8" count="0" selected="0"/>
        </references>
      </pivotArea>
    </format>
    <format dxfId="8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21"/>
          </reference>
          <reference field="8" count="0" selected="0"/>
        </references>
      </pivotArea>
    </format>
    <format dxfId="7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21"/>
          </reference>
          <reference field="8" count="0" selected="0"/>
        </references>
      </pivotArea>
    </format>
    <format dxfId="6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4"/>
          </reference>
          <reference field="1" count="1" selected="0">
            <x v="21"/>
          </reference>
          <reference field="8" count="0" selected="0"/>
        </references>
      </pivotArea>
    </format>
    <format dxfId="5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0"/>
          </reference>
          <reference field="1" count="1" selected="0">
            <x v="22"/>
          </reference>
          <reference field="8" count="0" selected="0"/>
        </references>
      </pivotArea>
    </format>
    <format dxfId="4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1"/>
          </reference>
          <reference field="1" count="1" selected="0">
            <x v="22"/>
          </reference>
          <reference field="8" count="0" selected="0"/>
        </references>
      </pivotArea>
    </format>
    <format dxfId="3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2"/>
          </reference>
          <reference field="1" count="1" selected="0">
            <x v="22"/>
          </reference>
          <reference field="8" count="0" selected="0"/>
        </references>
      </pivotArea>
    </format>
    <format dxfId="2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3"/>
          </reference>
          <reference field="1" count="1" selected="0">
            <x v="22"/>
          </reference>
          <reference field="8" count="0" selected="0"/>
        </references>
      </pivotArea>
    </format>
    <format dxfId="1">
      <pivotArea dataOnly="0" labelOnly="1" outline="0" fieldPosition="0">
        <references count="4">
          <reference field="4294967294" count="3">
            <x v="0"/>
            <x v="1"/>
            <x v="2"/>
          </reference>
          <reference field="0" count="1" selected="0">
            <x v="4"/>
          </reference>
          <reference field="1" count="1" selected="0">
            <x v="22"/>
          </reference>
          <reference field="8" count="0" selected="0"/>
        </references>
      </pivotArea>
    </format>
    <format dxfId="0">
      <pivotArea dataOnly="0" labelOnly="1" outline="0" fieldPosition="0">
        <references count="1">
          <reference field="2" count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62CA711-2B4F-44FF-83ED-1B40B2213717}" name="PivotTable4" cacheId="7" dataOnRows="1" dataPosition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4:G35" firstHeaderRow="1" firstDataRow="2" firstDataCol="3"/>
  <pivotFields count="12">
    <pivotField compact="0" outline="0" multipleItemSelectionAllowed="1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numFmtId="165" outline="0" showAll="0" defaultSubtotal="0">
      <items count="4">
        <item x="0"/>
        <item x="1"/>
        <item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10">
        <item x="0"/>
        <item x="2"/>
        <item x="3"/>
        <item x="4"/>
        <item x="5"/>
        <item x="6"/>
        <item x="7"/>
        <item x="8"/>
        <item x="9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1"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6">
        <item sd="0" x="0"/>
        <item sd="0" x="1"/>
        <item sd="0" x="2"/>
        <item sd="0" x="3"/>
        <item sd="0" x="4"/>
        <item sd="0"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items count="4">
        <item sd="0" x="0"/>
        <item sd="0" x="1"/>
        <item sd="0" x="2"/>
        <item sd="0" x="3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3">
    <field x="8"/>
    <field x="3"/>
    <field x="-2"/>
  </rowFields>
  <rowItems count="30">
    <i>
      <x/>
      <x/>
      <x/>
    </i>
    <i r="2" i="1">
      <x v="1"/>
    </i>
    <i r="2" i="2">
      <x v="2"/>
    </i>
    <i r="1">
      <x v="1"/>
      <x/>
    </i>
    <i r="2" i="1">
      <x v="1"/>
    </i>
    <i r="2" i="2">
      <x v="2"/>
    </i>
    <i r="1">
      <x v="2"/>
      <x/>
    </i>
    <i r="2" i="1">
      <x v="1"/>
    </i>
    <i r="2" i="2">
      <x v="2"/>
    </i>
    <i r="1">
      <x v="3"/>
      <x/>
    </i>
    <i r="2" i="1">
      <x v="1"/>
    </i>
    <i r="2" i="2">
      <x v="2"/>
    </i>
    <i r="1">
      <x v="4"/>
      <x/>
    </i>
    <i r="2" i="1">
      <x v="1"/>
    </i>
    <i r="2" i="2">
      <x v="2"/>
    </i>
    <i r="1">
      <x v="5"/>
      <x/>
    </i>
    <i r="2" i="1">
      <x v="1"/>
    </i>
    <i r="2" i="2">
      <x v="2"/>
    </i>
    <i r="1">
      <x v="6"/>
      <x/>
    </i>
    <i r="2" i="1">
      <x v="1"/>
    </i>
    <i r="2" i="2">
      <x v="2"/>
    </i>
    <i r="1">
      <x v="7"/>
      <x/>
    </i>
    <i r="2" i="1">
      <x v="1"/>
    </i>
    <i r="2" i="2">
      <x v="2"/>
    </i>
    <i r="1">
      <x v="8"/>
      <x/>
    </i>
    <i r="2" i="1">
      <x v="1"/>
    </i>
    <i r="2" i="2">
      <x v="2"/>
    </i>
    <i r="1">
      <x v="9"/>
      <x/>
    </i>
    <i r="2" i="1">
      <x v="1"/>
    </i>
    <i r="2" i="2">
      <x v="2"/>
    </i>
  </rowItems>
  <colFields count="1">
    <field x="2"/>
  </colFields>
  <colItems count="4">
    <i>
      <x/>
    </i>
    <i>
      <x v="1"/>
    </i>
    <i>
      <x v="2"/>
    </i>
    <i>
      <x v="3"/>
    </i>
  </colItems>
  <dataFields count="3">
    <dataField name="Sum of Forecast" fld="4" baseField="0" baseItem="0"/>
    <dataField name="Sum of Actual" fld="5" baseField="0" baseItem="0"/>
    <dataField name="Sum of Variance" fld="6" baseField="0" baseItem="0"/>
  </dataFields>
  <formats count="24">
    <format dxfId="474">
      <pivotArea outline="0" collapsedLevelsAreSubtotals="1" fieldPosition="0"/>
    </format>
    <format dxfId="475">
      <pivotArea dataOnly="0" outline="0" fieldPosition="0">
        <references count="1">
          <reference field="4294967294" count="1">
            <x v="2"/>
          </reference>
        </references>
      </pivotArea>
    </format>
    <format dxfId="476">
      <pivotArea type="all" dataOnly="0" outline="0" fieldPosition="0"/>
    </format>
    <format dxfId="477">
      <pivotArea outline="0" collapsedLevelsAreSubtotals="1" fieldPosition="0"/>
    </format>
    <format dxfId="478">
      <pivotArea type="origin" dataOnly="0" labelOnly="1" outline="0" fieldPosition="0"/>
    </format>
    <format dxfId="479">
      <pivotArea field="2" type="button" dataOnly="0" labelOnly="1" outline="0" axis="axisCol" fieldPosition="0"/>
    </format>
    <format dxfId="480">
      <pivotArea type="topRight" dataOnly="0" labelOnly="1" outline="0" fieldPosition="0"/>
    </format>
    <format dxfId="481">
      <pivotArea field="8" type="button" dataOnly="0" labelOnly="1" outline="0" axis="axisRow" fieldPosition="0"/>
    </format>
    <format dxfId="482">
      <pivotArea field="3" type="button" dataOnly="0" labelOnly="1" outline="0" axis="axisRow" fieldPosition="1"/>
    </format>
    <format dxfId="483">
      <pivotArea field="-2" type="button" dataOnly="0" labelOnly="1" outline="0" axis="axisRow" fieldPosition="2"/>
    </format>
    <format dxfId="484">
      <pivotArea dataOnly="0" labelOnly="1" outline="0" fieldPosition="0">
        <references count="1">
          <reference field="8" count="0"/>
        </references>
      </pivotArea>
    </format>
    <format dxfId="485">
      <pivotArea dataOnly="0" labelOnly="1" outline="0" fieldPosition="0">
        <references count="2">
          <reference field="3" count="0"/>
          <reference field="8" count="0" selected="0"/>
        </references>
      </pivotArea>
    </format>
    <format dxfId="486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0"/>
          </reference>
          <reference field="8" count="0" selected="0"/>
        </references>
      </pivotArea>
    </format>
    <format dxfId="487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1"/>
          </reference>
          <reference field="8" count="0" selected="0"/>
        </references>
      </pivotArea>
    </format>
    <format dxfId="488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2"/>
          </reference>
          <reference field="8" count="0" selected="0"/>
        </references>
      </pivotArea>
    </format>
    <format dxfId="489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3"/>
          </reference>
          <reference field="8" count="0" selected="0"/>
        </references>
      </pivotArea>
    </format>
    <format dxfId="490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4"/>
          </reference>
          <reference field="8" count="0" selected="0"/>
        </references>
      </pivotArea>
    </format>
    <format dxfId="491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5"/>
          </reference>
          <reference field="8" count="0" selected="0"/>
        </references>
      </pivotArea>
    </format>
    <format dxfId="492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6"/>
          </reference>
          <reference field="8" count="0" selected="0"/>
        </references>
      </pivotArea>
    </format>
    <format dxfId="493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7"/>
          </reference>
          <reference field="8" count="0" selected="0"/>
        </references>
      </pivotArea>
    </format>
    <format dxfId="494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8"/>
          </reference>
          <reference field="8" count="0" selected="0"/>
        </references>
      </pivotArea>
    </format>
    <format dxfId="495">
      <pivotArea dataOnly="0" labelOnly="1" outline="0" fieldPosition="0">
        <references count="3">
          <reference field="4294967294" count="3">
            <x v="0"/>
            <x v="1"/>
            <x v="2"/>
          </reference>
          <reference field="3" count="1" selected="0">
            <x v="9"/>
          </reference>
          <reference field="8" count="0" selected="0"/>
        </references>
      </pivotArea>
    </format>
    <format dxfId="496">
      <pivotArea dataOnly="0" labelOnly="1" outline="0" fieldPosition="0">
        <references count="1">
          <reference field="2" count="0"/>
        </references>
      </pivotArea>
    </format>
    <format dxfId="497">
      <pivotArea outline="0" fieldPosition="0">
        <references count="3">
          <reference field="4294967294" count="2" selected="0">
            <x v="0"/>
            <x v="1"/>
          </reference>
          <reference field="3" count="1" selected="0">
            <x v="5"/>
          </reference>
          <reference field="8" count="0" selected="0"/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36245-7389-4A62-8CDE-01AFF645F330}">
  <dimension ref="A3:CY88"/>
  <sheetViews>
    <sheetView workbookViewId="0">
      <selection activeCell="B37" sqref="B37"/>
    </sheetView>
  </sheetViews>
  <sheetFormatPr defaultRowHeight="14.4" x14ac:dyDescent="0.3"/>
  <cols>
    <col min="1" max="1" width="24.44140625" bestFit="1" customWidth="1"/>
    <col min="2" max="2" width="15.77734375" bestFit="1" customWidth="1"/>
    <col min="3" max="24" width="12.6640625" bestFit="1" customWidth="1"/>
    <col min="25" max="25" width="16" bestFit="1" customWidth="1"/>
    <col min="26" max="100" width="12.6640625" bestFit="1" customWidth="1"/>
    <col min="101" max="101" width="7" bestFit="1" customWidth="1"/>
    <col min="102" max="103" width="12.6640625" bestFit="1" customWidth="1"/>
  </cols>
  <sheetData>
    <row r="3" spans="1:103" x14ac:dyDescent="0.3">
      <c r="A3" s="11" t="s">
        <v>290</v>
      </c>
      <c r="B3" s="11" t="s">
        <v>288</v>
      </c>
    </row>
    <row r="4" spans="1:103" x14ac:dyDescent="0.3">
      <c r="B4" t="s">
        <v>71</v>
      </c>
      <c r="Y4" t="s">
        <v>292</v>
      </c>
      <c r="Z4" t="s">
        <v>81</v>
      </c>
      <c r="AS4" t="s">
        <v>293</v>
      </c>
      <c r="AT4" t="s">
        <v>76</v>
      </c>
      <c r="BP4" t="s">
        <v>294</v>
      </c>
      <c r="BQ4" t="s">
        <v>74</v>
      </c>
      <c r="CN4" t="s">
        <v>295</v>
      </c>
      <c r="CO4" t="s">
        <v>78</v>
      </c>
      <c r="CX4" t="s">
        <v>296</v>
      </c>
      <c r="CY4" t="s">
        <v>289</v>
      </c>
    </row>
    <row r="5" spans="1:103" x14ac:dyDescent="0.3">
      <c r="A5" s="11" t="s">
        <v>291</v>
      </c>
      <c r="B5" t="s">
        <v>72</v>
      </c>
      <c r="C5" t="s">
        <v>75</v>
      </c>
      <c r="D5" t="s">
        <v>77</v>
      </c>
      <c r="E5" t="s">
        <v>79</v>
      </c>
      <c r="F5" t="s">
        <v>80</v>
      </c>
      <c r="G5" t="s">
        <v>82</v>
      </c>
      <c r="H5" t="s">
        <v>83</v>
      </c>
      <c r="I5" t="s">
        <v>84</v>
      </c>
      <c r="J5" t="s">
        <v>85</v>
      </c>
      <c r="K5" t="s">
        <v>86</v>
      </c>
      <c r="L5" t="s">
        <v>87</v>
      </c>
      <c r="M5" t="s">
        <v>88</v>
      </c>
      <c r="N5" t="s">
        <v>89</v>
      </c>
      <c r="O5" t="s">
        <v>90</v>
      </c>
      <c r="P5" t="s">
        <v>91</v>
      </c>
      <c r="Q5" t="s">
        <v>92</v>
      </c>
      <c r="R5" t="s">
        <v>93</v>
      </c>
      <c r="S5" t="s">
        <v>94</v>
      </c>
      <c r="T5" t="s">
        <v>95</v>
      </c>
      <c r="U5" t="s">
        <v>96</v>
      </c>
      <c r="V5" t="s">
        <v>97</v>
      </c>
      <c r="W5" t="s">
        <v>98</v>
      </c>
      <c r="X5" t="s">
        <v>99</v>
      </c>
      <c r="Z5" t="s">
        <v>80</v>
      </c>
      <c r="AA5" t="s">
        <v>82</v>
      </c>
      <c r="AB5" t="s">
        <v>83</v>
      </c>
      <c r="AC5" t="s">
        <v>84</v>
      </c>
      <c r="AD5" t="s">
        <v>85</v>
      </c>
      <c r="AE5" t="s">
        <v>86</v>
      </c>
      <c r="AF5" t="s">
        <v>87</v>
      </c>
      <c r="AG5" t="s">
        <v>88</v>
      </c>
      <c r="AH5" t="s">
        <v>89</v>
      </c>
      <c r="AI5" t="s">
        <v>90</v>
      </c>
      <c r="AJ5" t="s">
        <v>91</v>
      </c>
      <c r="AK5" t="s">
        <v>92</v>
      </c>
      <c r="AL5" t="s">
        <v>93</v>
      </c>
      <c r="AM5" t="s">
        <v>94</v>
      </c>
      <c r="AN5" t="s">
        <v>95</v>
      </c>
      <c r="AO5" t="s">
        <v>96</v>
      </c>
      <c r="AP5" t="s">
        <v>97</v>
      </c>
      <c r="AQ5" t="s">
        <v>98</v>
      </c>
      <c r="AR5" t="s">
        <v>99</v>
      </c>
      <c r="AT5" t="s">
        <v>75</v>
      </c>
      <c r="AU5" t="s">
        <v>77</v>
      </c>
      <c r="AV5" t="s">
        <v>79</v>
      </c>
      <c r="AW5" t="s">
        <v>80</v>
      </c>
      <c r="AX5" t="s">
        <v>82</v>
      </c>
      <c r="AY5" t="s">
        <v>83</v>
      </c>
      <c r="AZ5" t="s">
        <v>84</v>
      </c>
      <c r="BA5" t="s">
        <v>85</v>
      </c>
      <c r="BB5" t="s">
        <v>86</v>
      </c>
      <c r="BC5" t="s">
        <v>87</v>
      </c>
      <c r="BD5" t="s">
        <v>88</v>
      </c>
      <c r="BE5" t="s">
        <v>89</v>
      </c>
      <c r="BF5" t="s">
        <v>90</v>
      </c>
      <c r="BG5" t="s">
        <v>91</v>
      </c>
      <c r="BH5" t="s">
        <v>92</v>
      </c>
      <c r="BI5" t="s">
        <v>93</v>
      </c>
      <c r="BJ5" t="s">
        <v>94</v>
      </c>
      <c r="BK5" t="s">
        <v>95</v>
      </c>
      <c r="BL5" t="s">
        <v>96</v>
      </c>
      <c r="BM5" t="s">
        <v>97</v>
      </c>
      <c r="BN5" t="s">
        <v>98</v>
      </c>
      <c r="BO5" t="s">
        <v>99</v>
      </c>
      <c r="BQ5" t="s">
        <v>72</v>
      </c>
      <c r="BR5" t="s">
        <v>75</v>
      </c>
      <c r="BS5" t="s">
        <v>77</v>
      </c>
      <c r="BT5" t="s">
        <v>79</v>
      </c>
      <c r="BU5" t="s">
        <v>80</v>
      </c>
      <c r="BV5" t="s">
        <v>82</v>
      </c>
      <c r="BW5" t="s">
        <v>83</v>
      </c>
      <c r="BX5" t="s">
        <v>84</v>
      </c>
      <c r="BY5" t="s">
        <v>85</v>
      </c>
      <c r="BZ5" t="s">
        <v>86</v>
      </c>
      <c r="CA5" t="s">
        <v>87</v>
      </c>
      <c r="CB5" t="s">
        <v>88</v>
      </c>
      <c r="CC5" t="s">
        <v>89</v>
      </c>
      <c r="CD5" t="s">
        <v>90</v>
      </c>
      <c r="CE5" t="s">
        <v>91</v>
      </c>
      <c r="CF5" t="s">
        <v>92</v>
      </c>
      <c r="CG5" t="s">
        <v>93</v>
      </c>
      <c r="CH5" t="s">
        <v>94</v>
      </c>
      <c r="CI5" t="s">
        <v>95</v>
      </c>
      <c r="CJ5" t="s">
        <v>96</v>
      </c>
      <c r="CK5" t="s">
        <v>97</v>
      </c>
      <c r="CL5" t="s">
        <v>98</v>
      </c>
      <c r="CM5" t="s">
        <v>99</v>
      </c>
      <c r="CO5" t="s">
        <v>77</v>
      </c>
      <c r="CP5" t="s">
        <v>79</v>
      </c>
      <c r="CQ5" t="s">
        <v>83</v>
      </c>
      <c r="CR5" t="s">
        <v>85</v>
      </c>
      <c r="CS5" t="s">
        <v>87</v>
      </c>
      <c r="CT5" t="s">
        <v>94</v>
      </c>
      <c r="CU5" t="s">
        <v>97</v>
      </c>
      <c r="CV5" t="s">
        <v>98</v>
      </c>
      <c r="CW5" t="s">
        <v>99</v>
      </c>
    </row>
    <row r="6" spans="1:103" x14ac:dyDescent="0.3">
      <c r="A6" s="4">
        <v>43830</v>
      </c>
      <c r="B6" s="12">
        <v>-5.3153323537218369E-2</v>
      </c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2"/>
      <c r="S6" s="12"/>
      <c r="T6" s="12"/>
      <c r="U6" s="12"/>
      <c r="V6" s="12"/>
      <c r="W6" s="12"/>
      <c r="X6" s="12"/>
      <c r="Y6" s="12">
        <v>-5.3153323537218369E-2</v>
      </c>
      <c r="Z6" s="12"/>
      <c r="AA6" s="12"/>
      <c r="AB6" s="12"/>
      <c r="AC6" s="12"/>
      <c r="AD6" s="12"/>
      <c r="AE6" s="12"/>
      <c r="AF6" s="12"/>
      <c r="AG6" s="12"/>
      <c r="AH6" s="12"/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  <c r="BC6" s="12"/>
      <c r="BD6" s="12"/>
      <c r="BE6" s="12"/>
      <c r="BF6" s="12"/>
      <c r="BG6" s="12"/>
      <c r="BH6" s="12"/>
      <c r="BI6" s="12"/>
      <c r="BJ6" s="12"/>
      <c r="BK6" s="12"/>
      <c r="BL6" s="12"/>
      <c r="BM6" s="12"/>
      <c r="BN6" s="12"/>
      <c r="BO6" s="12"/>
      <c r="BP6" s="12"/>
      <c r="BQ6" s="12">
        <v>-5.774497624211733E-2</v>
      </c>
      <c r="BR6" s="12"/>
      <c r="BS6" s="12"/>
      <c r="BT6" s="12"/>
      <c r="BU6" s="12"/>
      <c r="BV6" s="12"/>
      <c r="BW6" s="12"/>
      <c r="BX6" s="12"/>
      <c r="BY6" s="12"/>
      <c r="BZ6" s="12"/>
      <c r="CA6" s="12"/>
      <c r="CB6" s="12"/>
      <c r="CC6" s="12"/>
      <c r="CD6" s="12"/>
      <c r="CE6" s="12"/>
      <c r="CF6" s="12"/>
      <c r="CG6" s="12"/>
      <c r="CH6" s="12"/>
      <c r="CI6" s="12"/>
      <c r="CJ6" s="12"/>
      <c r="CK6" s="12"/>
      <c r="CL6" s="12"/>
      <c r="CM6" s="12"/>
      <c r="CN6" s="12">
        <v>-5.774497624211733E-2</v>
      </c>
      <c r="CO6" s="12"/>
      <c r="CP6" s="12"/>
      <c r="CQ6" s="12"/>
      <c r="CR6" s="12"/>
      <c r="CS6" s="12"/>
      <c r="CT6" s="12"/>
      <c r="CU6" s="12"/>
      <c r="CV6" s="12"/>
      <c r="CW6" s="12"/>
      <c r="CX6" s="12"/>
      <c r="CY6" s="12">
        <v>-0.1108982997793357</v>
      </c>
    </row>
    <row r="7" spans="1:103" x14ac:dyDescent="0.3">
      <c r="A7" s="4">
        <v>43861</v>
      </c>
      <c r="B7" s="12">
        <v>-4.8631682109997437E-2</v>
      </c>
      <c r="C7" s="12">
        <v>0</v>
      </c>
      <c r="D7" s="12"/>
      <c r="E7" s="12"/>
      <c r="F7" s="12"/>
      <c r="G7" s="12"/>
      <c r="H7" s="12"/>
      <c r="I7" s="12"/>
      <c r="J7" s="12"/>
      <c r="K7" s="12"/>
      <c r="L7" s="12"/>
      <c r="M7" s="12"/>
      <c r="N7" s="12"/>
      <c r="O7" s="12"/>
      <c r="P7" s="12"/>
      <c r="Q7" s="12"/>
      <c r="R7" s="12"/>
      <c r="S7" s="12"/>
      <c r="T7" s="12"/>
      <c r="U7" s="12"/>
      <c r="V7" s="12"/>
      <c r="W7" s="12"/>
      <c r="X7" s="12"/>
      <c r="Y7" s="12">
        <v>-4.8631682109997437E-2</v>
      </c>
      <c r="Z7" s="12"/>
      <c r="AA7" s="12"/>
      <c r="AB7" s="12"/>
      <c r="AC7" s="12"/>
      <c r="AD7" s="12"/>
      <c r="AE7" s="12"/>
      <c r="AF7" s="12"/>
      <c r="AG7" s="12"/>
      <c r="AH7" s="12"/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  <c r="BC7" s="12"/>
      <c r="BD7" s="12"/>
      <c r="BE7" s="12"/>
      <c r="BF7" s="12"/>
      <c r="BG7" s="12"/>
      <c r="BH7" s="12"/>
      <c r="BI7" s="12"/>
      <c r="BJ7" s="12"/>
      <c r="BK7" s="12"/>
      <c r="BL7" s="12"/>
      <c r="BM7" s="12"/>
      <c r="BN7" s="12"/>
      <c r="BO7" s="12"/>
      <c r="BP7" s="12"/>
      <c r="BQ7" s="12">
        <v>-5.6216988104199332E-2</v>
      </c>
      <c r="BR7" s="12">
        <v>0</v>
      </c>
      <c r="BS7" s="12"/>
      <c r="BT7" s="12"/>
      <c r="BU7" s="12"/>
      <c r="BV7" s="12"/>
      <c r="BW7" s="12"/>
      <c r="BX7" s="12"/>
      <c r="BY7" s="12"/>
      <c r="BZ7" s="12"/>
      <c r="CA7" s="12"/>
      <c r="CB7" s="12"/>
      <c r="CC7" s="12"/>
      <c r="CD7" s="12"/>
      <c r="CE7" s="12"/>
      <c r="CF7" s="12"/>
      <c r="CG7" s="12"/>
      <c r="CH7" s="12"/>
      <c r="CI7" s="12"/>
      <c r="CJ7" s="12"/>
      <c r="CK7" s="12"/>
      <c r="CL7" s="12"/>
      <c r="CM7" s="12"/>
      <c r="CN7" s="12">
        <v>-5.6216988104199332E-2</v>
      </c>
      <c r="CO7" s="12"/>
      <c r="CP7" s="12"/>
      <c r="CQ7" s="12"/>
      <c r="CR7" s="12"/>
      <c r="CS7" s="12"/>
      <c r="CT7" s="12"/>
      <c r="CU7" s="12"/>
      <c r="CV7" s="12"/>
      <c r="CW7" s="12"/>
      <c r="CX7" s="12"/>
      <c r="CY7" s="12">
        <v>-0.10484867021419678</v>
      </c>
    </row>
    <row r="8" spans="1:103" x14ac:dyDescent="0.3">
      <c r="A8" s="4">
        <v>43890</v>
      </c>
      <c r="B8" s="12">
        <v>-4.2630830184487302E-2</v>
      </c>
      <c r="C8" s="12">
        <v>-4.5370945342035673E-2</v>
      </c>
      <c r="D8" s="12"/>
      <c r="E8" s="12"/>
      <c r="F8" s="12"/>
      <c r="G8" s="12"/>
      <c r="H8" s="12"/>
      <c r="I8" s="12"/>
      <c r="J8" s="12"/>
      <c r="K8" s="12"/>
      <c r="L8" s="12"/>
      <c r="M8" s="12"/>
      <c r="N8" s="12"/>
      <c r="O8" s="12"/>
      <c r="P8" s="12"/>
      <c r="Q8" s="12"/>
      <c r="R8" s="12"/>
      <c r="S8" s="12"/>
      <c r="T8" s="12"/>
      <c r="U8" s="12"/>
      <c r="V8" s="12"/>
      <c r="W8" s="12"/>
      <c r="X8" s="12"/>
      <c r="Y8" s="12">
        <v>-8.8001775526522968E-2</v>
      </c>
      <c r="Z8" s="12"/>
      <c r="AA8" s="12"/>
      <c r="AB8" s="12"/>
      <c r="AC8" s="12"/>
      <c r="AD8" s="12"/>
      <c r="AE8" s="12"/>
      <c r="AF8" s="12"/>
      <c r="AG8" s="12"/>
      <c r="AH8" s="12"/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  <c r="BC8" s="12"/>
      <c r="BD8" s="12"/>
      <c r="BE8" s="12"/>
      <c r="BF8" s="12"/>
      <c r="BG8" s="12"/>
      <c r="BH8" s="12"/>
      <c r="BI8" s="12"/>
      <c r="BJ8" s="12"/>
      <c r="BK8" s="12"/>
      <c r="BL8" s="12"/>
      <c r="BM8" s="12"/>
      <c r="BN8" s="12"/>
      <c r="BO8" s="12"/>
      <c r="BP8" s="12"/>
      <c r="BQ8" s="12">
        <v>-4.7056652984794778E-2</v>
      </c>
      <c r="BR8" s="12">
        <v>-3.9252745307099643E-2</v>
      </c>
      <c r="BS8" s="12"/>
      <c r="BT8" s="12"/>
      <c r="BU8" s="12"/>
      <c r="BV8" s="12"/>
      <c r="BW8" s="12"/>
      <c r="BX8" s="12"/>
      <c r="BY8" s="12"/>
      <c r="BZ8" s="12"/>
      <c r="CA8" s="12"/>
      <c r="CB8" s="12"/>
      <c r="CC8" s="12"/>
      <c r="CD8" s="12"/>
      <c r="CE8" s="12"/>
      <c r="CF8" s="12"/>
      <c r="CG8" s="12"/>
      <c r="CH8" s="12"/>
      <c r="CI8" s="12"/>
      <c r="CJ8" s="12"/>
      <c r="CK8" s="12"/>
      <c r="CL8" s="12"/>
      <c r="CM8" s="12"/>
      <c r="CN8" s="12">
        <v>-8.6309398291894421E-2</v>
      </c>
      <c r="CO8" s="12"/>
      <c r="CP8" s="12"/>
      <c r="CQ8" s="12"/>
      <c r="CR8" s="12"/>
      <c r="CS8" s="12"/>
      <c r="CT8" s="12"/>
      <c r="CU8" s="12"/>
      <c r="CV8" s="12"/>
      <c r="CW8" s="12"/>
      <c r="CX8" s="12"/>
      <c r="CY8" s="12">
        <v>-0.17431117381841738</v>
      </c>
    </row>
    <row r="9" spans="1:103" x14ac:dyDescent="0.3">
      <c r="A9" s="4">
        <v>43921</v>
      </c>
      <c r="B9" s="12">
        <v>-5.6494954575612127E-2</v>
      </c>
      <c r="C9" s="12">
        <v>-0.10354123512886984</v>
      </c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>
        <v>-0.16003618970448197</v>
      </c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>
        <v>0</v>
      </c>
      <c r="AU9" s="12"/>
      <c r="AV9" s="12"/>
      <c r="AW9" s="12"/>
      <c r="AX9" s="12"/>
      <c r="AY9" s="12"/>
      <c r="AZ9" s="12"/>
      <c r="BA9" s="12"/>
      <c r="BB9" s="12"/>
      <c r="BC9" s="12"/>
      <c r="BD9" s="12"/>
      <c r="BE9" s="12"/>
      <c r="BF9" s="12"/>
      <c r="BG9" s="12"/>
      <c r="BH9" s="12"/>
      <c r="BI9" s="12"/>
      <c r="BJ9" s="12"/>
      <c r="BK9" s="12"/>
      <c r="BL9" s="12"/>
      <c r="BM9" s="12"/>
      <c r="BN9" s="12"/>
      <c r="BO9" s="12"/>
      <c r="BP9" s="12">
        <v>0</v>
      </c>
      <c r="BQ9" s="12">
        <v>-6.2991577568940749E-2</v>
      </c>
      <c r="BR9" s="12">
        <v>-9.465244936111826E-2</v>
      </c>
      <c r="BS9" s="12"/>
      <c r="BT9" s="12"/>
      <c r="BU9" s="12"/>
      <c r="BV9" s="12"/>
      <c r="BW9" s="12"/>
      <c r="BX9" s="12"/>
      <c r="BY9" s="12"/>
      <c r="BZ9" s="12"/>
      <c r="CA9" s="12"/>
      <c r="CB9" s="12"/>
      <c r="CC9" s="12"/>
      <c r="CD9" s="12"/>
      <c r="CE9" s="12"/>
      <c r="CF9" s="12"/>
      <c r="CG9" s="12"/>
      <c r="CH9" s="12"/>
      <c r="CI9" s="12"/>
      <c r="CJ9" s="12"/>
      <c r="CK9" s="12"/>
      <c r="CL9" s="12"/>
      <c r="CM9" s="12"/>
      <c r="CN9" s="12">
        <v>-0.15764402693005902</v>
      </c>
      <c r="CO9" s="12"/>
      <c r="CP9" s="12"/>
      <c r="CQ9" s="12"/>
      <c r="CR9" s="12"/>
      <c r="CS9" s="12"/>
      <c r="CT9" s="12"/>
      <c r="CU9" s="12"/>
      <c r="CV9" s="12"/>
      <c r="CW9" s="12"/>
      <c r="CX9" s="12"/>
      <c r="CY9" s="12">
        <v>-0.31768021663454099</v>
      </c>
    </row>
    <row r="10" spans="1:103" x14ac:dyDescent="0.3">
      <c r="A10" s="4">
        <v>43951</v>
      </c>
      <c r="B10" s="12">
        <v>-4.1936863728510021E-2</v>
      </c>
      <c r="C10" s="12">
        <v>-0.12638904797882797</v>
      </c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  <c r="X10" s="12"/>
      <c r="Y10" s="12">
        <v>-0.16832591170733799</v>
      </c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>
        <v>-1.016931594405901E-2</v>
      </c>
      <c r="AU10" s="12"/>
      <c r="AV10" s="12"/>
      <c r="AW10" s="12"/>
      <c r="AX10" s="12"/>
      <c r="AY10" s="12"/>
      <c r="AZ10" s="12"/>
      <c r="BA10" s="12"/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>
        <v>-1.016931594405901E-2</v>
      </c>
      <c r="BQ10" s="12">
        <v>-4.4801157598898043E-2</v>
      </c>
      <c r="BR10" s="12">
        <v>-0.12463128194325407</v>
      </c>
      <c r="BS10" s="12"/>
      <c r="BT10" s="12"/>
      <c r="BU10" s="12"/>
      <c r="BV10" s="12"/>
      <c r="BW10" s="12"/>
      <c r="BX10" s="12"/>
      <c r="BY10" s="12"/>
      <c r="BZ10" s="12"/>
      <c r="CA10" s="12"/>
      <c r="CB10" s="12"/>
      <c r="CC10" s="12"/>
      <c r="CD10" s="12"/>
      <c r="CE10" s="12"/>
      <c r="CF10" s="12"/>
      <c r="CG10" s="12"/>
      <c r="CH10" s="12"/>
      <c r="CI10" s="12"/>
      <c r="CJ10" s="12"/>
      <c r="CK10" s="12"/>
      <c r="CL10" s="12"/>
      <c r="CM10" s="12"/>
      <c r="CN10" s="12">
        <v>-0.16943243954215212</v>
      </c>
      <c r="CO10" s="12"/>
      <c r="CP10" s="12"/>
      <c r="CQ10" s="12"/>
      <c r="CR10" s="12"/>
      <c r="CS10" s="12"/>
      <c r="CT10" s="12"/>
      <c r="CU10" s="12"/>
      <c r="CV10" s="12"/>
      <c r="CW10" s="12"/>
      <c r="CX10" s="12"/>
      <c r="CY10" s="12">
        <v>-0.34792766719354912</v>
      </c>
    </row>
    <row r="11" spans="1:103" x14ac:dyDescent="0.3">
      <c r="A11" s="4">
        <v>43982</v>
      </c>
      <c r="B11" s="12">
        <v>-3.8978439366417802E-2</v>
      </c>
      <c r="C11" s="12">
        <v>-0.1335896781752447</v>
      </c>
      <c r="D11" s="12"/>
      <c r="E11" s="12"/>
      <c r="F11" s="12"/>
      <c r="G11" s="12"/>
      <c r="H11" s="12"/>
      <c r="I11" s="12"/>
      <c r="J11" s="12"/>
      <c r="K11" s="12"/>
      <c r="L11" s="12"/>
      <c r="M11" s="12"/>
      <c r="N11" s="12"/>
      <c r="O11" s="12"/>
      <c r="P11" s="12"/>
      <c r="Q11" s="12"/>
      <c r="R11" s="12"/>
      <c r="S11" s="12"/>
      <c r="T11" s="12"/>
      <c r="U11" s="12"/>
      <c r="V11" s="12"/>
      <c r="W11" s="12"/>
      <c r="X11" s="12"/>
      <c r="Y11" s="12">
        <v>-0.17256811754166251</v>
      </c>
      <c r="Z11" s="12"/>
      <c r="AA11" s="12"/>
      <c r="AB11" s="12"/>
      <c r="AC11" s="12"/>
      <c r="AD11" s="12"/>
      <c r="AE11" s="12"/>
      <c r="AF11" s="12"/>
      <c r="AG11" s="12"/>
      <c r="AH11" s="12"/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>
        <v>-2.7453526620574188E-3</v>
      </c>
      <c r="AU11" s="12"/>
      <c r="AV11" s="12"/>
      <c r="AW11" s="12"/>
      <c r="AX11" s="12"/>
      <c r="AY11" s="12"/>
      <c r="AZ11" s="12"/>
      <c r="BA11" s="12"/>
      <c r="BB11" s="12"/>
      <c r="BC11" s="12"/>
      <c r="BD11" s="12"/>
      <c r="BE11" s="12"/>
      <c r="BF11" s="12"/>
      <c r="BG11" s="12"/>
      <c r="BH11" s="12"/>
      <c r="BI11" s="12"/>
      <c r="BJ11" s="12"/>
      <c r="BK11" s="12"/>
      <c r="BL11" s="12"/>
      <c r="BM11" s="12"/>
      <c r="BN11" s="12"/>
      <c r="BO11" s="12"/>
      <c r="BP11" s="12">
        <v>-2.7453526620574188E-3</v>
      </c>
      <c r="BQ11" s="12">
        <v>-4.1588834109445839E-2</v>
      </c>
      <c r="BR11" s="12">
        <v>-0.12917403467167679</v>
      </c>
      <c r="BS11" s="12"/>
      <c r="BT11" s="12"/>
      <c r="BU11" s="12"/>
      <c r="BV11" s="12"/>
      <c r="BW11" s="12"/>
      <c r="BX11" s="12"/>
      <c r="BY11" s="12"/>
      <c r="BZ11" s="12"/>
      <c r="CA11" s="12"/>
      <c r="CB11" s="12"/>
      <c r="CC11" s="12"/>
      <c r="CD11" s="12"/>
      <c r="CE11" s="12"/>
      <c r="CF11" s="12"/>
      <c r="CG11" s="12"/>
      <c r="CH11" s="12"/>
      <c r="CI11" s="12"/>
      <c r="CJ11" s="12"/>
      <c r="CK11" s="12"/>
      <c r="CL11" s="12"/>
      <c r="CM11" s="12"/>
      <c r="CN11" s="12">
        <v>-0.17076286878112262</v>
      </c>
      <c r="CO11" s="12"/>
      <c r="CP11" s="12"/>
      <c r="CQ11" s="12"/>
      <c r="CR11" s="12"/>
      <c r="CS11" s="12"/>
      <c r="CT11" s="12"/>
      <c r="CU11" s="12"/>
      <c r="CV11" s="12"/>
      <c r="CW11" s="12"/>
      <c r="CX11" s="12"/>
      <c r="CY11" s="12">
        <v>-0.34607633898484258</v>
      </c>
    </row>
    <row r="12" spans="1:103" x14ac:dyDescent="0.3">
      <c r="A12" s="4">
        <v>44012</v>
      </c>
      <c r="B12" s="12">
        <v>-5.3171879968309438E-2</v>
      </c>
      <c r="C12" s="12">
        <v>-2.6844049700602759</v>
      </c>
      <c r="D12" s="12"/>
      <c r="E12" s="12"/>
      <c r="F12" s="12"/>
      <c r="G12" s="12"/>
      <c r="H12" s="12"/>
      <c r="I12" s="12"/>
      <c r="J12" s="12"/>
      <c r="K12" s="12"/>
      <c r="L12" s="12"/>
      <c r="M12" s="12"/>
      <c r="N12" s="12"/>
      <c r="O12" s="12"/>
      <c r="P12" s="12"/>
      <c r="Q12" s="12"/>
      <c r="R12" s="12"/>
      <c r="S12" s="12"/>
      <c r="T12" s="12"/>
      <c r="U12" s="12"/>
      <c r="V12" s="12"/>
      <c r="W12" s="12"/>
      <c r="X12" s="12"/>
      <c r="Y12" s="12">
        <v>-2.7375768500285855</v>
      </c>
      <c r="Z12" s="12"/>
      <c r="AA12" s="12"/>
      <c r="AB12" s="12"/>
      <c r="AC12" s="12"/>
      <c r="AD12" s="12"/>
      <c r="AE12" s="12"/>
      <c r="AF12" s="12"/>
      <c r="AG12" s="12"/>
      <c r="AH12" s="12"/>
      <c r="AI12" s="12"/>
      <c r="AJ12" s="12"/>
      <c r="AK12" s="12"/>
      <c r="AL12" s="12"/>
      <c r="AM12" s="12"/>
      <c r="AN12" s="12"/>
      <c r="AO12" s="12"/>
      <c r="AP12" s="12"/>
      <c r="AQ12" s="12"/>
      <c r="AR12" s="12"/>
      <c r="AS12" s="12"/>
      <c r="AT12" s="12">
        <v>-6.7182902872422137E-2</v>
      </c>
      <c r="AU12" s="12"/>
      <c r="AV12" s="12"/>
      <c r="AW12" s="12"/>
      <c r="AX12" s="12"/>
      <c r="AY12" s="12"/>
      <c r="AZ12" s="12"/>
      <c r="BA12" s="12"/>
      <c r="BB12" s="12"/>
      <c r="BC12" s="12"/>
      <c r="BD12" s="12"/>
      <c r="BE12" s="12"/>
      <c r="BF12" s="12"/>
      <c r="BG12" s="12"/>
      <c r="BH12" s="12"/>
      <c r="BI12" s="12"/>
      <c r="BJ12" s="12"/>
      <c r="BK12" s="12"/>
      <c r="BL12" s="12"/>
      <c r="BM12" s="12"/>
      <c r="BN12" s="12"/>
      <c r="BO12" s="12"/>
      <c r="BP12" s="12">
        <v>-6.7182902872422137E-2</v>
      </c>
      <c r="BQ12" s="12">
        <v>-6.087130382251528E-2</v>
      </c>
      <c r="BR12" s="12">
        <v>-0.1586835393801973</v>
      </c>
      <c r="BS12" s="12"/>
      <c r="BT12" s="12"/>
      <c r="BU12" s="12"/>
      <c r="BV12" s="12"/>
      <c r="BW12" s="12"/>
      <c r="BX12" s="12"/>
      <c r="BY12" s="12"/>
      <c r="BZ12" s="12"/>
      <c r="CA12" s="12"/>
      <c r="CB12" s="12"/>
      <c r="CC12" s="12"/>
      <c r="CD12" s="12"/>
      <c r="CE12" s="12"/>
      <c r="CF12" s="12"/>
      <c r="CG12" s="12"/>
      <c r="CH12" s="12"/>
      <c r="CI12" s="12"/>
      <c r="CJ12" s="12"/>
      <c r="CK12" s="12"/>
      <c r="CL12" s="12"/>
      <c r="CM12" s="12"/>
      <c r="CN12" s="12">
        <v>-0.21955484320271257</v>
      </c>
      <c r="CO12" s="12"/>
      <c r="CP12" s="12"/>
      <c r="CQ12" s="12"/>
      <c r="CR12" s="12"/>
      <c r="CS12" s="12"/>
      <c r="CT12" s="12"/>
      <c r="CU12" s="12"/>
      <c r="CV12" s="12"/>
      <c r="CW12" s="12"/>
      <c r="CX12" s="12"/>
      <c r="CY12" s="12">
        <v>-3.0243145961037201</v>
      </c>
    </row>
    <row r="13" spans="1:103" x14ac:dyDescent="0.3">
      <c r="A13" s="4">
        <v>44043</v>
      </c>
      <c r="B13" s="12">
        <v>-4.8969058073093673E-2</v>
      </c>
      <c r="C13" s="12">
        <v>-1.4606041190796335</v>
      </c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>
        <v>-1.5095731771527272</v>
      </c>
      <c r="Z13" s="12"/>
      <c r="AA13" s="12"/>
      <c r="AB13" s="12"/>
      <c r="AC13" s="12"/>
      <c r="AD13" s="12"/>
      <c r="AE13" s="12"/>
      <c r="AF13" s="12"/>
      <c r="AG13" s="12"/>
      <c r="AH13" s="12"/>
      <c r="AI13" s="12"/>
      <c r="AJ13" s="12"/>
      <c r="AK13" s="12"/>
      <c r="AL13" s="12"/>
      <c r="AM13" s="12"/>
      <c r="AN13" s="12"/>
      <c r="AO13" s="12"/>
      <c r="AP13" s="12"/>
      <c r="AQ13" s="12"/>
      <c r="AR13" s="12"/>
      <c r="AS13" s="12"/>
      <c r="AT13" s="12">
        <v>-1.5924005077663159E-2</v>
      </c>
      <c r="AU13" s="12"/>
      <c r="AV13" s="12"/>
      <c r="AW13" s="12"/>
      <c r="AX13" s="12"/>
      <c r="AY13" s="12"/>
      <c r="AZ13" s="12"/>
      <c r="BA13" s="12"/>
      <c r="BB13" s="12"/>
      <c r="BC13" s="12"/>
      <c r="BD13" s="12"/>
      <c r="BE13" s="12"/>
      <c r="BF13" s="12"/>
      <c r="BG13" s="12"/>
      <c r="BH13" s="12"/>
      <c r="BI13" s="12"/>
      <c r="BJ13" s="12"/>
      <c r="BK13" s="12"/>
      <c r="BL13" s="12"/>
      <c r="BM13" s="12"/>
      <c r="BN13" s="12"/>
      <c r="BO13" s="12"/>
      <c r="BP13" s="12">
        <v>-1.5924005077663159E-2</v>
      </c>
      <c r="BQ13" s="12">
        <v>-5.3737789404500982E-2</v>
      </c>
      <c r="BR13" s="12">
        <v>-0.15978920115735984</v>
      </c>
      <c r="BS13" s="12"/>
      <c r="BT13" s="12"/>
      <c r="BU13" s="12"/>
      <c r="BV13" s="12"/>
      <c r="BW13" s="12"/>
      <c r="BX13" s="12"/>
      <c r="BY13" s="12"/>
      <c r="BZ13" s="12"/>
      <c r="CA13" s="12"/>
      <c r="CB13" s="12"/>
      <c r="CC13" s="12"/>
      <c r="CD13" s="12"/>
      <c r="CE13" s="12"/>
      <c r="CF13" s="12"/>
      <c r="CG13" s="12"/>
      <c r="CH13" s="12"/>
      <c r="CI13" s="12"/>
      <c r="CJ13" s="12"/>
      <c r="CK13" s="12"/>
      <c r="CL13" s="12"/>
      <c r="CM13" s="12"/>
      <c r="CN13" s="12">
        <v>-0.21352699056186081</v>
      </c>
      <c r="CO13" s="12"/>
      <c r="CP13" s="12"/>
      <c r="CQ13" s="12"/>
      <c r="CR13" s="12"/>
      <c r="CS13" s="12"/>
      <c r="CT13" s="12"/>
      <c r="CU13" s="12"/>
      <c r="CV13" s="12"/>
      <c r="CW13" s="12"/>
      <c r="CX13" s="12"/>
      <c r="CY13" s="12">
        <v>-1.7390241727922513</v>
      </c>
    </row>
    <row r="14" spans="1:103" x14ac:dyDescent="0.3">
      <c r="A14" s="4">
        <v>44074</v>
      </c>
      <c r="B14" s="12">
        <v>-3.8821687884775219E-2</v>
      </c>
      <c r="C14" s="12">
        <v>-0.25912192421657831</v>
      </c>
      <c r="D14" s="12"/>
      <c r="E14" s="12"/>
      <c r="F14" s="12"/>
      <c r="G14" s="12"/>
      <c r="H14" s="12"/>
      <c r="I14" s="12"/>
      <c r="J14" s="12"/>
      <c r="K14" s="12"/>
      <c r="L14" s="12"/>
      <c r="M14" s="12"/>
      <c r="N14" s="12"/>
      <c r="O14" s="12"/>
      <c r="P14" s="12"/>
      <c r="Q14" s="12"/>
      <c r="R14" s="12"/>
      <c r="S14" s="12"/>
      <c r="T14" s="12"/>
      <c r="U14" s="12"/>
      <c r="V14" s="12"/>
      <c r="W14" s="12"/>
      <c r="X14" s="12"/>
      <c r="Y14" s="12">
        <v>-0.29794361210135356</v>
      </c>
      <c r="Z14" s="12"/>
      <c r="AA14" s="12"/>
      <c r="AB14" s="12"/>
      <c r="AC14" s="12"/>
      <c r="AD14" s="12"/>
      <c r="AE14" s="12"/>
      <c r="AF14" s="12"/>
      <c r="AG14" s="12"/>
      <c r="AH14" s="12"/>
      <c r="AI14" s="12"/>
      <c r="AJ14" s="12"/>
      <c r="AK14" s="12"/>
      <c r="AL14" s="12"/>
      <c r="AM14" s="12"/>
      <c r="AN14" s="12"/>
      <c r="AO14" s="12"/>
      <c r="AP14" s="12"/>
      <c r="AQ14" s="12"/>
      <c r="AR14" s="12"/>
      <c r="AS14" s="12"/>
      <c r="AT14" s="12">
        <v>-3.2611565939609411E-3</v>
      </c>
      <c r="AU14" s="12"/>
      <c r="AV14" s="12"/>
      <c r="AW14" s="12"/>
      <c r="AX14" s="12"/>
      <c r="AY14" s="12"/>
      <c r="AZ14" s="12"/>
      <c r="BA14" s="12"/>
      <c r="BB14" s="12"/>
      <c r="BC14" s="12"/>
      <c r="BD14" s="12"/>
      <c r="BE14" s="12"/>
      <c r="BF14" s="12"/>
      <c r="BG14" s="12"/>
      <c r="BH14" s="12"/>
      <c r="BI14" s="12"/>
      <c r="BJ14" s="12"/>
      <c r="BK14" s="12"/>
      <c r="BL14" s="12"/>
      <c r="BM14" s="12"/>
      <c r="BN14" s="12"/>
      <c r="BO14" s="12"/>
      <c r="BP14" s="12">
        <v>-3.2611565939609411E-3</v>
      </c>
      <c r="BQ14" s="12">
        <v>-4.5117653795478503E-2</v>
      </c>
      <c r="BR14" s="12">
        <v>-0.14239924381018537</v>
      </c>
      <c r="BS14" s="12"/>
      <c r="BT14" s="12"/>
      <c r="BU14" s="12"/>
      <c r="BV14" s="12"/>
      <c r="BW14" s="12"/>
      <c r="BX14" s="12"/>
      <c r="BY14" s="12"/>
      <c r="BZ14" s="12"/>
      <c r="CA14" s="12"/>
      <c r="CB14" s="12"/>
      <c r="CC14" s="12"/>
      <c r="CD14" s="12"/>
      <c r="CE14" s="12"/>
      <c r="CF14" s="12"/>
      <c r="CG14" s="12"/>
      <c r="CH14" s="12"/>
      <c r="CI14" s="12"/>
      <c r="CJ14" s="12"/>
      <c r="CK14" s="12"/>
      <c r="CL14" s="12"/>
      <c r="CM14" s="12"/>
      <c r="CN14" s="12">
        <v>-0.18751689760566387</v>
      </c>
      <c r="CO14" s="12"/>
      <c r="CP14" s="12"/>
      <c r="CQ14" s="12"/>
      <c r="CR14" s="12"/>
      <c r="CS14" s="12"/>
      <c r="CT14" s="12"/>
      <c r="CU14" s="12"/>
      <c r="CV14" s="12"/>
      <c r="CW14" s="12"/>
      <c r="CX14" s="12"/>
      <c r="CY14" s="12">
        <v>-0.48872166630097835</v>
      </c>
    </row>
    <row r="15" spans="1:103" x14ac:dyDescent="0.3">
      <c r="A15" s="4">
        <v>44104</v>
      </c>
      <c r="B15" s="12">
        <v>-5.6640830262692392E-2</v>
      </c>
      <c r="C15" s="12">
        <v>-0.86235194530031412</v>
      </c>
      <c r="D15" s="12"/>
      <c r="E15" s="12"/>
      <c r="F15" s="12"/>
      <c r="G15" s="12"/>
      <c r="H15" s="12"/>
      <c r="I15" s="12"/>
      <c r="J15" s="12"/>
      <c r="K15" s="12"/>
      <c r="L15" s="12"/>
      <c r="M15" s="12"/>
      <c r="N15" s="12"/>
      <c r="O15" s="12"/>
      <c r="P15" s="12"/>
      <c r="Q15" s="12"/>
      <c r="R15" s="12"/>
      <c r="S15" s="12"/>
      <c r="T15" s="12"/>
      <c r="U15" s="12"/>
      <c r="V15" s="12"/>
      <c r="W15" s="12"/>
      <c r="X15" s="12"/>
      <c r="Y15" s="12">
        <v>-0.91899277556300651</v>
      </c>
      <c r="Z15" s="12"/>
      <c r="AA15" s="12"/>
      <c r="AB15" s="12"/>
      <c r="AC15" s="12"/>
      <c r="AD15" s="12"/>
      <c r="AE15" s="12"/>
      <c r="AF15" s="12"/>
      <c r="AG15" s="12"/>
      <c r="AH15" s="12"/>
      <c r="AI15" s="12"/>
      <c r="AJ15" s="12"/>
      <c r="AK15" s="12"/>
      <c r="AL15" s="12"/>
      <c r="AM15" s="12"/>
      <c r="AN15" s="12"/>
      <c r="AO15" s="12"/>
      <c r="AP15" s="12"/>
      <c r="AQ15" s="12"/>
      <c r="AR15" s="12"/>
      <c r="AS15" s="12"/>
      <c r="AT15" s="12">
        <v>-2.9982691336106308E-2</v>
      </c>
      <c r="AU15" s="12"/>
      <c r="AV15" s="12"/>
      <c r="AW15" s="12"/>
      <c r="AX15" s="12"/>
      <c r="AY15" s="12"/>
      <c r="AZ15" s="12"/>
      <c r="BA15" s="12"/>
      <c r="BB15" s="12"/>
      <c r="BC15" s="12"/>
      <c r="BD15" s="12"/>
      <c r="BE15" s="12"/>
      <c r="BF15" s="12"/>
      <c r="BG15" s="12"/>
      <c r="BH15" s="12"/>
      <c r="BI15" s="12"/>
      <c r="BJ15" s="12"/>
      <c r="BK15" s="12"/>
      <c r="BL15" s="12"/>
      <c r="BM15" s="12"/>
      <c r="BN15" s="12"/>
      <c r="BO15" s="12"/>
      <c r="BP15" s="12">
        <v>-2.9982691336106308E-2</v>
      </c>
      <c r="BQ15" s="12">
        <v>-6.5888675051582662E-2</v>
      </c>
      <c r="BR15" s="12">
        <v>-0.29952685031803167</v>
      </c>
      <c r="BS15" s="12"/>
      <c r="BT15" s="12"/>
      <c r="BU15" s="12"/>
      <c r="BV15" s="12"/>
      <c r="BW15" s="12"/>
      <c r="BX15" s="12"/>
      <c r="BY15" s="12"/>
      <c r="BZ15" s="12"/>
      <c r="CA15" s="12"/>
      <c r="CB15" s="12"/>
      <c r="CC15" s="12"/>
      <c r="CD15" s="12"/>
      <c r="CE15" s="12"/>
      <c r="CF15" s="12"/>
      <c r="CG15" s="12"/>
      <c r="CH15" s="12"/>
      <c r="CI15" s="12"/>
      <c r="CJ15" s="12"/>
      <c r="CK15" s="12"/>
      <c r="CL15" s="12"/>
      <c r="CM15" s="12"/>
      <c r="CN15" s="12">
        <v>-0.3654155253696143</v>
      </c>
      <c r="CO15" s="12"/>
      <c r="CP15" s="12"/>
      <c r="CQ15" s="12"/>
      <c r="CR15" s="12"/>
      <c r="CS15" s="12"/>
      <c r="CT15" s="12"/>
      <c r="CU15" s="12"/>
      <c r="CV15" s="12"/>
      <c r="CW15" s="12"/>
      <c r="CX15" s="12"/>
      <c r="CY15" s="12">
        <v>-1.3143909922687271</v>
      </c>
    </row>
    <row r="16" spans="1:103" x14ac:dyDescent="0.3">
      <c r="A16" s="4">
        <v>44135</v>
      </c>
      <c r="B16" s="12">
        <v>-4.1427789941244117E-2</v>
      </c>
      <c r="C16" s="12">
        <v>-1.2661363148337597</v>
      </c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>
        <v>-1.3075641047750037</v>
      </c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  <c r="AQ16" s="12"/>
      <c r="AR16" s="12"/>
      <c r="AS16" s="12"/>
      <c r="AT16" s="12">
        <v>-3.3736693893380329E-3</v>
      </c>
      <c r="AU16" s="12"/>
      <c r="AV16" s="12"/>
      <c r="AW16" s="12"/>
      <c r="AX16" s="12"/>
      <c r="AY16" s="12"/>
      <c r="AZ16" s="12"/>
      <c r="BA16" s="12"/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>
        <v>-3.3736693893380329E-3</v>
      </c>
      <c r="BQ16" s="12">
        <v>-4.9107804620417722E-2</v>
      </c>
      <c r="BR16" s="12">
        <v>-0.42570804073490859</v>
      </c>
      <c r="BS16" s="12"/>
      <c r="BT16" s="12"/>
      <c r="BU16" s="12"/>
      <c r="BV16" s="12"/>
      <c r="BW16" s="12"/>
      <c r="BX16" s="12"/>
      <c r="BY16" s="12"/>
      <c r="BZ16" s="12"/>
      <c r="CA16" s="12"/>
      <c r="CB16" s="12"/>
      <c r="CC16" s="12"/>
      <c r="CD16" s="12"/>
      <c r="CE16" s="12"/>
      <c r="CF16" s="12"/>
      <c r="CG16" s="12"/>
      <c r="CH16" s="12"/>
      <c r="CI16" s="12"/>
      <c r="CJ16" s="12"/>
      <c r="CK16" s="12"/>
      <c r="CL16" s="12"/>
      <c r="CM16" s="12"/>
      <c r="CN16" s="12">
        <v>-0.47481584535532628</v>
      </c>
      <c r="CO16" s="12"/>
      <c r="CP16" s="12"/>
      <c r="CQ16" s="12"/>
      <c r="CR16" s="12"/>
      <c r="CS16" s="12"/>
      <c r="CT16" s="12"/>
      <c r="CU16" s="12"/>
      <c r="CV16" s="12"/>
      <c r="CW16" s="12"/>
      <c r="CX16" s="12"/>
      <c r="CY16" s="12">
        <v>-1.7857536195196679</v>
      </c>
    </row>
    <row r="17" spans="1:103" x14ac:dyDescent="0.3">
      <c r="A17" s="4">
        <v>44165</v>
      </c>
      <c r="B17" s="12">
        <v>-6.1640319730934867E-2</v>
      </c>
      <c r="C17" s="12">
        <v>-0.5425202761794099</v>
      </c>
      <c r="D17" s="12"/>
      <c r="E17" s="12"/>
      <c r="F17" s="12"/>
      <c r="G17" s="12"/>
      <c r="H17" s="12"/>
      <c r="I17" s="12"/>
      <c r="J17" s="12"/>
      <c r="K17" s="12"/>
      <c r="L17" s="12"/>
      <c r="M17" s="12"/>
      <c r="N17" s="12"/>
      <c r="O17" s="12"/>
      <c r="P17" s="12"/>
      <c r="Q17" s="12"/>
      <c r="R17" s="12"/>
      <c r="S17" s="12"/>
      <c r="T17" s="12"/>
      <c r="U17" s="12"/>
      <c r="V17" s="12"/>
      <c r="W17" s="12"/>
      <c r="X17" s="12"/>
      <c r="Y17" s="12">
        <v>-0.60416059591034477</v>
      </c>
      <c r="Z17" s="12"/>
      <c r="AA17" s="12"/>
      <c r="AB17" s="12"/>
      <c r="AC17" s="12"/>
      <c r="AD17" s="12"/>
      <c r="AE17" s="12"/>
      <c r="AF17" s="12"/>
      <c r="AG17" s="12"/>
      <c r="AH17" s="12"/>
      <c r="AI17" s="12"/>
      <c r="AJ17" s="12"/>
      <c r="AK17" s="12"/>
      <c r="AL17" s="12"/>
      <c r="AM17" s="12"/>
      <c r="AN17" s="12"/>
      <c r="AO17" s="12"/>
      <c r="AP17" s="12"/>
      <c r="AQ17" s="12"/>
      <c r="AR17" s="12"/>
      <c r="AS17" s="12"/>
      <c r="AT17" s="12">
        <v>-3.1713228262215593E-2</v>
      </c>
      <c r="AU17" s="12"/>
      <c r="AV17" s="12"/>
      <c r="AW17" s="12"/>
      <c r="AX17" s="12"/>
      <c r="AY17" s="12"/>
      <c r="AZ17" s="12"/>
      <c r="BA17" s="12"/>
      <c r="BB17" s="12"/>
      <c r="BC17" s="12"/>
      <c r="BD17" s="12"/>
      <c r="BE17" s="12"/>
      <c r="BF17" s="12"/>
      <c r="BG17" s="12"/>
      <c r="BH17" s="12"/>
      <c r="BI17" s="12"/>
      <c r="BJ17" s="12"/>
      <c r="BK17" s="12"/>
      <c r="BL17" s="12"/>
      <c r="BM17" s="12"/>
      <c r="BN17" s="12"/>
      <c r="BO17" s="12"/>
      <c r="BP17" s="12">
        <v>-3.1713228262215593E-2</v>
      </c>
      <c r="BQ17" s="12">
        <v>-6.386677529839925E-2</v>
      </c>
      <c r="BR17" s="12">
        <v>-0.43066476267952131</v>
      </c>
      <c r="BS17" s="12"/>
      <c r="BT17" s="12"/>
      <c r="BU17" s="12"/>
      <c r="BV17" s="12"/>
      <c r="BW17" s="12"/>
      <c r="BX17" s="12"/>
      <c r="BY17" s="12"/>
      <c r="BZ17" s="12"/>
      <c r="CA17" s="12"/>
      <c r="CB17" s="12"/>
      <c r="CC17" s="12"/>
      <c r="CD17" s="12"/>
      <c r="CE17" s="12"/>
      <c r="CF17" s="12"/>
      <c r="CG17" s="12"/>
      <c r="CH17" s="12"/>
      <c r="CI17" s="12"/>
      <c r="CJ17" s="12"/>
      <c r="CK17" s="12"/>
      <c r="CL17" s="12"/>
      <c r="CM17" s="12"/>
      <c r="CN17" s="12">
        <v>-0.49453153797792054</v>
      </c>
      <c r="CO17" s="12"/>
      <c r="CP17" s="12"/>
      <c r="CQ17" s="12"/>
      <c r="CR17" s="12"/>
      <c r="CS17" s="12"/>
      <c r="CT17" s="12"/>
      <c r="CU17" s="12"/>
      <c r="CV17" s="12"/>
      <c r="CW17" s="12"/>
      <c r="CX17" s="12"/>
      <c r="CY17" s="12">
        <v>-1.1304053621504808</v>
      </c>
    </row>
    <row r="18" spans="1:103" x14ac:dyDescent="0.3">
      <c r="A18" s="4">
        <v>44196</v>
      </c>
      <c r="B18" s="12">
        <v>-4.9596584275361268E-2</v>
      </c>
      <c r="C18" s="12">
        <v>-1.1760058704578618</v>
      </c>
      <c r="D18" s="12"/>
      <c r="E18" s="12"/>
      <c r="F18" s="12"/>
      <c r="G18" s="12"/>
      <c r="H18" s="12"/>
      <c r="I18" s="12"/>
      <c r="J18" s="12"/>
      <c r="K18" s="12"/>
      <c r="L18" s="12"/>
      <c r="M18" s="12"/>
      <c r="N18" s="12"/>
      <c r="O18" s="12"/>
      <c r="P18" s="12"/>
      <c r="Q18" s="12"/>
      <c r="R18" s="12"/>
      <c r="S18" s="12"/>
      <c r="T18" s="12"/>
      <c r="U18" s="12"/>
      <c r="V18" s="12"/>
      <c r="W18" s="12"/>
      <c r="X18" s="12"/>
      <c r="Y18" s="12">
        <v>-1.2256024547332229</v>
      </c>
      <c r="Z18" s="12"/>
      <c r="AA18" s="12"/>
      <c r="AB18" s="12"/>
      <c r="AC18" s="12"/>
      <c r="AD18" s="12"/>
      <c r="AE18" s="12"/>
      <c r="AF18" s="12"/>
      <c r="AG18" s="12"/>
      <c r="AH18" s="12"/>
      <c r="AI18" s="12"/>
      <c r="AJ18" s="12"/>
      <c r="AK18" s="12"/>
      <c r="AL18" s="12"/>
      <c r="AM18" s="12"/>
      <c r="AN18" s="12"/>
      <c r="AO18" s="12"/>
      <c r="AP18" s="12"/>
      <c r="AQ18" s="12"/>
      <c r="AR18" s="12"/>
      <c r="AS18" s="12"/>
      <c r="AT18" s="12">
        <v>-1.8477001208990661E-2</v>
      </c>
      <c r="AU18" s="12"/>
      <c r="AV18" s="12"/>
      <c r="AW18" s="12"/>
      <c r="AX18" s="12"/>
      <c r="AY18" s="12"/>
      <c r="AZ18" s="12"/>
      <c r="BA18" s="12"/>
      <c r="BB18" s="12"/>
      <c r="BC18" s="12"/>
      <c r="BD18" s="12"/>
      <c r="BE18" s="12"/>
      <c r="BF18" s="12"/>
      <c r="BG18" s="12"/>
      <c r="BH18" s="12"/>
      <c r="BI18" s="12"/>
      <c r="BJ18" s="12"/>
      <c r="BK18" s="12"/>
      <c r="BL18" s="12"/>
      <c r="BM18" s="12"/>
      <c r="BN18" s="12"/>
      <c r="BO18" s="12"/>
      <c r="BP18" s="12">
        <v>-1.8477001208990661E-2</v>
      </c>
      <c r="BQ18" s="12">
        <v>-5.4804641389120619E-2</v>
      </c>
      <c r="BR18" s="12">
        <v>-0.29360655058926988</v>
      </c>
      <c r="BS18" s="12"/>
      <c r="BT18" s="12"/>
      <c r="BU18" s="12"/>
      <c r="BV18" s="12"/>
      <c r="BW18" s="12"/>
      <c r="BX18" s="12"/>
      <c r="BY18" s="12"/>
      <c r="BZ18" s="12"/>
      <c r="CA18" s="12"/>
      <c r="CB18" s="12"/>
      <c r="CC18" s="12"/>
      <c r="CD18" s="12"/>
      <c r="CE18" s="12"/>
      <c r="CF18" s="12"/>
      <c r="CG18" s="12"/>
      <c r="CH18" s="12"/>
      <c r="CI18" s="12"/>
      <c r="CJ18" s="12"/>
      <c r="CK18" s="12"/>
      <c r="CL18" s="12"/>
      <c r="CM18" s="12"/>
      <c r="CN18" s="12">
        <v>-0.34841119197839049</v>
      </c>
      <c r="CO18" s="12"/>
      <c r="CP18" s="12"/>
      <c r="CQ18" s="12"/>
      <c r="CR18" s="12"/>
      <c r="CS18" s="12"/>
      <c r="CT18" s="12"/>
      <c r="CU18" s="12"/>
      <c r="CV18" s="12"/>
      <c r="CW18" s="12"/>
      <c r="CX18" s="12"/>
      <c r="CY18" s="12">
        <v>-1.592490647920604</v>
      </c>
    </row>
    <row r="19" spans="1:103" x14ac:dyDescent="0.3">
      <c r="A19" s="4">
        <v>44227</v>
      </c>
      <c r="B19" s="12">
        <v>-4.2101826679789213E-2</v>
      </c>
      <c r="C19" s="12">
        <v>-0.59000587369504465</v>
      </c>
      <c r="D19" s="12">
        <v>-1.9190638754696721</v>
      </c>
      <c r="E19" s="12"/>
      <c r="F19" s="12"/>
      <c r="G19" s="12"/>
      <c r="H19" s="12"/>
      <c r="I19" s="12"/>
      <c r="J19" s="12"/>
      <c r="K19" s="12"/>
      <c r="L19" s="12"/>
      <c r="M19" s="12"/>
      <c r="N19" s="12"/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>
        <v>-2.5511715758445059</v>
      </c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  <c r="AQ19" s="12"/>
      <c r="AR19" s="12"/>
      <c r="AS19" s="12"/>
      <c r="AT19" s="12">
        <v>-4.1278327651365611E-2</v>
      </c>
      <c r="AU19" s="12">
        <v>0</v>
      </c>
      <c r="AV19" s="12"/>
      <c r="AW19" s="12"/>
      <c r="AX19" s="12"/>
      <c r="AY19" s="12"/>
      <c r="AZ19" s="12"/>
      <c r="BA19" s="12"/>
      <c r="BB19" s="12"/>
      <c r="BC19" s="12"/>
      <c r="BD19" s="12"/>
      <c r="BE19" s="12"/>
      <c r="BF19" s="12"/>
      <c r="BG19" s="12"/>
      <c r="BH19" s="12"/>
      <c r="BI19" s="12"/>
      <c r="BJ19" s="12"/>
      <c r="BK19" s="12"/>
      <c r="BL19" s="12"/>
      <c r="BM19" s="12"/>
      <c r="BN19" s="12"/>
      <c r="BO19" s="12"/>
      <c r="BP19" s="12">
        <v>-4.1278327651365611E-2</v>
      </c>
      <c r="BQ19" s="12">
        <v>-4.8030758744589577E-2</v>
      </c>
      <c r="BR19" s="12">
        <v>-0.28832114250596091</v>
      </c>
      <c r="BS19" s="12">
        <v>0</v>
      </c>
      <c r="BT19" s="12"/>
      <c r="BU19" s="12"/>
      <c r="BV19" s="12"/>
      <c r="BW19" s="12"/>
      <c r="BX19" s="12"/>
      <c r="BY19" s="12"/>
      <c r="BZ19" s="12"/>
      <c r="CA19" s="12"/>
      <c r="CB19" s="12"/>
      <c r="CC19" s="12"/>
      <c r="CD19" s="12"/>
      <c r="CE19" s="12"/>
      <c r="CF19" s="12"/>
      <c r="CG19" s="12"/>
      <c r="CH19" s="12"/>
      <c r="CI19" s="12"/>
      <c r="CJ19" s="12"/>
      <c r="CK19" s="12"/>
      <c r="CL19" s="12"/>
      <c r="CM19" s="12"/>
      <c r="CN19" s="12">
        <v>-0.33635190125055048</v>
      </c>
      <c r="CO19" s="12"/>
      <c r="CP19" s="12"/>
      <c r="CQ19" s="12"/>
      <c r="CR19" s="12"/>
      <c r="CS19" s="12"/>
      <c r="CT19" s="12"/>
      <c r="CU19" s="12"/>
      <c r="CV19" s="12"/>
      <c r="CW19" s="12"/>
      <c r="CX19" s="12"/>
      <c r="CY19" s="12">
        <v>-2.9288018047464224</v>
      </c>
    </row>
    <row r="20" spans="1:103" x14ac:dyDescent="0.3">
      <c r="A20" s="4">
        <v>44255</v>
      </c>
      <c r="B20" s="12">
        <v>-4.5653389291594591E-2</v>
      </c>
      <c r="C20" s="12">
        <v>-0.61400287406906517</v>
      </c>
      <c r="D20" s="12">
        <v>-0.4516487194408606</v>
      </c>
      <c r="E20" s="12"/>
      <c r="F20" s="12"/>
      <c r="G20" s="12"/>
      <c r="H20" s="12"/>
      <c r="I20" s="12"/>
      <c r="J20" s="12"/>
      <c r="K20" s="12"/>
      <c r="L20" s="12"/>
      <c r="M20" s="12"/>
      <c r="N20" s="12"/>
      <c r="O20" s="12"/>
      <c r="P20" s="12"/>
      <c r="Q20" s="12"/>
      <c r="R20" s="12"/>
      <c r="S20" s="12"/>
      <c r="T20" s="12"/>
      <c r="U20" s="12"/>
      <c r="V20" s="12"/>
      <c r="W20" s="12"/>
      <c r="X20" s="12"/>
      <c r="Y20" s="12">
        <v>-1.1113049828015202</v>
      </c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  <c r="AQ20" s="12"/>
      <c r="AR20" s="12"/>
      <c r="AS20" s="12"/>
      <c r="AT20" s="12">
        <v>-1.7996332281989831E-2</v>
      </c>
      <c r="AU20" s="12">
        <v>-3.9985896237530495E-2</v>
      </c>
      <c r="AV20" s="12"/>
      <c r="AW20" s="12"/>
      <c r="AX20" s="12"/>
      <c r="AY20" s="12"/>
      <c r="AZ20" s="12"/>
      <c r="BA20" s="12"/>
      <c r="BB20" s="12"/>
      <c r="BC20" s="12"/>
      <c r="BD20" s="12"/>
      <c r="BE20" s="12"/>
      <c r="BF20" s="12"/>
      <c r="BG20" s="12"/>
      <c r="BH20" s="12"/>
      <c r="BI20" s="12"/>
      <c r="BJ20" s="12"/>
      <c r="BK20" s="12"/>
      <c r="BL20" s="12"/>
      <c r="BM20" s="12"/>
      <c r="BN20" s="12"/>
      <c r="BO20" s="12"/>
      <c r="BP20" s="12">
        <v>-5.7982228519520326E-2</v>
      </c>
      <c r="BQ20" s="12">
        <v>-5.0621567943957793E-2</v>
      </c>
      <c r="BR20" s="12">
        <v>-0.30984062276550206</v>
      </c>
      <c r="BS20" s="12">
        <v>-0.2029557967018808</v>
      </c>
      <c r="BT20" s="12"/>
      <c r="BU20" s="12"/>
      <c r="BV20" s="12"/>
      <c r="BW20" s="12"/>
      <c r="BX20" s="12"/>
      <c r="BY20" s="12"/>
      <c r="BZ20" s="12"/>
      <c r="CA20" s="12"/>
      <c r="CB20" s="12"/>
      <c r="CC20" s="12"/>
      <c r="CD20" s="12"/>
      <c r="CE20" s="12"/>
      <c r="CF20" s="12"/>
      <c r="CG20" s="12"/>
      <c r="CH20" s="12"/>
      <c r="CI20" s="12"/>
      <c r="CJ20" s="12"/>
      <c r="CK20" s="12"/>
      <c r="CL20" s="12"/>
      <c r="CM20" s="12"/>
      <c r="CN20" s="12">
        <v>-0.56341798741134064</v>
      </c>
      <c r="CO20" s="12"/>
      <c r="CP20" s="12"/>
      <c r="CQ20" s="12"/>
      <c r="CR20" s="12"/>
      <c r="CS20" s="12"/>
      <c r="CT20" s="12"/>
      <c r="CU20" s="12"/>
      <c r="CV20" s="12"/>
      <c r="CW20" s="12"/>
      <c r="CX20" s="12"/>
      <c r="CY20" s="12">
        <v>-1.7327051987323814</v>
      </c>
    </row>
    <row r="21" spans="1:103" x14ac:dyDescent="0.3">
      <c r="A21" s="4">
        <v>44286</v>
      </c>
      <c r="B21" s="12">
        <v>-6.5141612134024404E-2</v>
      </c>
      <c r="C21" s="12">
        <v>-0.90449539905018184</v>
      </c>
      <c r="D21" s="12">
        <v>-0.57321032111721582</v>
      </c>
      <c r="E21" s="12"/>
      <c r="F21" s="12"/>
      <c r="G21" s="12"/>
      <c r="H21" s="12"/>
      <c r="I21" s="12"/>
      <c r="J21" s="12"/>
      <c r="K21" s="12"/>
      <c r="L21" s="12"/>
      <c r="M21" s="12"/>
      <c r="N21" s="12"/>
      <c r="O21" s="12"/>
      <c r="P21" s="12"/>
      <c r="Q21" s="12"/>
      <c r="R21" s="12"/>
      <c r="S21" s="12"/>
      <c r="T21" s="12"/>
      <c r="U21" s="12"/>
      <c r="V21" s="12"/>
      <c r="W21" s="12"/>
      <c r="X21" s="12"/>
      <c r="Y21" s="12">
        <v>-1.542847332301422</v>
      </c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  <c r="AQ21" s="12"/>
      <c r="AR21" s="12"/>
      <c r="AS21" s="12"/>
      <c r="AT21" s="12">
        <v>-3.4616505778398719E-2</v>
      </c>
      <c r="AU21" s="12">
        <v>-1.0262520946452405</v>
      </c>
      <c r="AV21" s="12"/>
      <c r="AW21" s="12"/>
      <c r="AX21" s="12"/>
      <c r="AY21" s="12"/>
      <c r="AZ21" s="12"/>
      <c r="BA21" s="12"/>
      <c r="BB21" s="12"/>
      <c r="BC21" s="12"/>
      <c r="BD21" s="12"/>
      <c r="BE21" s="12"/>
      <c r="BF21" s="12"/>
      <c r="BG21" s="12"/>
      <c r="BH21" s="12"/>
      <c r="BI21" s="12"/>
      <c r="BJ21" s="12"/>
      <c r="BK21" s="12"/>
      <c r="BL21" s="12"/>
      <c r="BM21" s="12"/>
      <c r="BN21" s="12"/>
      <c r="BO21" s="12"/>
      <c r="BP21" s="12">
        <v>-1.0608686004236392</v>
      </c>
      <c r="BQ21" s="12">
        <v>-7.2363196370758526E-2</v>
      </c>
      <c r="BR21" s="12">
        <v>-0.44792026858057743</v>
      </c>
      <c r="BS21" s="12">
        <v>-0.91014847660519549</v>
      </c>
      <c r="BT21" s="12"/>
      <c r="BU21" s="12"/>
      <c r="BV21" s="12"/>
      <c r="BW21" s="12"/>
      <c r="BX21" s="12"/>
      <c r="BY21" s="12"/>
      <c r="BZ21" s="12"/>
      <c r="CA21" s="12"/>
      <c r="CB21" s="12"/>
      <c r="CC21" s="12"/>
      <c r="CD21" s="12"/>
      <c r="CE21" s="12"/>
      <c r="CF21" s="12"/>
      <c r="CG21" s="12"/>
      <c r="CH21" s="12"/>
      <c r="CI21" s="12"/>
      <c r="CJ21" s="12"/>
      <c r="CK21" s="12"/>
      <c r="CL21" s="12"/>
      <c r="CM21" s="12"/>
      <c r="CN21" s="12">
        <v>-1.4304319415565314</v>
      </c>
      <c r="CO21" s="12">
        <v>0</v>
      </c>
      <c r="CP21" s="12"/>
      <c r="CQ21" s="12"/>
      <c r="CR21" s="12"/>
      <c r="CS21" s="12"/>
      <c r="CT21" s="12"/>
      <c r="CU21" s="12"/>
      <c r="CV21" s="12"/>
      <c r="CW21" s="12"/>
      <c r="CX21" s="12">
        <v>0</v>
      </c>
      <c r="CY21" s="12">
        <v>-4.0341478742815928</v>
      </c>
    </row>
    <row r="22" spans="1:103" x14ac:dyDescent="0.3">
      <c r="A22" s="4">
        <v>44316</v>
      </c>
      <c r="B22" s="12">
        <v>-5.1178931915786992E-2</v>
      </c>
      <c r="C22" s="12">
        <v>-0.66394538135269487</v>
      </c>
      <c r="D22" s="12">
        <v>-0.84599345569052842</v>
      </c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  <c r="R22" s="12"/>
      <c r="S22" s="12"/>
      <c r="T22" s="12"/>
      <c r="U22" s="12"/>
      <c r="V22" s="12"/>
      <c r="W22" s="12"/>
      <c r="X22" s="12"/>
      <c r="Y22" s="12">
        <v>-1.5611177689590103</v>
      </c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  <c r="AQ22" s="12"/>
      <c r="AR22" s="12"/>
      <c r="AS22" s="12"/>
      <c r="AT22" s="12">
        <v>-2.0268849569247339E-2</v>
      </c>
      <c r="AU22" s="12">
        <v>-0.78261177531873583</v>
      </c>
      <c r="AV22" s="12"/>
      <c r="AW22" s="12"/>
      <c r="AX22" s="12"/>
      <c r="AY22" s="12"/>
      <c r="AZ22" s="12"/>
      <c r="BA22" s="12"/>
      <c r="BB22" s="12"/>
      <c r="BC22" s="12"/>
      <c r="BD22" s="12"/>
      <c r="BE22" s="12"/>
      <c r="BF22" s="12"/>
      <c r="BG22" s="12"/>
      <c r="BH22" s="12"/>
      <c r="BI22" s="12"/>
      <c r="BJ22" s="12"/>
      <c r="BK22" s="12"/>
      <c r="BL22" s="12"/>
      <c r="BM22" s="12"/>
      <c r="BN22" s="12"/>
      <c r="BO22" s="12"/>
      <c r="BP22" s="12">
        <v>-0.80288062488798317</v>
      </c>
      <c r="BQ22" s="12">
        <v>-5.9728713618878652E-2</v>
      </c>
      <c r="BR22" s="12">
        <v>-0.37411263937840533</v>
      </c>
      <c r="BS22" s="12">
        <v>-0.69018232225830722</v>
      </c>
      <c r="BT22" s="12"/>
      <c r="BU22" s="12"/>
      <c r="BV22" s="12"/>
      <c r="BW22" s="12"/>
      <c r="BX22" s="12"/>
      <c r="BY22" s="12"/>
      <c r="BZ22" s="12"/>
      <c r="CA22" s="12"/>
      <c r="CB22" s="12"/>
      <c r="CC22" s="12"/>
      <c r="CD22" s="12"/>
      <c r="CE22" s="12"/>
      <c r="CF22" s="12"/>
      <c r="CG22" s="12"/>
      <c r="CH22" s="12"/>
      <c r="CI22" s="12"/>
      <c r="CJ22" s="12"/>
      <c r="CK22" s="12"/>
      <c r="CL22" s="12"/>
      <c r="CM22" s="12"/>
      <c r="CN22" s="12">
        <v>-1.1240236752555912</v>
      </c>
      <c r="CO22" s="12">
        <v>-1.119136571191366E-2</v>
      </c>
      <c r="CP22" s="12"/>
      <c r="CQ22" s="12"/>
      <c r="CR22" s="12"/>
      <c r="CS22" s="12"/>
      <c r="CT22" s="12"/>
      <c r="CU22" s="12"/>
      <c r="CV22" s="12"/>
      <c r="CW22" s="12"/>
      <c r="CX22" s="12">
        <v>-1.119136571191366E-2</v>
      </c>
      <c r="CY22" s="12">
        <v>-3.4992134348144988</v>
      </c>
    </row>
    <row r="23" spans="1:103" x14ac:dyDescent="0.3">
      <c r="A23" s="4">
        <v>44347</v>
      </c>
      <c r="B23" s="12">
        <v>-4.5900531130424367E-2</v>
      </c>
      <c r="C23" s="12">
        <v>-0.6076164799354089</v>
      </c>
      <c r="D23" s="12">
        <v>-0.21280830358722636</v>
      </c>
      <c r="E23" s="12"/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>
        <v>-0.86632531465305962</v>
      </c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  <c r="AQ23" s="12"/>
      <c r="AR23" s="12"/>
      <c r="AS23" s="12"/>
      <c r="AT23" s="12">
        <v>-3.8633983658757699E-3</v>
      </c>
      <c r="AU23" s="12">
        <v>-0.14057987842625991</v>
      </c>
      <c r="AV23" s="12"/>
      <c r="AW23" s="12"/>
      <c r="AX23" s="12"/>
      <c r="AY23" s="12"/>
      <c r="AZ23" s="12"/>
      <c r="BA23" s="12"/>
      <c r="BB23" s="12"/>
      <c r="BC23" s="12"/>
      <c r="BD23" s="12"/>
      <c r="BE23" s="12"/>
      <c r="BF23" s="12"/>
      <c r="BG23" s="12"/>
      <c r="BH23" s="12"/>
      <c r="BI23" s="12"/>
      <c r="BJ23" s="12"/>
      <c r="BK23" s="12"/>
      <c r="BL23" s="12"/>
      <c r="BM23" s="12"/>
      <c r="BN23" s="12"/>
      <c r="BO23" s="12"/>
      <c r="BP23" s="12">
        <v>-0.14444327679213567</v>
      </c>
      <c r="BQ23" s="12">
        <v>-5.4166354541171913E-2</v>
      </c>
      <c r="BR23" s="12">
        <v>-0.33397238682929903</v>
      </c>
      <c r="BS23" s="12">
        <v>-0.2052798421058063</v>
      </c>
      <c r="BT23" s="12"/>
      <c r="BU23" s="12"/>
      <c r="BV23" s="12"/>
      <c r="BW23" s="12"/>
      <c r="BX23" s="12"/>
      <c r="BY23" s="12"/>
      <c r="BZ23" s="12"/>
      <c r="CA23" s="12"/>
      <c r="CB23" s="12"/>
      <c r="CC23" s="12"/>
      <c r="CD23" s="12"/>
      <c r="CE23" s="12"/>
      <c r="CF23" s="12"/>
      <c r="CG23" s="12"/>
      <c r="CH23" s="12"/>
      <c r="CI23" s="12"/>
      <c r="CJ23" s="12"/>
      <c r="CK23" s="12"/>
      <c r="CL23" s="12"/>
      <c r="CM23" s="12"/>
      <c r="CN23" s="12">
        <v>-0.59341858347627729</v>
      </c>
      <c r="CO23" s="12">
        <v>-3.0933471378351528E-2</v>
      </c>
      <c r="CP23" s="12"/>
      <c r="CQ23" s="12"/>
      <c r="CR23" s="12"/>
      <c r="CS23" s="12"/>
      <c r="CT23" s="12"/>
      <c r="CU23" s="12"/>
      <c r="CV23" s="12"/>
      <c r="CW23" s="12"/>
      <c r="CX23" s="12">
        <v>-3.0933471378351528E-2</v>
      </c>
      <c r="CY23" s="12">
        <v>-1.635120646299824</v>
      </c>
    </row>
    <row r="24" spans="1:103" x14ac:dyDescent="0.3">
      <c r="A24" s="4">
        <v>44377</v>
      </c>
      <c r="B24" s="12">
        <v>-6.2377453464546553E-2</v>
      </c>
      <c r="C24" s="12">
        <v>-0.81506783450643971</v>
      </c>
      <c r="D24" s="12">
        <v>-0.55515544468381306</v>
      </c>
      <c r="E24" s="12"/>
      <c r="F24" s="12"/>
      <c r="G24" s="12"/>
      <c r="H24" s="12"/>
      <c r="I24" s="12"/>
      <c r="J24" s="12"/>
      <c r="K24" s="12"/>
      <c r="L24" s="12"/>
      <c r="M24" s="12"/>
      <c r="N24" s="12"/>
      <c r="O24" s="12"/>
      <c r="P24" s="12"/>
      <c r="Q24" s="12"/>
      <c r="R24" s="12"/>
      <c r="S24" s="12"/>
      <c r="T24" s="12"/>
      <c r="U24" s="12"/>
      <c r="V24" s="12"/>
      <c r="W24" s="12"/>
      <c r="X24" s="12"/>
      <c r="Y24" s="12">
        <v>-1.4326007326547994</v>
      </c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  <c r="AQ24" s="12"/>
      <c r="AR24" s="12"/>
      <c r="AS24" s="12"/>
      <c r="AT24" s="12">
        <v>-3.8972779373912983E-2</v>
      </c>
      <c r="AU24" s="12">
        <v>-0.40181137650108567</v>
      </c>
      <c r="AV24" s="12"/>
      <c r="AW24" s="12"/>
      <c r="AX24" s="12"/>
      <c r="AY24" s="12"/>
      <c r="AZ24" s="12"/>
      <c r="BA24" s="12"/>
      <c r="BB24" s="12"/>
      <c r="BC24" s="12"/>
      <c r="BD24" s="12"/>
      <c r="BE24" s="12"/>
      <c r="BF24" s="12"/>
      <c r="BG24" s="12"/>
      <c r="BH24" s="12"/>
      <c r="BI24" s="12"/>
      <c r="BJ24" s="12"/>
      <c r="BK24" s="12"/>
      <c r="BL24" s="12"/>
      <c r="BM24" s="12"/>
      <c r="BN24" s="12"/>
      <c r="BO24" s="12"/>
      <c r="BP24" s="12">
        <v>-0.44078415587499864</v>
      </c>
      <c r="BQ24" s="12">
        <v>-7.4819495922592585E-2</v>
      </c>
      <c r="BR24" s="12">
        <v>-0.42096306363284247</v>
      </c>
      <c r="BS24" s="12">
        <v>-0.56934456630982067</v>
      </c>
      <c r="BT24" s="12"/>
      <c r="BU24" s="12"/>
      <c r="BV24" s="12"/>
      <c r="BW24" s="12"/>
      <c r="BX24" s="12"/>
      <c r="BY24" s="12"/>
      <c r="BZ24" s="12"/>
      <c r="CA24" s="12"/>
      <c r="CB24" s="12"/>
      <c r="CC24" s="12"/>
      <c r="CD24" s="12"/>
      <c r="CE24" s="12"/>
      <c r="CF24" s="12"/>
      <c r="CG24" s="12"/>
      <c r="CH24" s="12"/>
      <c r="CI24" s="12"/>
      <c r="CJ24" s="12"/>
      <c r="CK24" s="12"/>
      <c r="CL24" s="12"/>
      <c r="CM24" s="12"/>
      <c r="CN24" s="12">
        <v>-1.0651271258652557</v>
      </c>
      <c r="CO24" s="12">
        <v>-0.27708712768427446</v>
      </c>
      <c r="CP24" s="12"/>
      <c r="CQ24" s="12"/>
      <c r="CR24" s="12"/>
      <c r="CS24" s="12"/>
      <c r="CT24" s="12"/>
      <c r="CU24" s="12"/>
      <c r="CV24" s="12"/>
      <c r="CW24" s="12"/>
      <c r="CX24" s="12">
        <v>-0.27708712768427446</v>
      </c>
      <c r="CY24" s="12">
        <v>-3.215599142079328</v>
      </c>
    </row>
    <row r="25" spans="1:103" x14ac:dyDescent="0.3">
      <c r="A25" s="4">
        <v>44408</v>
      </c>
      <c r="B25" s="12">
        <v>-4.2450598858273778E-2</v>
      </c>
      <c r="C25" s="12">
        <v>-0.64640240941529525</v>
      </c>
      <c r="D25" s="12">
        <v>-0.7676790919291081</v>
      </c>
      <c r="E25" s="12"/>
      <c r="F25" s="12"/>
      <c r="G25" s="12"/>
      <c r="H25" s="12"/>
      <c r="I25" s="12"/>
      <c r="J25" s="12"/>
      <c r="K25" s="12"/>
      <c r="L25" s="12"/>
      <c r="M25" s="12"/>
      <c r="N25" s="12"/>
      <c r="O25" s="12"/>
      <c r="P25" s="12"/>
      <c r="Q25" s="12"/>
      <c r="R25" s="12"/>
      <c r="S25" s="12"/>
      <c r="T25" s="12"/>
      <c r="U25" s="12"/>
      <c r="V25" s="12"/>
      <c r="W25" s="12"/>
      <c r="X25" s="12"/>
      <c r="Y25" s="12">
        <v>-1.456532100202677</v>
      </c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  <c r="AQ25" s="12"/>
      <c r="AR25" s="12"/>
      <c r="AS25" s="12"/>
      <c r="AT25" s="12">
        <v>-4.0862591587298696E-3</v>
      </c>
      <c r="AU25" s="12">
        <v>-0.85341109513775915</v>
      </c>
      <c r="AV25" s="12"/>
      <c r="AW25" s="12"/>
      <c r="AX25" s="12"/>
      <c r="AY25" s="12"/>
      <c r="AZ25" s="12"/>
      <c r="BA25" s="12"/>
      <c r="BB25" s="12"/>
      <c r="BC25" s="12"/>
      <c r="BD25" s="12"/>
      <c r="BE25" s="12"/>
      <c r="BF25" s="12"/>
      <c r="BG25" s="12"/>
      <c r="BH25" s="12"/>
      <c r="BI25" s="12"/>
      <c r="BJ25" s="12"/>
      <c r="BK25" s="12"/>
      <c r="BL25" s="12"/>
      <c r="BM25" s="12"/>
      <c r="BN25" s="12"/>
      <c r="BO25" s="12"/>
      <c r="BP25" s="12">
        <v>-0.85749735429648899</v>
      </c>
      <c r="BQ25" s="12">
        <v>-5.7060713357681488E-2</v>
      </c>
      <c r="BR25" s="12">
        <v>-0.40735367655603971</v>
      </c>
      <c r="BS25" s="12">
        <v>-1.0204494183056607</v>
      </c>
      <c r="BT25" s="12"/>
      <c r="BU25" s="12"/>
      <c r="BV25" s="12"/>
      <c r="BW25" s="12"/>
      <c r="BX25" s="12"/>
      <c r="BY25" s="12"/>
      <c r="BZ25" s="12"/>
      <c r="CA25" s="12"/>
      <c r="CB25" s="12"/>
      <c r="CC25" s="12"/>
      <c r="CD25" s="12"/>
      <c r="CE25" s="12"/>
      <c r="CF25" s="12"/>
      <c r="CG25" s="12"/>
      <c r="CH25" s="12"/>
      <c r="CI25" s="12"/>
      <c r="CJ25" s="12"/>
      <c r="CK25" s="12"/>
      <c r="CL25" s="12"/>
      <c r="CM25" s="12"/>
      <c r="CN25" s="12">
        <v>-1.4848638082193819</v>
      </c>
      <c r="CO25" s="12">
        <v>-0.45127778662947282</v>
      </c>
      <c r="CP25" s="12"/>
      <c r="CQ25" s="12"/>
      <c r="CR25" s="12"/>
      <c r="CS25" s="12"/>
      <c r="CT25" s="12"/>
      <c r="CU25" s="12"/>
      <c r="CV25" s="12"/>
      <c r="CW25" s="12"/>
      <c r="CX25" s="12">
        <v>-0.45127778662947282</v>
      </c>
      <c r="CY25" s="12">
        <v>-4.2501710493480207</v>
      </c>
    </row>
    <row r="26" spans="1:103" x14ac:dyDescent="0.3">
      <c r="A26" s="4">
        <v>44439</v>
      </c>
      <c r="B26" s="12">
        <v>-5.2341838822700749E-2</v>
      </c>
      <c r="C26" s="12">
        <v>-0.73422859436973875</v>
      </c>
      <c r="D26" s="12">
        <v>-0.40958075985058023</v>
      </c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>
        <v>-1.1961511930430198</v>
      </c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>
        <v>-7.6589941705001927E-2</v>
      </c>
      <c r="AU26" s="12">
        <v>-0.26370574613469422</v>
      </c>
      <c r="AV26" s="12"/>
      <c r="AW26" s="12"/>
      <c r="AX26" s="12"/>
      <c r="AY26" s="12"/>
      <c r="AZ26" s="12"/>
      <c r="BA26" s="12"/>
      <c r="BB26" s="12"/>
      <c r="BC26" s="12"/>
      <c r="BD26" s="12"/>
      <c r="BE26" s="12"/>
      <c r="BF26" s="12"/>
      <c r="BG26" s="12"/>
      <c r="BH26" s="12"/>
      <c r="BI26" s="12"/>
      <c r="BJ26" s="12"/>
      <c r="BK26" s="12"/>
      <c r="BL26" s="12"/>
      <c r="BM26" s="12"/>
      <c r="BN26" s="12"/>
      <c r="BO26" s="12"/>
      <c r="BP26" s="12">
        <v>-0.34029568783969616</v>
      </c>
      <c r="BQ26" s="12">
        <v>-6.8776465863231454E-2</v>
      </c>
      <c r="BR26" s="12">
        <v>-0.38577939043486287</v>
      </c>
      <c r="BS26" s="12">
        <v>-0.41243821671657632</v>
      </c>
      <c r="BT26" s="12"/>
      <c r="BU26" s="12"/>
      <c r="BV26" s="12"/>
      <c r="BW26" s="12"/>
      <c r="BX26" s="12"/>
      <c r="BY26" s="12"/>
      <c r="BZ26" s="12"/>
      <c r="CA26" s="12"/>
      <c r="CB26" s="12"/>
      <c r="CC26" s="12"/>
      <c r="CD26" s="12"/>
      <c r="CE26" s="12"/>
      <c r="CF26" s="12"/>
      <c r="CG26" s="12"/>
      <c r="CH26" s="12"/>
      <c r="CI26" s="12"/>
      <c r="CJ26" s="12"/>
      <c r="CK26" s="12"/>
      <c r="CL26" s="12"/>
      <c r="CM26" s="12"/>
      <c r="CN26" s="12">
        <v>-0.86699407301467057</v>
      </c>
      <c r="CO26" s="12">
        <v>-0.16767949166060855</v>
      </c>
      <c r="CP26" s="12"/>
      <c r="CQ26" s="12"/>
      <c r="CR26" s="12"/>
      <c r="CS26" s="12"/>
      <c r="CT26" s="12"/>
      <c r="CU26" s="12"/>
      <c r="CV26" s="12"/>
      <c r="CW26" s="12"/>
      <c r="CX26" s="12">
        <v>-0.16767949166060855</v>
      </c>
      <c r="CY26" s="12">
        <v>-2.571120445557995</v>
      </c>
    </row>
    <row r="27" spans="1:103" x14ac:dyDescent="0.3">
      <c r="A27" s="4">
        <v>44469</v>
      </c>
      <c r="B27" s="12">
        <v>-4.9176195494438912E-2</v>
      </c>
      <c r="C27" s="12">
        <v>-0.69157322659953191</v>
      </c>
      <c r="D27" s="12">
        <v>-1.1059203536006716</v>
      </c>
      <c r="E27" s="12"/>
      <c r="F27" s="12"/>
      <c r="G27" s="12"/>
      <c r="H27" s="12"/>
      <c r="I27" s="12"/>
      <c r="J27" s="12"/>
      <c r="K27" s="12"/>
      <c r="L27" s="12"/>
      <c r="M27" s="12"/>
      <c r="N27" s="12"/>
      <c r="O27" s="12"/>
      <c r="P27" s="12"/>
      <c r="Q27" s="12"/>
      <c r="R27" s="12"/>
      <c r="S27" s="12"/>
      <c r="T27" s="12"/>
      <c r="U27" s="12"/>
      <c r="V27" s="12"/>
      <c r="W27" s="12"/>
      <c r="X27" s="12"/>
      <c r="Y27" s="12">
        <v>-1.8466697756946424</v>
      </c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  <c r="AQ27" s="12"/>
      <c r="AR27" s="12"/>
      <c r="AS27" s="12"/>
      <c r="AT27" s="12">
        <v>-0.1188992383338561</v>
      </c>
      <c r="AU27" s="12">
        <v>-0.53805301998236676</v>
      </c>
      <c r="AV27" s="12"/>
      <c r="AW27" s="12"/>
      <c r="AX27" s="12"/>
      <c r="AY27" s="12"/>
      <c r="AZ27" s="12"/>
      <c r="BA27" s="12"/>
      <c r="BB27" s="12"/>
      <c r="BC27" s="12"/>
      <c r="BD27" s="12"/>
      <c r="BE27" s="12"/>
      <c r="BF27" s="12"/>
      <c r="BG27" s="12"/>
      <c r="BH27" s="12"/>
      <c r="BI27" s="12"/>
      <c r="BJ27" s="12"/>
      <c r="BK27" s="12"/>
      <c r="BL27" s="12"/>
      <c r="BM27" s="12"/>
      <c r="BN27" s="12"/>
      <c r="BO27" s="12"/>
      <c r="BP27" s="12">
        <v>-0.65695225831622284</v>
      </c>
      <c r="BQ27" s="12">
        <v>-6.19665711803421E-2</v>
      </c>
      <c r="BR27" s="12">
        <v>-0.40128860014627871</v>
      </c>
      <c r="BS27" s="12">
        <v>-0.91870489788028742</v>
      </c>
      <c r="BT27" s="12"/>
      <c r="BU27" s="12"/>
      <c r="BV27" s="12"/>
      <c r="BW27" s="12"/>
      <c r="BX27" s="12"/>
      <c r="BY27" s="12"/>
      <c r="BZ27" s="12"/>
      <c r="CA27" s="12"/>
      <c r="CB27" s="12"/>
      <c r="CC27" s="12"/>
      <c r="CD27" s="12"/>
      <c r="CE27" s="12"/>
      <c r="CF27" s="12"/>
      <c r="CG27" s="12"/>
      <c r="CH27" s="12"/>
      <c r="CI27" s="12"/>
      <c r="CJ27" s="12"/>
      <c r="CK27" s="12"/>
      <c r="CL27" s="12"/>
      <c r="CM27" s="12"/>
      <c r="CN27" s="12">
        <v>-1.3819600692069083</v>
      </c>
      <c r="CO27" s="12">
        <v>-0.50684078879376937</v>
      </c>
      <c r="CP27" s="12"/>
      <c r="CQ27" s="12"/>
      <c r="CR27" s="12"/>
      <c r="CS27" s="12"/>
      <c r="CT27" s="12"/>
      <c r="CU27" s="12"/>
      <c r="CV27" s="12"/>
      <c r="CW27" s="12"/>
      <c r="CX27" s="12">
        <v>-0.50684078879376937</v>
      </c>
      <c r="CY27" s="12">
        <v>-4.3924228920115427</v>
      </c>
    </row>
    <row r="28" spans="1:103" x14ac:dyDescent="0.3">
      <c r="A28" s="4">
        <v>44500</v>
      </c>
      <c r="B28" s="12">
        <v>-4.4168206182654803E-2</v>
      </c>
      <c r="C28" s="12">
        <v>-0.5983010205062026</v>
      </c>
      <c r="D28" s="12">
        <v>-1.2673649543502796</v>
      </c>
      <c r="E28" s="12"/>
      <c r="F28" s="12"/>
      <c r="G28" s="12"/>
      <c r="H28" s="12"/>
      <c r="I28" s="12"/>
      <c r="J28" s="12"/>
      <c r="K28" s="12"/>
      <c r="L28" s="12"/>
      <c r="M28" s="12"/>
      <c r="N28" s="12"/>
      <c r="O28" s="12"/>
      <c r="P28" s="12"/>
      <c r="Q28" s="12"/>
      <c r="R28" s="12"/>
      <c r="S28" s="12"/>
      <c r="T28" s="12"/>
      <c r="U28" s="12"/>
      <c r="V28" s="12"/>
      <c r="W28" s="12"/>
      <c r="X28" s="12"/>
      <c r="Y28" s="12">
        <v>-1.909834181039137</v>
      </c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  <c r="AQ28" s="12"/>
      <c r="AR28" s="12"/>
      <c r="AS28" s="12"/>
      <c r="AT28" s="12">
        <v>-5.3110668688963912E-3</v>
      </c>
      <c r="AU28" s="12">
        <v>-0.86283786437833976</v>
      </c>
      <c r="AV28" s="12"/>
      <c r="AW28" s="12"/>
      <c r="AX28" s="12"/>
      <c r="AY28" s="12"/>
      <c r="AZ28" s="12"/>
      <c r="BA28" s="12"/>
      <c r="BB28" s="12"/>
      <c r="BC28" s="12"/>
      <c r="BD28" s="12"/>
      <c r="BE28" s="12"/>
      <c r="BF28" s="12"/>
      <c r="BG28" s="12"/>
      <c r="BH28" s="12"/>
      <c r="BI28" s="12"/>
      <c r="BJ28" s="12"/>
      <c r="BK28" s="12"/>
      <c r="BL28" s="12"/>
      <c r="BM28" s="12"/>
      <c r="BN28" s="12"/>
      <c r="BO28" s="12"/>
      <c r="BP28" s="12">
        <v>-0.86814893124723613</v>
      </c>
      <c r="BQ28" s="12">
        <v>-5.7768085994670891E-2</v>
      </c>
      <c r="BR28" s="12">
        <v>-0.39822715434567774</v>
      </c>
      <c r="BS28" s="12">
        <v>-1.2335377104641922</v>
      </c>
      <c r="BT28" s="12"/>
      <c r="BU28" s="12"/>
      <c r="BV28" s="12"/>
      <c r="BW28" s="12"/>
      <c r="BX28" s="12"/>
      <c r="BY28" s="12"/>
      <c r="BZ28" s="12"/>
      <c r="CA28" s="12"/>
      <c r="CB28" s="12"/>
      <c r="CC28" s="12"/>
      <c r="CD28" s="12"/>
      <c r="CE28" s="12"/>
      <c r="CF28" s="12"/>
      <c r="CG28" s="12"/>
      <c r="CH28" s="12"/>
      <c r="CI28" s="12"/>
      <c r="CJ28" s="12"/>
      <c r="CK28" s="12"/>
      <c r="CL28" s="12"/>
      <c r="CM28" s="12"/>
      <c r="CN28" s="12">
        <v>-1.6895329508045409</v>
      </c>
      <c r="CO28" s="12">
        <v>-0.52762953533874846</v>
      </c>
      <c r="CP28" s="12"/>
      <c r="CQ28" s="12"/>
      <c r="CR28" s="12"/>
      <c r="CS28" s="12"/>
      <c r="CT28" s="12"/>
      <c r="CU28" s="12"/>
      <c r="CV28" s="12"/>
      <c r="CW28" s="12"/>
      <c r="CX28" s="12">
        <v>-0.52762953533874846</v>
      </c>
      <c r="CY28" s="12">
        <v>-4.9951455984296631</v>
      </c>
    </row>
    <row r="29" spans="1:103" x14ac:dyDescent="0.3">
      <c r="A29" s="4">
        <v>44530</v>
      </c>
      <c r="B29" s="12">
        <v>-6.0290088776163368E-2</v>
      </c>
      <c r="C29" s="12">
        <v>-0.81543712918456845</v>
      </c>
      <c r="D29" s="12">
        <v>-0.97600021293399608</v>
      </c>
      <c r="E29" s="12"/>
      <c r="F29" s="12"/>
      <c r="G29" s="12"/>
      <c r="H29" s="12"/>
      <c r="I29" s="12"/>
      <c r="J29" s="12"/>
      <c r="K29" s="12"/>
      <c r="L29" s="12"/>
      <c r="M29" s="12"/>
      <c r="N29" s="12"/>
      <c r="O29" s="12"/>
      <c r="P29" s="12"/>
      <c r="Q29" s="12"/>
      <c r="R29" s="12"/>
      <c r="S29" s="12"/>
      <c r="T29" s="12"/>
      <c r="U29" s="12"/>
      <c r="V29" s="12"/>
      <c r="W29" s="12"/>
      <c r="X29" s="12"/>
      <c r="Y29" s="12">
        <v>-1.8517274308947278</v>
      </c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  <c r="AQ29" s="12"/>
      <c r="AR29" s="12"/>
      <c r="AS29" s="12"/>
      <c r="AT29" s="12">
        <v>-4.5401464206379527E-2</v>
      </c>
      <c r="AU29" s="12">
        <v>-0.40512115643663937</v>
      </c>
      <c r="AV29" s="12"/>
      <c r="AW29" s="12"/>
      <c r="AX29" s="12"/>
      <c r="AY29" s="12"/>
      <c r="AZ29" s="12"/>
      <c r="BA29" s="12"/>
      <c r="BB29" s="12"/>
      <c r="BC29" s="12"/>
      <c r="BD29" s="12"/>
      <c r="BE29" s="12"/>
      <c r="BF29" s="12"/>
      <c r="BG29" s="12"/>
      <c r="BH29" s="12"/>
      <c r="BI29" s="12"/>
      <c r="BJ29" s="12"/>
      <c r="BK29" s="12"/>
      <c r="BL29" s="12"/>
      <c r="BM29" s="12"/>
      <c r="BN29" s="12"/>
      <c r="BO29" s="12"/>
      <c r="BP29" s="12">
        <v>-0.4505226206430189</v>
      </c>
      <c r="BQ29" s="12">
        <v>-7.3991466609728482E-2</v>
      </c>
      <c r="BR29" s="12">
        <v>-0.58840196223581853</v>
      </c>
      <c r="BS29" s="12">
        <v>-0.93216021848730579</v>
      </c>
      <c r="BT29" s="12"/>
      <c r="BU29" s="12"/>
      <c r="BV29" s="12"/>
      <c r="BW29" s="12"/>
      <c r="BX29" s="12"/>
      <c r="BY29" s="12"/>
      <c r="BZ29" s="12"/>
      <c r="CA29" s="12"/>
      <c r="CB29" s="12"/>
      <c r="CC29" s="12"/>
      <c r="CD29" s="12"/>
      <c r="CE29" s="12"/>
      <c r="CF29" s="12"/>
      <c r="CG29" s="12"/>
      <c r="CH29" s="12"/>
      <c r="CI29" s="12"/>
      <c r="CJ29" s="12"/>
      <c r="CK29" s="12"/>
      <c r="CL29" s="12"/>
      <c r="CM29" s="12"/>
      <c r="CN29" s="12">
        <v>-1.5945536473328528</v>
      </c>
      <c r="CO29" s="12">
        <v>-0.25484048151188254</v>
      </c>
      <c r="CP29" s="12"/>
      <c r="CQ29" s="12"/>
      <c r="CR29" s="12"/>
      <c r="CS29" s="12"/>
      <c r="CT29" s="12"/>
      <c r="CU29" s="12"/>
      <c r="CV29" s="12"/>
      <c r="CW29" s="12"/>
      <c r="CX29" s="12">
        <v>-0.25484048151188254</v>
      </c>
      <c r="CY29" s="12">
        <v>-4.1516441803824815</v>
      </c>
    </row>
    <row r="30" spans="1:103" x14ac:dyDescent="0.3">
      <c r="A30" s="4">
        <v>44561</v>
      </c>
      <c r="B30" s="12">
        <v>-4.0313973476327279E-2</v>
      </c>
      <c r="C30" s="12">
        <v>-0.57323392997062639</v>
      </c>
      <c r="D30" s="12">
        <v>-0.96819714003881652</v>
      </c>
      <c r="E30" s="12"/>
      <c r="F30" s="12"/>
      <c r="G30" s="12"/>
      <c r="H30" s="12"/>
      <c r="I30" s="12"/>
      <c r="J30" s="12"/>
      <c r="K30" s="12"/>
      <c r="L30" s="12"/>
      <c r="M30" s="12"/>
      <c r="N30" s="12"/>
      <c r="O30" s="12"/>
      <c r="P30" s="12"/>
      <c r="Q30" s="12"/>
      <c r="R30" s="12"/>
      <c r="S30" s="12"/>
      <c r="T30" s="12"/>
      <c r="U30" s="12"/>
      <c r="V30" s="12"/>
      <c r="W30" s="12"/>
      <c r="X30" s="12"/>
      <c r="Y30" s="12">
        <v>-1.5817450434857703</v>
      </c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  <c r="AQ30" s="12"/>
      <c r="AR30" s="12"/>
      <c r="AS30" s="12"/>
      <c r="AT30" s="12">
        <v>-6.8346896357374953E-2</v>
      </c>
      <c r="AU30" s="12">
        <v>-0.86241431659076107</v>
      </c>
      <c r="AV30" s="12"/>
      <c r="AW30" s="12"/>
      <c r="AX30" s="12"/>
      <c r="AY30" s="12"/>
      <c r="AZ30" s="12"/>
      <c r="BA30" s="12"/>
      <c r="BB30" s="12"/>
      <c r="BC30" s="12"/>
      <c r="BD30" s="12"/>
      <c r="BE30" s="12"/>
      <c r="BF30" s="12"/>
      <c r="BG30" s="12"/>
      <c r="BH30" s="12"/>
      <c r="BI30" s="12"/>
      <c r="BJ30" s="12"/>
      <c r="BK30" s="12"/>
      <c r="BL30" s="12"/>
      <c r="BM30" s="12"/>
      <c r="BN30" s="12"/>
      <c r="BO30" s="12"/>
      <c r="BP30" s="12">
        <v>-0.93076121294813596</v>
      </c>
      <c r="BQ30" s="12">
        <v>-5.8091941297755641E-2</v>
      </c>
      <c r="BR30" s="12">
        <v>-0.34469364818432568</v>
      </c>
      <c r="BS30" s="12">
        <v>-0.95181987308542559</v>
      </c>
      <c r="BT30" s="12"/>
      <c r="BU30" s="12"/>
      <c r="BV30" s="12"/>
      <c r="BW30" s="12"/>
      <c r="BX30" s="12"/>
      <c r="BY30" s="12"/>
      <c r="BZ30" s="12"/>
      <c r="CA30" s="12"/>
      <c r="CB30" s="12"/>
      <c r="CC30" s="12"/>
      <c r="CD30" s="12"/>
      <c r="CE30" s="12"/>
      <c r="CF30" s="12"/>
      <c r="CG30" s="12"/>
      <c r="CH30" s="12"/>
      <c r="CI30" s="12"/>
      <c r="CJ30" s="12"/>
      <c r="CK30" s="12"/>
      <c r="CL30" s="12"/>
      <c r="CM30" s="12"/>
      <c r="CN30" s="12">
        <v>-1.3546054625675068</v>
      </c>
      <c r="CO30" s="12">
        <v>-6.1966498997317538</v>
      </c>
      <c r="CP30" s="12"/>
      <c r="CQ30" s="12"/>
      <c r="CR30" s="12"/>
      <c r="CS30" s="12"/>
      <c r="CT30" s="12"/>
      <c r="CU30" s="12"/>
      <c r="CV30" s="12"/>
      <c r="CW30" s="12"/>
      <c r="CX30" s="12">
        <v>-6.1966498997317538</v>
      </c>
      <c r="CY30" s="12">
        <v>-10.063761618733167</v>
      </c>
    </row>
    <row r="31" spans="1:103" x14ac:dyDescent="0.3">
      <c r="A31" s="4">
        <v>44592</v>
      </c>
      <c r="B31" s="12">
        <v>-5.4208751522751043E-2</v>
      </c>
      <c r="C31" s="12">
        <v>-0.82492619464189143</v>
      </c>
      <c r="D31" s="12">
        <v>-0.73536021356773795</v>
      </c>
      <c r="E31" s="12"/>
      <c r="F31" s="12"/>
      <c r="G31" s="12"/>
      <c r="H31" s="12"/>
      <c r="I31" s="12"/>
      <c r="J31" s="12"/>
      <c r="K31" s="12"/>
      <c r="L31" s="12"/>
      <c r="M31" s="12"/>
      <c r="N31" s="12"/>
      <c r="O31" s="12"/>
      <c r="P31" s="12"/>
      <c r="Q31" s="12"/>
      <c r="R31" s="12"/>
      <c r="S31" s="12"/>
      <c r="T31" s="12"/>
      <c r="U31" s="12"/>
      <c r="V31" s="12"/>
      <c r="W31" s="12"/>
      <c r="X31" s="12"/>
      <c r="Y31" s="12">
        <v>-1.6144951597323804</v>
      </c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  <c r="AQ31" s="12"/>
      <c r="AR31" s="12"/>
      <c r="AS31" s="12"/>
      <c r="AT31" s="12">
        <v>-2.6566241215219631E-2</v>
      </c>
      <c r="AU31" s="12">
        <v>-0.52389021130197522</v>
      </c>
      <c r="AV31" s="12"/>
      <c r="AW31" s="12"/>
      <c r="AX31" s="12"/>
      <c r="AY31" s="12"/>
      <c r="AZ31" s="12"/>
      <c r="BA31" s="12"/>
      <c r="BB31" s="12"/>
      <c r="BC31" s="12"/>
      <c r="BD31" s="12"/>
      <c r="BE31" s="12"/>
      <c r="BF31" s="12"/>
      <c r="BG31" s="12"/>
      <c r="BH31" s="12"/>
      <c r="BI31" s="12"/>
      <c r="BJ31" s="12"/>
      <c r="BK31" s="12"/>
      <c r="BL31" s="12"/>
      <c r="BM31" s="12"/>
      <c r="BN31" s="12"/>
      <c r="BO31" s="12"/>
      <c r="BP31" s="12">
        <v>-0.55045645251719488</v>
      </c>
      <c r="BQ31" s="12">
        <v>-6.161994366762967E-2</v>
      </c>
      <c r="BR31" s="12">
        <v>-0.38453469050630851</v>
      </c>
      <c r="BS31" s="12">
        <v>-0.75954833855873627</v>
      </c>
      <c r="BT31" s="12"/>
      <c r="BU31" s="12"/>
      <c r="BV31" s="12"/>
      <c r="BW31" s="12"/>
      <c r="BX31" s="12"/>
      <c r="BY31" s="12"/>
      <c r="BZ31" s="12"/>
      <c r="CA31" s="12"/>
      <c r="CB31" s="12"/>
      <c r="CC31" s="12"/>
      <c r="CD31" s="12"/>
      <c r="CE31" s="12"/>
      <c r="CF31" s="12"/>
      <c r="CG31" s="12"/>
      <c r="CH31" s="12"/>
      <c r="CI31" s="12"/>
      <c r="CJ31" s="12"/>
      <c r="CK31" s="12"/>
      <c r="CL31" s="12"/>
      <c r="CM31" s="12"/>
      <c r="CN31" s="12">
        <v>-1.2057029727326745</v>
      </c>
      <c r="CO31" s="12">
        <v>-0.3888695251282408</v>
      </c>
      <c r="CP31" s="12"/>
      <c r="CQ31" s="12"/>
      <c r="CR31" s="12"/>
      <c r="CS31" s="12"/>
      <c r="CT31" s="12"/>
      <c r="CU31" s="12"/>
      <c r="CV31" s="12"/>
      <c r="CW31" s="12"/>
      <c r="CX31" s="12">
        <v>-0.3888695251282408</v>
      </c>
      <c r="CY31" s="12">
        <v>-3.7595241101104904</v>
      </c>
    </row>
    <row r="32" spans="1:103" x14ac:dyDescent="0.3">
      <c r="A32" s="4">
        <v>44620</v>
      </c>
      <c r="B32" s="12">
        <v>-3.5474345611252039E-2</v>
      </c>
      <c r="C32" s="12">
        <v>-0.86219838813918614</v>
      </c>
      <c r="D32" s="12">
        <v>-1.4367920331878294</v>
      </c>
      <c r="E32" s="12"/>
      <c r="F32" s="12"/>
      <c r="G32" s="12"/>
      <c r="H32" s="12"/>
      <c r="I32" s="12"/>
      <c r="J32" s="12"/>
      <c r="K32" s="12"/>
      <c r="L32" s="12"/>
      <c r="M32" s="12"/>
      <c r="N32" s="12"/>
      <c r="O32" s="12"/>
      <c r="P32" s="12"/>
      <c r="Q32" s="12"/>
      <c r="R32" s="12"/>
      <c r="S32" s="12"/>
      <c r="T32" s="12"/>
      <c r="U32" s="12"/>
      <c r="V32" s="12"/>
      <c r="W32" s="12"/>
      <c r="X32" s="12"/>
      <c r="Y32" s="12">
        <v>-2.3344647669382677</v>
      </c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  <c r="AQ32" s="12"/>
      <c r="AR32" s="12"/>
      <c r="AS32" s="12"/>
      <c r="AT32" s="12">
        <v>-3.0392766446206289E-2</v>
      </c>
      <c r="AU32" s="12">
        <v>-0.82403350252459284</v>
      </c>
      <c r="AV32" s="12"/>
      <c r="AW32" s="12"/>
      <c r="AX32" s="12"/>
      <c r="AY32" s="12"/>
      <c r="AZ32" s="12"/>
      <c r="BA32" s="12"/>
      <c r="BB32" s="12"/>
      <c r="BC32" s="12"/>
      <c r="BD32" s="12"/>
      <c r="BE32" s="12"/>
      <c r="BF32" s="12"/>
      <c r="BG32" s="12"/>
      <c r="BH32" s="12"/>
      <c r="BI32" s="12"/>
      <c r="BJ32" s="12"/>
      <c r="BK32" s="12"/>
      <c r="BL32" s="12"/>
      <c r="BM32" s="12"/>
      <c r="BN32" s="12"/>
      <c r="BO32" s="12"/>
      <c r="BP32" s="12">
        <v>-0.8544262689707991</v>
      </c>
      <c r="BQ32" s="12">
        <v>-6.8751771163295436E-2</v>
      </c>
      <c r="BR32" s="12">
        <v>-0.51610730740874877</v>
      </c>
      <c r="BS32" s="12">
        <v>-1.3895098111669555</v>
      </c>
      <c r="BT32" s="12"/>
      <c r="BU32" s="12"/>
      <c r="BV32" s="12"/>
      <c r="BW32" s="12"/>
      <c r="BX32" s="12"/>
      <c r="BY32" s="12"/>
      <c r="BZ32" s="12"/>
      <c r="CA32" s="12"/>
      <c r="CB32" s="12"/>
      <c r="CC32" s="12"/>
      <c r="CD32" s="12"/>
      <c r="CE32" s="12"/>
      <c r="CF32" s="12"/>
      <c r="CG32" s="12"/>
      <c r="CH32" s="12"/>
      <c r="CI32" s="12"/>
      <c r="CJ32" s="12"/>
      <c r="CK32" s="12"/>
      <c r="CL32" s="12"/>
      <c r="CM32" s="12"/>
      <c r="CN32" s="12">
        <v>-1.9743688897389997</v>
      </c>
      <c r="CO32" s="12">
        <v>-1.2850690974057521</v>
      </c>
      <c r="CP32" s="12"/>
      <c r="CQ32" s="12"/>
      <c r="CR32" s="12"/>
      <c r="CS32" s="12"/>
      <c r="CT32" s="12"/>
      <c r="CU32" s="12"/>
      <c r="CV32" s="12"/>
      <c r="CW32" s="12"/>
      <c r="CX32" s="12">
        <v>-1.2850690974057521</v>
      </c>
      <c r="CY32" s="12">
        <v>-6.4483290230538177</v>
      </c>
    </row>
    <row r="33" spans="1:103" x14ac:dyDescent="0.3">
      <c r="A33" s="4">
        <v>44651</v>
      </c>
      <c r="B33" s="12">
        <v>-4.0351344916528802E-2</v>
      </c>
      <c r="C33" s="12">
        <v>-0.76224239931965221</v>
      </c>
      <c r="D33" s="12">
        <v>-2.1663187037080904</v>
      </c>
      <c r="E33" s="12"/>
      <c r="F33" s="12"/>
      <c r="G33" s="12"/>
      <c r="H33" s="12"/>
      <c r="I33" s="12"/>
      <c r="J33" s="12"/>
      <c r="K33" s="12"/>
      <c r="L33" s="12"/>
      <c r="M33" s="12"/>
      <c r="N33" s="12"/>
      <c r="O33" s="12"/>
      <c r="P33" s="12"/>
      <c r="Q33" s="12"/>
      <c r="R33" s="12"/>
      <c r="S33" s="12"/>
      <c r="T33" s="12"/>
      <c r="U33" s="12"/>
      <c r="V33" s="12"/>
      <c r="W33" s="12"/>
      <c r="X33" s="12"/>
      <c r="Y33" s="12">
        <v>-2.9689124479442714</v>
      </c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  <c r="AQ33" s="12"/>
      <c r="AR33" s="12"/>
      <c r="AS33" s="12"/>
      <c r="AT33" s="12">
        <v>-0.1059521909800579</v>
      </c>
      <c r="AU33" s="12">
        <v>-0.96968004309050593</v>
      </c>
      <c r="AV33" s="12"/>
      <c r="AW33" s="12"/>
      <c r="AX33" s="12"/>
      <c r="AY33" s="12"/>
      <c r="AZ33" s="12"/>
      <c r="BA33" s="12"/>
      <c r="BB33" s="12"/>
      <c r="BC33" s="12"/>
      <c r="BD33" s="12"/>
      <c r="BE33" s="12"/>
      <c r="BF33" s="12"/>
      <c r="BG33" s="12"/>
      <c r="BH33" s="12"/>
      <c r="BI33" s="12"/>
      <c r="BJ33" s="12"/>
      <c r="BK33" s="12"/>
      <c r="BL33" s="12"/>
      <c r="BM33" s="12"/>
      <c r="BN33" s="12"/>
      <c r="BO33" s="12"/>
      <c r="BP33" s="12">
        <v>-1.0756322340705637</v>
      </c>
      <c r="BQ33" s="12">
        <v>-6.8327438951146818E-2</v>
      </c>
      <c r="BR33" s="12">
        <v>-0.45427105622256014</v>
      </c>
      <c r="BS33" s="12">
        <v>-1.3033508221241075</v>
      </c>
      <c r="BT33" s="12"/>
      <c r="BU33" s="12"/>
      <c r="BV33" s="12"/>
      <c r="BW33" s="12"/>
      <c r="BX33" s="12"/>
      <c r="BY33" s="12"/>
      <c r="BZ33" s="12"/>
      <c r="CA33" s="12"/>
      <c r="CB33" s="12"/>
      <c r="CC33" s="12"/>
      <c r="CD33" s="12"/>
      <c r="CE33" s="12"/>
      <c r="CF33" s="12"/>
      <c r="CG33" s="12"/>
      <c r="CH33" s="12"/>
      <c r="CI33" s="12"/>
      <c r="CJ33" s="12"/>
      <c r="CK33" s="12"/>
      <c r="CL33" s="12"/>
      <c r="CM33" s="12"/>
      <c r="CN33" s="12">
        <v>-1.8259493172978143</v>
      </c>
      <c r="CO33" s="12">
        <v>-1.1825412534832254</v>
      </c>
      <c r="CP33" s="12"/>
      <c r="CQ33" s="12"/>
      <c r="CR33" s="12"/>
      <c r="CS33" s="12"/>
      <c r="CT33" s="12"/>
      <c r="CU33" s="12"/>
      <c r="CV33" s="12"/>
      <c r="CW33" s="12"/>
      <c r="CX33" s="12">
        <v>-1.1825412534832254</v>
      </c>
      <c r="CY33" s="12">
        <v>-7.0530352527958744</v>
      </c>
    </row>
    <row r="34" spans="1:103" x14ac:dyDescent="0.3">
      <c r="A34" s="4">
        <v>44681</v>
      </c>
      <c r="B34" s="12">
        <v>-2.6931856646012709E-2</v>
      </c>
      <c r="C34" s="12">
        <v>-0.64579155072743855</v>
      </c>
      <c r="D34" s="12">
        <v>-1.7627886685521978</v>
      </c>
      <c r="E34" s="12"/>
      <c r="F34" s="12"/>
      <c r="G34" s="12"/>
      <c r="H34" s="12"/>
      <c r="I34" s="12"/>
      <c r="J34" s="12"/>
      <c r="K34" s="12"/>
      <c r="L34" s="12"/>
      <c r="M34" s="12"/>
      <c r="N34" s="12"/>
      <c r="O34" s="12"/>
      <c r="P34" s="12"/>
      <c r="Q34" s="12"/>
      <c r="R34" s="12"/>
      <c r="S34" s="12"/>
      <c r="T34" s="12"/>
      <c r="U34" s="12"/>
      <c r="V34" s="12"/>
      <c r="W34" s="12"/>
      <c r="X34" s="12"/>
      <c r="Y34" s="12">
        <v>-2.435512075925649</v>
      </c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  <c r="AQ34" s="12"/>
      <c r="AR34" s="12"/>
      <c r="AS34" s="12"/>
      <c r="AT34" s="12">
        <v>-8.3068070646215696E-3</v>
      </c>
      <c r="AU34" s="12">
        <v>-1.1012949175669513</v>
      </c>
      <c r="AV34" s="12"/>
      <c r="AW34" s="12"/>
      <c r="AX34" s="12"/>
      <c r="AY34" s="12"/>
      <c r="AZ34" s="12"/>
      <c r="BA34" s="12"/>
      <c r="BB34" s="12"/>
      <c r="BC34" s="12"/>
      <c r="BD34" s="12"/>
      <c r="BE34" s="12"/>
      <c r="BF34" s="12"/>
      <c r="BG34" s="12"/>
      <c r="BH34" s="12"/>
      <c r="BI34" s="12"/>
      <c r="BJ34" s="12"/>
      <c r="BK34" s="12"/>
      <c r="BL34" s="12"/>
      <c r="BM34" s="12"/>
      <c r="BN34" s="12"/>
      <c r="BO34" s="12"/>
      <c r="BP34" s="12">
        <v>-1.1096017246315728</v>
      </c>
      <c r="BQ34" s="12">
        <v>-5.7711165930536497E-2</v>
      </c>
      <c r="BR34" s="12">
        <v>-0.36176932670086742</v>
      </c>
      <c r="BS34" s="12">
        <v>-1.3797333920273909</v>
      </c>
      <c r="BT34" s="12"/>
      <c r="BU34" s="12"/>
      <c r="BV34" s="12"/>
      <c r="BW34" s="12"/>
      <c r="BX34" s="12"/>
      <c r="BY34" s="12"/>
      <c r="BZ34" s="12"/>
      <c r="CA34" s="12"/>
      <c r="CB34" s="12"/>
      <c r="CC34" s="12"/>
      <c r="CD34" s="12"/>
      <c r="CE34" s="12"/>
      <c r="CF34" s="12"/>
      <c r="CG34" s="12"/>
      <c r="CH34" s="12"/>
      <c r="CI34" s="12"/>
      <c r="CJ34" s="12"/>
      <c r="CK34" s="12"/>
      <c r="CL34" s="12"/>
      <c r="CM34" s="12"/>
      <c r="CN34" s="12">
        <v>-1.7992138846587948</v>
      </c>
      <c r="CO34" s="12">
        <v>-1.0782597639397391</v>
      </c>
      <c r="CP34" s="12"/>
      <c r="CQ34" s="12"/>
      <c r="CR34" s="12"/>
      <c r="CS34" s="12"/>
      <c r="CT34" s="12"/>
      <c r="CU34" s="12"/>
      <c r="CV34" s="12"/>
      <c r="CW34" s="12"/>
      <c r="CX34" s="12">
        <v>-1.0782597639397391</v>
      </c>
      <c r="CY34" s="12">
        <v>-6.4225874491557562</v>
      </c>
    </row>
    <row r="35" spans="1:103" x14ac:dyDescent="0.3">
      <c r="A35" s="4">
        <v>44712</v>
      </c>
      <c r="B35" s="12">
        <v>-4.8966639751069033E-2</v>
      </c>
      <c r="C35" s="12">
        <v>-0.92746685475804935</v>
      </c>
      <c r="D35" s="12">
        <v>-1.0367095319901645</v>
      </c>
      <c r="E35" s="12"/>
      <c r="F35" s="12"/>
      <c r="G35" s="12"/>
      <c r="H35" s="12"/>
      <c r="I35" s="12"/>
      <c r="J35" s="12"/>
      <c r="K35" s="12"/>
      <c r="L35" s="12"/>
      <c r="M35" s="12"/>
      <c r="N35" s="12"/>
      <c r="O35" s="12"/>
      <c r="P35" s="12"/>
      <c r="Q35" s="12"/>
      <c r="R35" s="12"/>
      <c r="S35" s="12"/>
      <c r="T35" s="12"/>
      <c r="U35" s="12"/>
      <c r="V35" s="12"/>
      <c r="W35" s="12"/>
      <c r="X35" s="12"/>
      <c r="Y35" s="12">
        <v>-2.0131430264992831</v>
      </c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  <c r="AQ35" s="12"/>
      <c r="AR35" s="12"/>
      <c r="AS35" s="12"/>
      <c r="AT35" s="12">
        <v>-5.6268972173148503E-2</v>
      </c>
      <c r="AU35" s="12">
        <v>-0.64596239040235481</v>
      </c>
      <c r="AV35" s="12"/>
      <c r="AW35" s="12"/>
      <c r="AX35" s="12"/>
      <c r="AY35" s="12"/>
      <c r="AZ35" s="12"/>
      <c r="BA35" s="12"/>
      <c r="BB35" s="12"/>
      <c r="BC35" s="12"/>
      <c r="BD35" s="12"/>
      <c r="BE35" s="12"/>
      <c r="BF35" s="12"/>
      <c r="BG35" s="12"/>
      <c r="BH35" s="12"/>
      <c r="BI35" s="12"/>
      <c r="BJ35" s="12"/>
      <c r="BK35" s="12"/>
      <c r="BL35" s="12"/>
      <c r="BM35" s="12"/>
      <c r="BN35" s="12"/>
      <c r="BO35" s="12"/>
      <c r="BP35" s="12">
        <v>-0.70223136257550334</v>
      </c>
      <c r="BQ35" s="12">
        <v>-7.5905202553484846E-2</v>
      </c>
      <c r="BR35" s="12">
        <v>-0.44540874614268017</v>
      </c>
      <c r="BS35" s="12">
        <v>-1.0658016656330873</v>
      </c>
      <c r="BT35" s="12"/>
      <c r="BU35" s="12"/>
      <c r="BV35" s="12"/>
      <c r="BW35" s="12"/>
      <c r="BX35" s="12"/>
      <c r="BY35" s="12"/>
      <c r="BZ35" s="12"/>
      <c r="CA35" s="12"/>
      <c r="CB35" s="12"/>
      <c r="CC35" s="12"/>
      <c r="CD35" s="12"/>
      <c r="CE35" s="12"/>
      <c r="CF35" s="12"/>
      <c r="CG35" s="12"/>
      <c r="CH35" s="12"/>
      <c r="CI35" s="12"/>
      <c r="CJ35" s="12"/>
      <c r="CK35" s="12"/>
      <c r="CL35" s="12"/>
      <c r="CM35" s="12"/>
      <c r="CN35" s="12">
        <v>-1.5871156143292522</v>
      </c>
      <c r="CO35" s="12">
        <v>-0.55594861341009461</v>
      </c>
      <c r="CP35" s="12"/>
      <c r="CQ35" s="12"/>
      <c r="CR35" s="12"/>
      <c r="CS35" s="12"/>
      <c r="CT35" s="12"/>
      <c r="CU35" s="12"/>
      <c r="CV35" s="12"/>
      <c r="CW35" s="12"/>
      <c r="CX35" s="12">
        <v>-0.55594861341009461</v>
      </c>
      <c r="CY35" s="12">
        <v>-4.8584386168141336</v>
      </c>
    </row>
    <row r="36" spans="1:103" x14ac:dyDescent="0.3">
      <c r="A36" s="4">
        <v>44742</v>
      </c>
      <c r="B36" s="12">
        <v>-3.7209364993059608E-2</v>
      </c>
      <c r="C36" s="12">
        <v>-0.92455287934888242</v>
      </c>
      <c r="D36" s="12">
        <v>-1.5558199292663144</v>
      </c>
      <c r="E36" s="12"/>
      <c r="F36" s="12"/>
      <c r="G36" s="12"/>
      <c r="H36" s="12"/>
      <c r="I36" s="12"/>
      <c r="J36" s="12"/>
      <c r="K36" s="12"/>
      <c r="L36" s="12"/>
      <c r="M36" s="12"/>
      <c r="N36" s="12"/>
      <c r="O36" s="12"/>
      <c r="P36" s="12"/>
      <c r="Q36" s="12"/>
      <c r="R36" s="12"/>
      <c r="S36" s="12"/>
      <c r="T36" s="12"/>
      <c r="U36" s="12"/>
      <c r="V36" s="12"/>
      <c r="W36" s="12"/>
      <c r="X36" s="12"/>
      <c r="Y36" s="12">
        <v>-2.5175821736082566</v>
      </c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  <c r="AQ36" s="12"/>
      <c r="AR36" s="12"/>
      <c r="AS36" s="12"/>
      <c r="AT36" s="12">
        <v>-0.10014048755632381</v>
      </c>
      <c r="AU36" s="12">
        <v>-0.72496958841506076</v>
      </c>
      <c r="AV36" s="12"/>
      <c r="AW36" s="12"/>
      <c r="AX36" s="12"/>
      <c r="AY36" s="12"/>
      <c r="AZ36" s="12"/>
      <c r="BA36" s="12"/>
      <c r="BB36" s="12"/>
      <c r="BC36" s="12"/>
      <c r="BD36" s="12"/>
      <c r="BE36" s="12"/>
      <c r="BF36" s="12"/>
      <c r="BG36" s="12"/>
      <c r="BH36" s="12"/>
      <c r="BI36" s="12"/>
      <c r="BJ36" s="12"/>
      <c r="BK36" s="12"/>
      <c r="BL36" s="12"/>
      <c r="BM36" s="12"/>
      <c r="BN36" s="12"/>
      <c r="BO36" s="12"/>
      <c r="BP36" s="12">
        <v>-0.82511007597138453</v>
      </c>
      <c r="BQ36" s="12">
        <v>-6.391910336721475E-2</v>
      </c>
      <c r="BR36" s="12">
        <v>-0.83627719101789288</v>
      </c>
      <c r="BS36" s="12">
        <v>-1.2637882718655449</v>
      </c>
      <c r="BT36" s="12"/>
      <c r="BU36" s="12"/>
      <c r="BV36" s="12"/>
      <c r="BW36" s="12"/>
      <c r="BX36" s="12"/>
      <c r="BY36" s="12"/>
      <c r="BZ36" s="12"/>
      <c r="CA36" s="12"/>
      <c r="CB36" s="12"/>
      <c r="CC36" s="12"/>
      <c r="CD36" s="12"/>
      <c r="CE36" s="12"/>
      <c r="CF36" s="12"/>
      <c r="CG36" s="12"/>
      <c r="CH36" s="12"/>
      <c r="CI36" s="12"/>
      <c r="CJ36" s="12"/>
      <c r="CK36" s="12"/>
      <c r="CL36" s="12"/>
      <c r="CM36" s="12"/>
      <c r="CN36" s="12">
        <v>-2.1639845662506527</v>
      </c>
      <c r="CO36" s="12">
        <v>-0.72260583720486427</v>
      </c>
      <c r="CP36" s="12"/>
      <c r="CQ36" s="12"/>
      <c r="CR36" s="12"/>
      <c r="CS36" s="12"/>
      <c r="CT36" s="12"/>
      <c r="CU36" s="12"/>
      <c r="CV36" s="12"/>
      <c r="CW36" s="12"/>
      <c r="CX36" s="12">
        <v>-0.72260583720486427</v>
      </c>
      <c r="CY36" s="12">
        <v>-6.2292826530351579</v>
      </c>
    </row>
    <row r="37" spans="1:103" x14ac:dyDescent="0.3">
      <c r="A37" s="4">
        <v>44773</v>
      </c>
      <c r="B37" s="12">
        <v>-2.0483761807360348E-2</v>
      </c>
      <c r="C37" s="12">
        <v>-0.63314927433596491</v>
      </c>
      <c r="D37" s="12">
        <v>-1.6560464344109906</v>
      </c>
      <c r="E37" s="12"/>
      <c r="F37" s="12"/>
      <c r="G37" s="12"/>
      <c r="H37" s="12"/>
      <c r="I37" s="12"/>
      <c r="J37" s="12"/>
      <c r="K37" s="12"/>
      <c r="L37" s="12"/>
      <c r="M37" s="12"/>
      <c r="N37" s="12"/>
      <c r="O37" s="12"/>
      <c r="P37" s="12"/>
      <c r="Q37" s="12"/>
      <c r="R37" s="12"/>
      <c r="S37" s="12"/>
      <c r="T37" s="12"/>
      <c r="U37" s="12"/>
      <c r="V37" s="12"/>
      <c r="W37" s="12"/>
      <c r="X37" s="12"/>
      <c r="Y37" s="12">
        <v>-2.309679470554316</v>
      </c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  <c r="AQ37" s="12"/>
      <c r="AR37" s="12"/>
      <c r="AS37" s="12"/>
      <c r="AT37" s="12">
        <v>-8.5470411729928156E-2</v>
      </c>
      <c r="AU37" s="12">
        <v>-0.73582889943325525</v>
      </c>
      <c r="AV37" s="12"/>
      <c r="AW37" s="12"/>
      <c r="AX37" s="12"/>
      <c r="AY37" s="12"/>
      <c r="AZ37" s="12"/>
      <c r="BA37" s="12"/>
      <c r="BB37" s="12"/>
      <c r="BC37" s="12"/>
      <c r="BD37" s="12"/>
      <c r="BE37" s="12"/>
      <c r="BF37" s="12"/>
      <c r="BG37" s="12"/>
      <c r="BH37" s="12"/>
      <c r="BI37" s="12"/>
      <c r="BJ37" s="12"/>
      <c r="BK37" s="12"/>
      <c r="BL37" s="12"/>
      <c r="BM37" s="12"/>
      <c r="BN37" s="12"/>
      <c r="BO37" s="12"/>
      <c r="BP37" s="12">
        <v>-0.82129931116318344</v>
      </c>
      <c r="BQ37" s="12">
        <v>-5.4282050724758703E-2</v>
      </c>
      <c r="BR37" s="12">
        <v>-0.37084210631300829</v>
      </c>
      <c r="BS37" s="12">
        <v>-1.4975008228127649</v>
      </c>
      <c r="BT37" s="12"/>
      <c r="BU37" s="12"/>
      <c r="BV37" s="12"/>
      <c r="BW37" s="12"/>
      <c r="BX37" s="12"/>
      <c r="BY37" s="12"/>
      <c r="BZ37" s="12"/>
      <c r="CA37" s="12"/>
      <c r="CB37" s="12"/>
      <c r="CC37" s="12"/>
      <c r="CD37" s="12"/>
      <c r="CE37" s="12"/>
      <c r="CF37" s="12"/>
      <c r="CG37" s="12"/>
      <c r="CH37" s="12"/>
      <c r="CI37" s="12"/>
      <c r="CJ37" s="12"/>
      <c r="CK37" s="12"/>
      <c r="CL37" s="12"/>
      <c r="CM37" s="12"/>
      <c r="CN37" s="12">
        <v>-1.9226249798505319</v>
      </c>
      <c r="CO37" s="12">
        <v>-1.0706953306853724</v>
      </c>
      <c r="CP37" s="12"/>
      <c r="CQ37" s="12"/>
      <c r="CR37" s="12"/>
      <c r="CS37" s="12"/>
      <c r="CT37" s="12"/>
      <c r="CU37" s="12"/>
      <c r="CV37" s="12"/>
      <c r="CW37" s="12"/>
      <c r="CX37" s="12">
        <v>-1.0706953306853724</v>
      </c>
      <c r="CY37" s="12">
        <v>-6.1242990922534037</v>
      </c>
    </row>
    <row r="38" spans="1:103" x14ac:dyDescent="0.3">
      <c r="A38" s="4">
        <v>44804</v>
      </c>
      <c r="B38" s="12">
        <v>-4.0397845268163569E-2</v>
      </c>
      <c r="C38" s="12">
        <v>-0.94775738199996173</v>
      </c>
      <c r="D38" s="12">
        <v>-1.590959003814076</v>
      </c>
      <c r="E38" s="12"/>
      <c r="F38" s="12"/>
      <c r="G38" s="12"/>
      <c r="H38" s="12"/>
      <c r="I38" s="12"/>
      <c r="J38" s="12"/>
      <c r="K38" s="12"/>
      <c r="L38" s="12"/>
      <c r="M38" s="12"/>
      <c r="N38" s="12"/>
      <c r="O38" s="12"/>
      <c r="P38" s="12"/>
      <c r="Q38" s="12"/>
      <c r="R38" s="12"/>
      <c r="S38" s="12"/>
      <c r="T38" s="12"/>
      <c r="U38" s="12"/>
      <c r="V38" s="12"/>
      <c r="W38" s="12"/>
      <c r="X38" s="12"/>
      <c r="Y38" s="12">
        <v>-2.5791142310822011</v>
      </c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  <c r="AQ38" s="12"/>
      <c r="AR38" s="12"/>
      <c r="AS38" s="12"/>
      <c r="AT38" s="12">
        <v>-6.8655448540212008E-2</v>
      </c>
      <c r="AU38" s="12">
        <v>-0.87843270849437038</v>
      </c>
      <c r="AV38" s="12"/>
      <c r="AW38" s="12"/>
      <c r="AX38" s="12"/>
      <c r="AY38" s="12"/>
      <c r="AZ38" s="12"/>
      <c r="BA38" s="12"/>
      <c r="BB38" s="12"/>
      <c r="BC38" s="12"/>
      <c r="BD38" s="12"/>
      <c r="BE38" s="12"/>
      <c r="BF38" s="12"/>
      <c r="BG38" s="12"/>
      <c r="BH38" s="12"/>
      <c r="BI38" s="12"/>
      <c r="BJ38" s="12"/>
      <c r="BK38" s="12"/>
      <c r="BL38" s="12"/>
      <c r="BM38" s="12"/>
      <c r="BN38" s="12"/>
      <c r="BO38" s="12"/>
      <c r="BP38" s="12">
        <v>-0.94708815703458238</v>
      </c>
      <c r="BQ38" s="12">
        <v>-7.9631427902199195E-2</v>
      </c>
      <c r="BR38" s="12">
        <v>-0.53919732065864001</v>
      </c>
      <c r="BS38" s="12">
        <v>-1.3460373533686303</v>
      </c>
      <c r="BT38" s="12"/>
      <c r="BU38" s="12"/>
      <c r="BV38" s="12"/>
      <c r="BW38" s="12"/>
      <c r="BX38" s="12"/>
      <c r="BY38" s="12"/>
      <c r="BZ38" s="12"/>
      <c r="CA38" s="12"/>
      <c r="CB38" s="12"/>
      <c r="CC38" s="12"/>
      <c r="CD38" s="12"/>
      <c r="CE38" s="12"/>
      <c r="CF38" s="12"/>
      <c r="CG38" s="12"/>
      <c r="CH38" s="12"/>
      <c r="CI38" s="12"/>
      <c r="CJ38" s="12"/>
      <c r="CK38" s="12"/>
      <c r="CL38" s="12"/>
      <c r="CM38" s="12"/>
      <c r="CN38" s="12">
        <v>-1.9648661019294695</v>
      </c>
      <c r="CO38" s="12">
        <v>-0.76157704253229308</v>
      </c>
      <c r="CP38" s="12"/>
      <c r="CQ38" s="12"/>
      <c r="CR38" s="12"/>
      <c r="CS38" s="12"/>
      <c r="CT38" s="12"/>
      <c r="CU38" s="12"/>
      <c r="CV38" s="12"/>
      <c r="CW38" s="12"/>
      <c r="CX38" s="12">
        <v>-0.76157704253229308</v>
      </c>
      <c r="CY38" s="12">
        <v>-6.2526455325785459</v>
      </c>
    </row>
    <row r="39" spans="1:103" x14ac:dyDescent="0.3">
      <c r="A39" s="4">
        <v>44834</v>
      </c>
      <c r="B39" s="12">
        <v>-2.6278366298748419E-2</v>
      </c>
      <c r="C39" s="12">
        <v>-0.79089689250151962</v>
      </c>
      <c r="D39" s="12">
        <v>-1.1201174638070828</v>
      </c>
      <c r="E39" s="12">
        <v>-0.38811105139515639</v>
      </c>
      <c r="F39" s="12"/>
      <c r="G39" s="12"/>
      <c r="H39" s="12"/>
      <c r="I39" s="12"/>
      <c r="J39" s="12"/>
      <c r="K39" s="12"/>
      <c r="L39" s="12"/>
      <c r="M39" s="12"/>
      <c r="N39" s="12"/>
      <c r="O39" s="12"/>
      <c r="P39" s="12"/>
      <c r="Q39" s="12"/>
      <c r="R39" s="12"/>
      <c r="S39" s="12"/>
      <c r="T39" s="12"/>
      <c r="U39" s="12"/>
      <c r="V39" s="12"/>
      <c r="W39" s="12"/>
      <c r="X39" s="12"/>
      <c r="Y39" s="12">
        <v>-2.3254037740025071</v>
      </c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  <c r="AQ39" s="12"/>
      <c r="AR39" s="12"/>
      <c r="AS39" s="12"/>
      <c r="AT39" s="12">
        <v>-4.3438581942719268E-2</v>
      </c>
      <c r="AU39" s="12">
        <v>-0.73306112795185085</v>
      </c>
      <c r="AV39" s="12">
        <v>-0.45068404471544721</v>
      </c>
      <c r="AW39" s="12"/>
      <c r="AX39" s="12"/>
      <c r="AY39" s="12"/>
      <c r="AZ39" s="12"/>
      <c r="BA39" s="12"/>
      <c r="BB39" s="12"/>
      <c r="BC39" s="12"/>
      <c r="BD39" s="12"/>
      <c r="BE39" s="12"/>
      <c r="BF39" s="12"/>
      <c r="BG39" s="12"/>
      <c r="BH39" s="12"/>
      <c r="BI39" s="12"/>
      <c r="BJ39" s="12"/>
      <c r="BK39" s="12"/>
      <c r="BL39" s="12"/>
      <c r="BM39" s="12"/>
      <c r="BN39" s="12"/>
      <c r="BO39" s="12"/>
      <c r="BP39" s="12">
        <v>-1.2271837546100173</v>
      </c>
      <c r="BQ39" s="12">
        <v>-6.8071697315577634E-2</v>
      </c>
      <c r="BR39" s="12">
        <v>-0.57249838766771555</v>
      </c>
      <c r="BS39" s="12">
        <v>-1.1113647933325768</v>
      </c>
      <c r="BT39" s="12">
        <v>-0.20881900447691129</v>
      </c>
      <c r="BU39" s="12"/>
      <c r="BV39" s="12"/>
      <c r="BW39" s="12"/>
      <c r="BX39" s="12"/>
      <c r="BY39" s="12"/>
      <c r="BZ39" s="12"/>
      <c r="CA39" s="12"/>
      <c r="CB39" s="12"/>
      <c r="CC39" s="12"/>
      <c r="CD39" s="12"/>
      <c r="CE39" s="12"/>
      <c r="CF39" s="12"/>
      <c r="CG39" s="12"/>
      <c r="CH39" s="12"/>
      <c r="CI39" s="12"/>
      <c r="CJ39" s="12"/>
      <c r="CK39" s="12"/>
      <c r="CL39" s="12"/>
      <c r="CM39" s="12"/>
      <c r="CN39" s="12">
        <v>-1.9607538827927813</v>
      </c>
      <c r="CO39" s="12">
        <v>-0.69827728464885663</v>
      </c>
      <c r="CP39" s="12">
        <v>-0.224</v>
      </c>
      <c r="CQ39" s="12"/>
      <c r="CR39" s="12"/>
      <c r="CS39" s="12"/>
      <c r="CT39" s="12"/>
      <c r="CU39" s="12"/>
      <c r="CV39" s="12"/>
      <c r="CW39" s="12"/>
      <c r="CX39" s="12">
        <v>-0.92227728464885661</v>
      </c>
      <c r="CY39" s="12">
        <v>-6.4356186960541617</v>
      </c>
    </row>
    <row r="40" spans="1:103" x14ac:dyDescent="0.3">
      <c r="A40" s="4">
        <v>44865</v>
      </c>
      <c r="B40" s="12">
        <v>-3.2702114486969303E-2</v>
      </c>
      <c r="C40" s="12">
        <v>-1.0461541728680901</v>
      </c>
      <c r="D40" s="12">
        <v>-1.3296554454719762</v>
      </c>
      <c r="E40" s="12">
        <v>-1.2588699233790677</v>
      </c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>
        <v>-3.667381656206103</v>
      </c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  <c r="AQ40" s="12"/>
      <c r="AR40" s="12"/>
      <c r="AS40" s="12"/>
      <c r="AT40" s="12">
        <v>-3.9805223877152567E-2</v>
      </c>
      <c r="AU40" s="12">
        <v>-0.70779340956213466</v>
      </c>
      <c r="AV40" s="12">
        <v>-0.77886369736410144</v>
      </c>
      <c r="AW40" s="12"/>
      <c r="AX40" s="12"/>
      <c r="AY40" s="12"/>
      <c r="AZ40" s="12"/>
      <c r="BA40" s="12"/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>
        <v>-1.5264623308033887</v>
      </c>
      <c r="BQ40" s="12">
        <v>-7.5703141788307574E-2</v>
      </c>
      <c r="BR40" s="12">
        <v>-0.3827478331737717</v>
      </c>
      <c r="BS40" s="12">
        <v>-1.1847765562495787</v>
      </c>
      <c r="BT40" s="12">
        <v>-1.3839085699925961</v>
      </c>
      <c r="BU40" s="12"/>
      <c r="BV40" s="12"/>
      <c r="BW40" s="12"/>
      <c r="BX40" s="12"/>
      <c r="BY40" s="12"/>
      <c r="BZ40" s="12"/>
      <c r="CA40" s="12"/>
      <c r="CB40" s="12"/>
      <c r="CC40" s="12"/>
      <c r="CD40" s="12"/>
      <c r="CE40" s="12"/>
      <c r="CF40" s="12"/>
      <c r="CG40" s="12"/>
      <c r="CH40" s="12"/>
      <c r="CI40" s="12"/>
      <c r="CJ40" s="12"/>
      <c r="CK40" s="12"/>
      <c r="CL40" s="12"/>
      <c r="CM40" s="12"/>
      <c r="CN40" s="12">
        <v>-3.0271361012042544</v>
      </c>
      <c r="CO40" s="12">
        <v>-0.70988965366961942</v>
      </c>
      <c r="CP40" s="12">
        <v>-1.513948666970719E-2</v>
      </c>
      <c r="CQ40" s="12"/>
      <c r="CR40" s="12"/>
      <c r="CS40" s="12"/>
      <c r="CT40" s="12"/>
      <c r="CU40" s="12"/>
      <c r="CV40" s="12"/>
      <c r="CW40" s="12"/>
      <c r="CX40" s="12">
        <v>-0.72502914033932664</v>
      </c>
      <c r="CY40" s="12">
        <v>-8.9460092285530735</v>
      </c>
    </row>
    <row r="41" spans="1:103" x14ac:dyDescent="0.3">
      <c r="A41" s="4">
        <v>44895</v>
      </c>
      <c r="B41" s="12">
        <v>-2.8474443620628089E-2</v>
      </c>
      <c r="C41" s="12">
        <v>-1.0077761624224222</v>
      </c>
      <c r="D41" s="12">
        <v>-1.2440057929192243</v>
      </c>
      <c r="E41" s="12">
        <v>-0.51048850200172979</v>
      </c>
      <c r="F41" s="12"/>
      <c r="G41" s="12"/>
      <c r="H41" s="12"/>
      <c r="I41" s="12"/>
      <c r="J41" s="12"/>
      <c r="K41" s="12"/>
      <c r="L41" s="12"/>
      <c r="M41" s="12"/>
      <c r="N41" s="12"/>
      <c r="O41" s="12"/>
      <c r="P41" s="12"/>
      <c r="Q41" s="12"/>
      <c r="R41" s="12"/>
      <c r="S41" s="12"/>
      <c r="T41" s="12"/>
      <c r="U41" s="12"/>
      <c r="V41" s="12"/>
      <c r="W41" s="12"/>
      <c r="X41" s="12"/>
      <c r="Y41" s="12">
        <v>-2.790744900964004</v>
      </c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  <c r="AQ41" s="12"/>
      <c r="AR41" s="12"/>
      <c r="AS41" s="12"/>
      <c r="AT41" s="12">
        <v>-4.2276894537626557E-2</v>
      </c>
      <c r="AU41" s="12">
        <v>-0.73505249633550718</v>
      </c>
      <c r="AV41" s="12">
        <v>-4.4066895523917959E-2</v>
      </c>
      <c r="AW41" s="12"/>
      <c r="AX41" s="12"/>
      <c r="AY41" s="12"/>
      <c r="AZ41" s="12"/>
      <c r="BA41" s="12"/>
      <c r="BB41" s="12"/>
      <c r="BC41" s="12"/>
      <c r="BD41" s="12"/>
      <c r="BE41" s="12"/>
      <c r="BF41" s="12"/>
      <c r="BG41" s="12"/>
      <c r="BH41" s="12"/>
      <c r="BI41" s="12"/>
      <c r="BJ41" s="12"/>
      <c r="BK41" s="12"/>
      <c r="BL41" s="12"/>
      <c r="BM41" s="12"/>
      <c r="BN41" s="12"/>
      <c r="BO41" s="12"/>
      <c r="BP41" s="12">
        <v>-0.82139628639705164</v>
      </c>
      <c r="BQ41" s="12">
        <v>-7.1967325616543981E-2</v>
      </c>
      <c r="BR41" s="12">
        <v>-0.36860304264974103</v>
      </c>
      <c r="BS41" s="12">
        <v>-1.1184277989490539</v>
      </c>
      <c r="BT41" s="12">
        <v>-0.54232288407968188</v>
      </c>
      <c r="BU41" s="12"/>
      <c r="BV41" s="12"/>
      <c r="BW41" s="12"/>
      <c r="BX41" s="12"/>
      <c r="BY41" s="12"/>
      <c r="BZ41" s="12"/>
      <c r="CA41" s="12"/>
      <c r="CB41" s="12"/>
      <c r="CC41" s="12"/>
      <c r="CD41" s="12"/>
      <c r="CE41" s="12"/>
      <c r="CF41" s="12"/>
      <c r="CG41" s="12"/>
      <c r="CH41" s="12"/>
      <c r="CI41" s="12"/>
      <c r="CJ41" s="12"/>
      <c r="CK41" s="12"/>
      <c r="CL41" s="12"/>
      <c r="CM41" s="12"/>
      <c r="CN41" s="12">
        <v>-2.1013210512950207</v>
      </c>
      <c r="CO41" s="12">
        <v>-0.65007313721968241</v>
      </c>
      <c r="CP41" s="12">
        <v>-1.6609632694661591E-2</v>
      </c>
      <c r="CQ41" s="12"/>
      <c r="CR41" s="12"/>
      <c r="CS41" s="12"/>
      <c r="CT41" s="12"/>
      <c r="CU41" s="12"/>
      <c r="CV41" s="12"/>
      <c r="CW41" s="12"/>
      <c r="CX41" s="12">
        <v>-0.66668276991434405</v>
      </c>
      <c r="CY41" s="12">
        <v>-6.3801450085704214</v>
      </c>
    </row>
    <row r="42" spans="1:103" x14ac:dyDescent="0.3">
      <c r="A42" s="4">
        <v>44926</v>
      </c>
      <c r="B42" s="12">
        <v>-2.100442498304363E-2</v>
      </c>
      <c r="C42" s="12">
        <v>-0.92261121079607111</v>
      </c>
      <c r="D42" s="12">
        <v>-1.1012753533283914</v>
      </c>
      <c r="E42" s="12">
        <v>-0.70001664120917884</v>
      </c>
      <c r="F42" s="12"/>
      <c r="G42" s="12"/>
      <c r="H42" s="12"/>
      <c r="I42" s="12"/>
      <c r="J42" s="12"/>
      <c r="K42" s="12"/>
      <c r="L42" s="12"/>
      <c r="M42" s="12"/>
      <c r="N42" s="12"/>
      <c r="O42" s="12"/>
      <c r="P42" s="12"/>
      <c r="Q42" s="12"/>
      <c r="R42" s="12"/>
      <c r="S42" s="12"/>
      <c r="T42" s="12"/>
      <c r="U42" s="12"/>
      <c r="V42" s="12"/>
      <c r="W42" s="12"/>
      <c r="X42" s="12"/>
      <c r="Y42" s="12">
        <v>-2.7449076303166851</v>
      </c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  <c r="AQ42" s="12"/>
      <c r="AR42" s="12"/>
      <c r="AS42" s="12"/>
      <c r="AT42" s="12">
        <v>-6.1222088778654059E-3</v>
      </c>
      <c r="AU42" s="12">
        <v>-0.70403845272625154</v>
      </c>
      <c r="AV42" s="12">
        <v>-5.8781837863912556E-2</v>
      </c>
      <c r="AW42" s="12"/>
      <c r="AX42" s="12"/>
      <c r="AY42" s="12"/>
      <c r="AZ42" s="12"/>
      <c r="BA42" s="12"/>
      <c r="BB42" s="12"/>
      <c r="BC42" s="12"/>
      <c r="BD42" s="12"/>
      <c r="BE42" s="12"/>
      <c r="BF42" s="12"/>
      <c r="BG42" s="12"/>
      <c r="BH42" s="12"/>
      <c r="BI42" s="12"/>
      <c r="BJ42" s="12"/>
      <c r="BK42" s="12"/>
      <c r="BL42" s="12"/>
      <c r="BM42" s="12"/>
      <c r="BN42" s="12"/>
      <c r="BO42" s="12"/>
      <c r="BP42" s="12">
        <v>-0.76894249946802951</v>
      </c>
      <c r="BQ42" s="12">
        <v>-5.2338532388602713E-2</v>
      </c>
      <c r="BR42" s="12">
        <v>-0.42849635159311822</v>
      </c>
      <c r="BS42" s="12">
        <v>-1.0250060052811585</v>
      </c>
      <c r="BT42" s="12">
        <v>-0.40106267683669106</v>
      </c>
      <c r="BU42" s="12"/>
      <c r="BV42" s="12"/>
      <c r="BW42" s="12"/>
      <c r="BX42" s="12"/>
      <c r="BY42" s="12"/>
      <c r="BZ42" s="12"/>
      <c r="CA42" s="12"/>
      <c r="CB42" s="12"/>
      <c r="CC42" s="12"/>
      <c r="CD42" s="12"/>
      <c r="CE42" s="12"/>
      <c r="CF42" s="12"/>
      <c r="CG42" s="12"/>
      <c r="CH42" s="12"/>
      <c r="CI42" s="12"/>
      <c r="CJ42" s="12"/>
      <c r="CK42" s="12"/>
      <c r="CL42" s="12"/>
      <c r="CM42" s="12"/>
      <c r="CN42" s="12">
        <v>-1.9069035660995706</v>
      </c>
      <c r="CO42" s="12">
        <v>-0.67959262530444753</v>
      </c>
      <c r="CP42" s="12">
        <v>-1.692507644587888E-2</v>
      </c>
      <c r="CQ42" s="12"/>
      <c r="CR42" s="12"/>
      <c r="CS42" s="12"/>
      <c r="CT42" s="12"/>
      <c r="CU42" s="12"/>
      <c r="CV42" s="12"/>
      <c r="CW42" s="12"/>
      <c r="CX42" s="12">
        <v>-0.69651770175032646</v>
      </c>
      <c r="CY42" s="12">
        <v>-6.1172713976346111</v>
      </c>
    </row>
    <row r="43" spans="1:103" x14ac:dyDescent="0.3">
      <c r="A43" s="4">
        <v>44957</v>
      </c>
      <c r="B43" s="12">
        <v>-8.6751059480841847E-3</v>
      </c>
      <c r="C43" s="12">
        <v>-1.1592185288960493</v>
      </c>
      <c r="D43" s="12">
        <v>-1.4148001189836421</v>
      </c>
      <c r="E43" s="12">
        <v>-2.1518537682510757</v>
      </c>
      <c r="F43" s="12"/>
      <c r="G43" s="12"/>
      <c r="H43" s="12"/>
      <c r="I43" s="12"/>
      <c r="J43" s="12"/>
      <c r="K43" s="12"/>
      <c r="L43" s="12"/>
      <c r="M43" s="12"/>
      <c r="N43" s="12"/>
      <c r="O43" s="12"/>
      <c r="P43" s="12"/>
      <c r="Q43" s="12"/>
      <c r="R43" s="12"/>
      <c r="S43" s="12"/>
      <c r="T43" s="12"/>
      <c r="U43" s="12"/>
      <c r="V43" s="12"/>
      <c r="W43" s="12"/>
      <c r="X43" s="12"/>
      <c r="Y43" s="12">
        <v>-4.7345475220788513</v>
      </c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  <c r="AQ43" s="12"/>
      <c r="AR43" s="12"/>
      <c r="AS43" s="12"/>
      <c r="AT43" s="12">
        <v>-8.2946959013892665E-2</v>
      </c>
      <c r="AU43" s="12">
        <v>-0.85460677594574663</v>
      </c>
      <c r="AV43" s="12">
        <v>-9.3916239376085897E-2</v>
      </c>
      <c r="AW43" s="12"/>
      <c r="AX43" s="12"/>
      <c r="AY43" s="12"/>
      <c r="AZ43" s="12"/>
      <c r="BA43" s="12"/>
      <c r="BB43" s="12"/>
      <c r="BC43" s="12"/>
      <c r="BD43" s="12"/>
      <c r="BE43" s="12"/>
      <c r="BF43" s="12"/>
      <c r="BG43" s="12"/>
      <c r="BH43" s="12"/>
      <c r="BI43" s="12"/>
      <c r="BJ43" s="12"/>
      <c r="BK43" s="12"/>
      <c r="BL43" s="12"/>
      <c r="BM43" s="12"/>
      <c r="BN43" s="12"/>
      <c r="BO43" s="12"/>
      <c r="BP43" s="12">
        <v>-1.0314699743357252</v>
      </c>
      <c r="BQ43" s="12">
        <v>-7.3880019770887401E-2</v>
      </c>
      <c r="BR43" s="12">
        <v>-0.49135418045650814</v>
      </c>
      <c r="BS43" s="12">
        <v>-1.3124470355074276</v>
      </c>
      <c r="BT43" s="12">
        <v>-3.1635105662208969</v>
      </c>
      <c r="BU43" s="12"/>
      <c r="BV43" s="12"/>
      <c r="BW43" s="12"/>
      <c r="BX43" s="12"/>
      <c r="BY43" s="12"/>
      <c r="BZ43" s="12"/>
      <c r="CA43" s="12"/>
      <c r="CB43" s="12"/>
      <c r="CC43" s="12"/>
      <c r="CD43" s="12"/>
      <c r="CE43" s="12"/>
      <c r="CF43" s="12"/>
      <c r="CG43" s="12"/>
      <c r="CH43" s="12"/>
      <c r="CI43" s="12"/>
      <c r="CJ43" s="12"/>
      <c r="CK43" s="12"/>
      <c r="CL43" s="12"/>
      <c r="CM43" s="12"/>
      <c r="CN43" s="12">
        <v>-5.04119180195572</v>
      </c>
      <c r="CO43" s="12">
        <v>-0.78322061615927729</v>
      </c>
      <c r="CP43" s="12">
        <v>-1.7998914815054449E-2</v>
      </c>
      <c r="CQ43" s="12"/>
      <c r="CR43" s="12"/>
      <c r="CS43" s="12"/>
      <c r="CT43" s="12"/>
      <c r="CU43" s="12"/>
      <c r="CV43" s="12"/>
      <c r="CW43" s="12"/>
      <c r="CX43" s="12">
        <v>-0.80121953097433174</v>
      </c>
      <c r="CY43" s="12">
        <v>-11.608428829344627</v>
      </c>
    </row>
    <row r="44" spans="1:103" x14ac:dyDescent="0.3">
      <c r="A44" s="4">
        <v>44985</v>
      </c>
      <c r="B44" s="12">
        <v>-6.7598606589489973E-3</v>
      </c>
      <c r="C44" s="12">
        <v>-0.99612123187098678</v>
      </c>
      <c r="D44" s="12">
        <v>-1.2908712218082787</v>
      </c>
      <c r="E44" s="12">
        <v>-0.77172152980198394</v>
      </c>
      <c r="F44" s="12"/>
      <c r="G44" s="12"/>
      <c r="H44" s="12"/>
      <c r="I44" s="12"/>
      <c r="J44" s="12"/>
      <c r="K44" s="12"/>
      <c r="L44" s="12"/>
      <c r="M44" s="12"/>
      <c r="N44" s="12"/>
      <c r="O44" s="12"/>
      <c r="P44" s="12"/>
      <c r="Q44" s="12"/>
      <c r="R44" s="12"/>
      <c r="S44" s="12"/>
      <c r="T44" s="12"/>
      <c r="U44" s="12"/>
      <c r="V44" s="12"/>
      <c r="W44" s="12"/>
      <c r="X44" s="12"/>
      <c r="Y44" s="12">
        <v>-3.0654738441401985</v>
      </c>
      <c r="Z44" s="12"/>
      <c r="AA44" s="12"/>
      <c r="AB44" s="12"/>
      <c r="AC44" s="12"/>
      <c r="AD44" s="12"/>
      <c r="AE44" s="12"/>
      <c r="AF44" s="12"/>
      <c r="AG44" s="12"/>
      <c r="AH44" s="12"/>
      <c r="AI44" s="12"/>
      <c r="AJ44" s="12"/>
      <c r="AK44" s="12"/>
      <c r="AL44" s="12"/>
      <c r="AM44" s="12"/>
      <c r="AN44" s="12"/>
      <c r="AO44" s="12"/>
      <c r="AP44" s="12"/>
      <c r="AQ44" s="12"/>
      <c r="AR44" s="12"/>
      <c r="AS44" s="12"/>
      <c r="AT44" s="12">
        <v>-0.1231182173426589</v>
      </c>
      <c r="AU44" s="12">
        <v>-0.74540745911889361</v>
      </c>
      <c r="AV44" s="12">
        <v>-0.11031522899846788</v>
      </c>
      <c r="AW44" s="12"/>
      <c r="AX44" s="12"/>
      <c r="AY44" s="12"/>
      <c r="AZ44" s="12"/>
      <c r="BA44" s="12"/>
      <c r="BB44" s="12"/>
      <c r="BC44" s="12"/>
      <c r="BD44" s="12"/>
      <c r="BE44" s="12"/>
      <c r="BF44" s="12"/>
      <c r="BG44" s="12"/>
      <c r="BH44" s="12"/>
      <c r="BI44" s="12"/>
      <c r="BJ44" s="12"/>
      <c r="BK44" s="12"/>
      <c r="BL44" s="12"/>
      <c r="BM44" s="12"/>
      <c r="BN44" s="12"/>
      <c r="BO44" s="12"/>
      <c r="BP44" s="12">
        <v>-0.97884090546002045</v>
      </c>
      <c r="BQ44" s="12">
        <v>-6.840179677878519E-2</v>
      </c>
      <c r="BR44" s="12">
        <v>-0.42502463504278487</v>
      </c>
      <c r="BS44" s="12">
        <v>-1.1953525285487596</v>
      </c>
      <c r="BT44" s="12">
        <v>-0.98822308406144332</v>
      </c>
      <c r="BU44" s="12"/>
      <c r="BV44" s="12"/>
      <c r="BW44" s="12"/>
      <c r="BX44" s="12"/>
      <c r="BY44" s="12"/>
      <c r="BZ44" s="12"/>
      <c r="CA44" s="12"/>
      <c r="CB44" s="12"/>
      <c r="CC44" s="12"/>
      <c r="CD44" s="12"/>
      <c r="CE44" s="12"/>
      <c r="CF44" s="12"/>
      <c r="CG44" s="12"/>
      <c r="CH44" s="12"/>
      <c r="CI44" s="12"/>
      <c r="CJ44" s="12"/>
      <c r="CK44" s="12"/>
      <c r="CL44" s="12"/>
      <c r="CM44" s="12"/>
      <c r="CN44" s="12">
        <v>-2.6770020444317728</v>
      </c>
      <c r="CO44" s="12">
        <v>-0.69267654005530965</v>
      </c>
      <c r="CP44" s="12">
        <v>-1.9948845415691391E-2</v>
      </c>
      <c r="CQ44" s="12"/>
      <c r="CR44" s="12"/>
      <c r="CS44" s="12"/>
      <c r="CT44" s="12"/>
      <c r="CU44" s="12"/>
      <c r="CV44" s="12"/>
      <c r="CW44" s="12"/>
      <c r="CX44" s="12">
        <v>-0.71262538547100107</v>
      </c>
      <c r="CY44" s="12">
        <v>-7.433942179502993</v>
      </c>
    </row>
    <row r="45" spans="1:103" x14ac:dyDescent="0.3">
      <c r="A45" s="4">
        <v>45016</v>
      </c>
      <c r="B45" s="12">
        <v>-1.2833617933428101E-2</v>
      </c>
      <c r="C45" s="12">
        <v>-1.0135265093372863</v>
      </c>
      <c r="D45" s="12">
        <v>-1.2915782628355634</v>
      </c>
      <c r="E45" s="12">
        <v>-0.94811291008698406</v>
      </c>
      <c r="F45" s="12"/>
      <c r="G45" s="12"/>
      <c r="H45" s="12"/>
      <c r="I45" s="12"/>
      <c r="J45" s="12"/>
      <c r="K45" s="12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  <c r="Y45" s="12">
        <v>-3.2660513001932618</v>
      </c>
      <c r="Z45" s="12"/>
      <c r="AA45" s="12"/>
      <c r="AB45" s="12"/>
      <c r="AC45" s="12"/>
      <c r="AD45" s="12"/>
      <c r="AE45" s="12"/>
      <c r="AF45" s="12"/>
      <c r="AG45" s="12"/>
      <c r="AH45" s="12"/>
      <c r="AI45" s="12"/>
      <c r="AJ45" s="12"/>
      <c r="AK45" s="12"/>
      <c r="AL45" s="12"/>
      <c r="AM45" s="12"/>
      <c r="AN45" s="12"/>
      <c r="AO45" s="12"/>
      <c r="AP45" s="12"/>
      <c r="AQ45" s="12"/>
      <c r="AR45" s="12"/>
      <c r="AS45" s="12"/>
      <c r="AT45" s="12">
        <v>-4.4480531563600441E-2</v>
      </c>
      <c r="AU45" s="12">
        <v>-0.85698288326442318</v>
      </c>
      <c r="AV45" s="12">
        <v>-0.12863140638066578</v>
      </c>
      <c r="AW45" s="12"/>
      <c r="AX45" s="12"/>
      <c r="AY45" s="12"/>
      <c r="AZ45" s="12"/>
      <c r="BA45" s="12"/>
      <c r="BB45" s="12"/>
      <c r="BC45" s="12"/>
      <c r="BD45" s="12"/>
      <c r="BE45" s="12"/>
      <c r="BF45" s="12"/>
      <c r="BG45" s="12"/>
      <c r="BH45" s="12"/>
      <c r="BI45" s="12"/>
      <c r="BJ45" s="12"/>
      <c r="BK45" s="12"/>
      <c r="BL45" s="12"/>
      <c r="BM45" s="12"/>
      <c r="BN45" s="12"/>
      <c r="BO45" s="12"/>
      <c r="BP45" s="12">
        <v>-1.0300948212086893</v>
      </c>
      <c r="BQ45" s="12">
        <v>-7.0726722365686251E-2</v>
      </c>
      <c r="BR45" s="12">
        <v>-0.33280157025284335</v>
      </c>
      <c r="BS45" s="12">
        <v>-1.3183826222019657</v>
      </c>
      <c r="BT45" s="12">
        <v>-0.87966145394668938</v>
      </c>
      <c r="BU45" s="12"/>
      <c r="BV45" s="12"/>
      <c r="BW45" s="12"/>
      <c r="BX45" s="12"/>
      <c r="BY45" s="12"/>
      <c r="BZ45" s="12"/>
      <c r="CA45" s="12"/>
      <c r="CB45" s="12"/>
      <c r="CC45" s="12"/>
      <c r="CD45" s="12"/>
      <c r="CE45" s="12"/>
      <c r="CF45" s="12"/>
      <c r="CG45" s="12"/>
      <c r="CH45" s="12"/>
      <c r="CI45" s="12"/>
      <c r="CJ45" s="12"/>
      <c r="CK45" s="12"/>
      <c r="CL45" s="12"/>
      <c r="CM45" s="12"/>
      <c r="CN45" s="12">
        <v>-2.6015723687671848</v>
      </c>
      <c r="CO45" s="12">
        <v>-0.7862483958249743</v>
      </c>
      <c r="CP45" s="12">
        <v>-1.8922740373774401E-2</v>
      </c>
      <c r="CQ45" s="12"/>
      <c r="CR45" s="12"/>
      <c r="CS45" s="12"/>
      <c r="CT45" s="12"/>
      <c r="CU45" s="12"/>
      <c r="CV45" s="12"/>
      <c r="CW45" s="12"/>
      <c r="CX45" s="12">
        <v>-0.80517113619874869</v>
      </c>
      <c r="CY45" s="12">
        <v>-7.7028896263678845</v>
      </c>
    </row>
    <row r="46" spans="1:103" x14ac:dyDescent="0.3">
      <c r="A46" s="4">
        <v>45046</v>
      </c>
      <c r="B46" s="12">
        <v>-4.4303270411914664E-3</v>
      </c>
      <c r="C46" s="12">
        <v>-0.75814975077450253</v>
      </c>
      <c r="D46" s="12">
        <v>-1.1711039106480448</v>
      </c>
      <c r="E46" s="12">
        <v>-2.6325363346507005</v>
      </c>
      <c r="F46" s="12"/>
      <c r="G46" s="12"/>
      <c r="H46" s="12"/>
      <c r="I46" s="12"/>
      <c r="J46" s="12"/>
      <c r="K46" s="12"/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  <c r="Y46" s="12">
        <v>-4.5662203231144396</v>
      </c>
      <c r="Z46" s="12"/>
      <c r="AA46" s="12"/>
      <c r="AB46" s="12"/>
      <c r="AC46" s="12"/>
      <c r="AD46" s="12"/>
      <c r="AE46" s="12"/>
      <c r="AF46" s="12"/>
      <c r="AG46" s="12"/>
      <c r="AH46" s="12"/>
      <c r="AI46" s="12"/>
      <c r="AJ46" s="12"/>
      <c r="AK46" s="12"/>
      <c r="AL46" s="12"/>
      <c r="AM46" s="12"/>
      <c r="AN46" s="12"/>
      <c r="AO46" s="12"/>
      <c r="AP46" s="12"/>
      <c r="AQ46" s="12"/>
      <c r="AR46" s="12"/>
      <c r="AS46" s="12"/>
      <c r="AT46" s="12">
        <v>-0.12738889818709501</v>
      </c>
      <c r="AU46" s="12">
        <v>-0.80926311487292413</v>
      </c>
      <c r="AV46" s="12">
        <v>-0.11446020708588266</v>
      </c>
      <c r="AW46" s="12"/>
      <c r="AX46" s="12"/>
      <c r="AY46" s="12"/>
      <c r="AZ46" s="12"/>
      <c r="BA46" s="12"/>
      <c r="BB46" s="12"/>
      <c r="BC46" s="12"/>
      <c r="BD46" s="12"/>
      <c r="BE46" s="12"/>
      <c r="BF46" s="12"/>
      <c r="BG46" s="12"/>
      <c r="BH46" s="12"/>
      <c r="BI46" s="12"/>
      <c r="BJ46" s="12"/>
      <c r="BK46" s="12"/>
      <c r="BL46" s="12"/>
      <c r="BM46" s="12"/>
      <c r="BN46" s="12"/>
      <c r="BO46" s="12"/>
      <c r="BP46" s="12">
        <v>-1.0511122201459018</v>
      </c>
      <c r="BQ46" s="12">
        <v>-6.3770115452807516E-2</v>
      </c>
      <c r="BR46" s="12">
        <v>-0.32388123859253332</v>
      </c>
      <c r="BS46" s="12">
        <v>-1.144237967825904</v>
      </c>
      <c r="BT46" s="12">
        <v>-0.43251522255856367</v>
      </c>
      <c r="BU46" s="12"/>
      <c r="BV46" s="12"/>
      <c r="BW46" s="12"/>
      <c r="BX46" s="12"/>
      <c r="BY46" s="12"/>
      <c r="BZ46" s="12"/>
      <c r="CA46" s="12"/>
      <c r="CB46" s="12"/>
      <c r="CC46" s="12"/>
      <c r="CD46" s="12"/>
      <c r="CE46" s="12"/>
      <c r="CF46" s="12"/>
      <c r="CG46" s="12"/>
      <c r="CH46" s="12"/>
      <c r="CI46" s="12"/>
      <c r="CJ46" s="12"/>
      <c r="CK46" s="12"/>
      <c r="CL46" s="12"/>
      <c r="CM46" s="12"/>
      <c r="CN46" s="12">
        <v>-1.9644045444298084</v>
      </c>
      <c r="CO46" s="12">
        <v>-0.64041124652715775</v>
      </c>
      <c r="CP46" s="12">
        <v>-5.154785645117127E-2</v>
      </c>
      <c r="CQ46" s="12"/>
      <c r="CR46" s="12"/>
      <c r="CS46" s="12"/>
      <c r="CT46" s="12"/>
      <c r="CU46" s="12"/>
      <c r="CV46" s="12"/>
      <c r="CW46" s="12"/>
      <c r="CX46" s="12">
        <v>-0.69195910297832897</v>
      </c>
      <c r="CY46" s="12">
        <v>-8.2736961906684794</v>
      </c>
    </row>
    <row r="47" spans="1:103" x14ac:dyDescent="0.3">
      <c r="A47" s="4">
        <v>45077</v>
      </c>
      <c r="B47" s="12">
        <v>-3.8847216462314219E-3</v>
      </c>
      <c r="C47" s="12">
        <v>-1.3251218036961419</v>
      </c>
      <c r="D47" s="12">
        <v>-1.4071765156126737</v>
      </c>
      <c r="E47" s="12">
        <v>-1.7115110153959521</v>
      </c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2"/>
      <c r="S47" s="12"/>
      <c r="T47" s="12"/>
      <c r="U47" s="12"/>
      <c r="V47" s="12"/>
      <c r="W47" s="12"/>
      <c r="X47" s="12"/>
      <c r="Y47" s="12">
        <v>-4.4476940563509988</v>
      </c>
      <c r="Z47" s="12"/>
      <c r="AA47" s="12"/>
      <c r="AB47" s="12"/>
      <c r="AC47" s="12"/>
      <c r="AD47" s="12"/>
      <c r="AE47" s="12"/>
      <c r="AF47" s="12"/>
      <c r="AG47" s="12"/>
      <c r="AH47" s="12"/>
      <c r="AI47" s="12"/>
      <c r="AJ47" s="12"/>
      <c r="AK47" s="12"/>
      <c r="AL47" s="12"/>
      <c r="AM47" s="12"/>
      <c r="AN47" s="12"/>
      <c r="AO47" s="12"/>
      <c r="AP47" s="12"/>
      <c r="AQ47" s="12"/>
      <c r="AR47" s="12"/>
      <c r="AS47" s="12"/>
      <c r="AT47" s="12">
        <v>-8.726347890872016E-2</v>
      </c>
      <c r="AU47" s="12">
        <v>-0.91726412326412576</v>
      </c>
      <c r="AV47" s="12">
        <v>-0.10495944504751485</v>
      </c>
      <c r="AW47" s="12"/>
      <c r="AX47" s="12"/>
      <c r="AY47" s="12"/>
      <c r="AZ47" s="12"/>
      <c r="BA47" s="12"/>
      <c r="BB47" s="12"/>
      <c r="BC47" s="12"/>
      <c r="BD47" s="12"/>
      <c r="BE47" s="12"/>
      <c r="BF47" s="12"/>
      <c r="BG47" s="12"/>
      <c r="BH47" s="12"/>
      <c r="BI47" s="12"/>
      <c r="BJ47" s="12"/>
      <c r="BK47" s="12"/>
      <c r="BL47" s="12"/>
      <c r="BM47" s="12"/>
      <c r="BN47" s="12"/>
      <c r="BO47" s="12"/>
      <c r="BP47" s="12">
        <v>-1.1094870472203608</v>
      </c>
      <c r="BQ47" s="12">
        <v>-9.3139989054973601E-2</v>
      </c>
      <c r="BR47" s="12">
        <v>-0.48101717044142822</v>
      </c>
      <c r="BS47" s="12">
        <v>-1.3566133666754141</v>
      </c>
      <c r="BT47" s="12">
        <v>-1.6000229602182765</v>
      </c>
      <c r="BU47" s="12"/>
      <c r="BV47" s="12"/>
      <c r="BW47" s="12"/>
      <c r="BX47" s="12"/>
      <c r="BY47" s="12"/>
      <c r="BZ47" s="12"/>
      <c r="CA47" s="12"/>
      <c r="CB47" s="12"/>
      <c r="CC47" s="12"/>
      <c r="CD47" s="12"/>
      <c r="CE47" s="12"/>
      <c r="CF47" s="12"/>
      <c r="CG47" s="12"/>
      <c r="CH47" s="12"/>
      <c r="CI47" s="12"/>
      <c r="CJ47" s="12"/>
      <c r="CK47" s="12"/>
      <c r="CL47" s="12"/>
      <c r="CM47" s="12"/>
      <c r="CN47" s="12">
        <v>-3.5307934863900923</v>
      </c>
      <c r="CO47" s="12">
        <v>-0.8786117499006767</v>
      </c>
      <c r="CP47" s="12">
        <v>-5.0301364996248973E-2</v>
      </c>
      <c r="CQ47" s="12"/>
      <c r="CR47" s="12"/>
      <c r="CS47" s="12"/>
      <c r="CT47" s="12"/>
      <c r="CU47" s="12"/>
      <c r="CV47" s="12"/>
      <c r="CW47" s="12"/>
      <c r="CX47" s="12">
        <v>-0.92891311489692563</v>
      </c>
      <c r="CY47" s="12">
        <v>-10.016887704858377</v>
      </c>
    </row>
    <row r="48" spans="1:103" x14ac:dyDescent="0.3">
      <c r="A48" s="4">
        <v>45107</v>
      </c>
      <c r="B48" s="12">
        <v>-3.5845226406825571E-3</v>
      </c>
      <c r="C48" s="12">
        <v>-1.2319846289575929</v>
      </c>
      <c r="D48" s="12">
        <v>-1.3546320314042481</v>
      </c>
      <c r="E48" s="12">
        <v>-0.50964478472280916</v>
      </c>
      <c r="F48" s="12">
        <v>-0.65560259653992181</v>
      </c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2"/>
      <c r="S48" s="12"/>
      <c r="T48" s="12"/>
      <c r="U48" s="12"/>
      <c r="V48" s="12"/>
      <c r="W48" s="12"/>
      <c r="X48" s="12"/>
      <c r="Y48" s="12">
        <v>-3.7554485642652549</v>
      </c>
      <c r="Z48" s="12"/>
      <c r="AA48" s="12"/>
      <c r="AB48" s="12"/>
      <c r="AC48" s="12"/>
      <c r="AD48" s="12"/>
      <c r="AE48" s="12"/>
      <c r="AF48" s="12"/>
      <c r="AG48" s="12"/>
      <c r="AH48" s="12"/>
      <c r="AI48" s="12"/>
      <c r="AJ48" s="12"/>
      <c r="AK48" s="12"/>
      <c r="AL48" s="12"/>
      <c r="AM48" s="12"/>
      <c r="AN48" s="12"/>
      <c r="AO48" s="12"/>
      <c r="AP48" s="12"/>
      <c r="AQ48" s="12"/>
      <c r="AR48" s="12"/>
      <c r="AS48" s="12"/>
      <c r="AT48" s="12">
        <v>-4.9278227506493362E-2</v>
      </c>
      <c r="AU48" s="12">
        <v>-0.90012045361068227</v>
      </c>
      <c r="AV48" s="12">
        <v>-0.13381125997203347</v>
      </c>
      <c r="AW48" s="12">
        <v>0</v>
      </c>
      <c r="AX48" s="12"/>
      <c r="AY48" s="12"/>
      <c r="AZ48" s="12"/>
      <c r="BA48" s="12"/>
      <c r="BB48" s="12"/>
      <c r="BC48" s="12"/>
      <c r="BD48" s="12"/>
      <c r="BE48" s="12"/>
      <c r="BF48" s="12"/>
      <c r="BG48" s="12"/>
      <c r="BH48" s="12"/>
      <c r="BI48" s="12"/>
      <c r="BJ48" s="12"/>
      <c r="BK48" s="12"/>
      <c r="BL48" s="12"/>
      <c r="BM48" s="12"/>
      <c r="BN48" s="12"/>
      <c r="BO48" s="12"/>
      <c r="BP48" s="12">
        <v>-1.0832099410892091</v>
      </c>
      <c r="BQ48" s="12">
        <v>-8.4667746490386012E-2</v>
      </c>
      <c r="BR48" s="12">
        <v>-0.39287646385075681</v>
      </c>
      <c r="BS48" s="12">
        <v>-1.3353870513883579</v>
      </c>
      <c r="BT48" s="12">
        <v>-0.53711959334060844</v>
      </c>
      <c r="BU48" s="12">
        <v>-0.6187638540562258</v>
      </c>
      <c r="BV48" s="12"/>
      <c r="BW48" s="12"/>
      <c r="BX48" s="12"/>
      <c r="BY48" s="12"/>
      <c r="BZ48" s="12"/>
      <c r="CA48" s="12"/>
      <c r="CB48" s="12"/>
      <c r="CC48" s="12"/>
      <c r="CD48" s="12"/>
      <c r="CE48" s="12"/>
      <c r="CF48" s="12"/>
      <c r="CG48" s="12"/>
      <c r="CH48" s="12"/>
      <c r="CI48" s="12"/>
      <c r="CJ48" s="12"/>
      <c r="CK48" s="12"/>
      <c r="CL48" s="12"/>
      <c r="CM48" s="12"/>
      <c r="CN48" s="12">
        <v>-2.9688147091263346</v>
      </c>
      <c r="CO48" s="12">
        <v>-0.75622928924035726</v>
      </c>
      <c r="CP48" s="12">
        <v>-3.8757816653445583E-2</v>
      </c>
      <c r="CQ48" s="12"/>
      <c r="CR48" s="12"/>
      <c r="CS48" s="12"/>
      <c r="CT48" s="12"/>
      <c r="CU48" s="12"/>
      <c r="CV48" s="12"/>
      <c r="CW48" s="12"/>
      <c r="CX48" s="12">
        <v>-0.79498710589380284</v>
      </c>
      <c r="CY48" s="12">
        <v>-8.6024603203746022</v>
      </c>
    </row>
    <row r="49" spans="1:103" x14ac:dyDescent="0.3">
      <c r="A49" s="4">
        <v>45138</v>
      </c>
      <c r="B49" s="12">
        <v>-1.716060123465581E-3</v>
      </c>
      <c r="C49" s="12">
        <v>-1.1017154805718932</v>
      </c>
      <c r="D49" s="12">
        <v>-1.5184072195809777</v>
      </c>
      <c r="E49" s="12">
        <v>-0.53656078394224616</v>
      </c>
      <c r="F49" s="12">
        <v>-1.5276307605458161</v>
      </c>
      <c r="G49" s="12"/>
      <c r="H49" s="12"/>
      <c r="I49" s="12"/>
      <c r="J49" s="12"/>
      <c r="K49" s="12"/>
      <c r="L49" s="12"/>
      <c r="M49" s="12"/>
      <c r="N49" s="12"/>
      <c r="O49" s="12"/>
      <c r="P49" s="12"/>
      <c r="Q49" s="12"/>
      <c r="R49" s="12"/>
      <c r="S49" s="12"/>
      <c r="T49" s="12"/>
      <c r="U49" s="12"/>
      <c r="V49" s="12"/>
      <c r="W49" s="12"/>
      <c r="X49" s="12"/>
      <c r="Y49" s="12">
        <v>-4.6860303047643983</v>
      </c>
      <c r="Z49" s="12"/>
      <c r="AA49" s="12"/>
      <c r="AB49" s="12"/>
      <c r="AC49" s="12"/>
      <c r="AD49" s="12"/>
      <c r="AE49" s="12"/>
      <c r="AF49" s="12"/>
      <c r="AG49" s="12"/>
      <c r="AH49" s="12"/>
      <c r="AI49" s="12"/>
      <c r="AJ49" s="12"/>
      <c r="AK49" s="12"/>
      <c r="AL49" s="12"/>
      <c r="AM49" s="12"/>
      <c r="AN49" s="12"/>
      <c r="AO49" s="12"/>
      <c r="AP49" s="12"/>
      <c r="AQ49" s="12"/>
      <c r="AR49" s="12"/>
      <c r="AS49" s="12"/>
      <c r="AT49" s="12">
        <v>-5.2165166173453813E-2</v>
      </c>
      <c r="AU49" s="12">
        <v>-0.93510623880586508</v>
      </c>
      <c r="AV49" s="12">
        <v>-0.13582068337096725</v>
      </c>
      <c r="AW49" s="12">
        <v>0</v>
      </c>
      <c r="AX49" s="12"/>
      <c r="AY49" s="12"/>
      <c r="AZ49" s="12"/>
      <c r="BA49" s="12"/>
      <c r="BB49" s="12"/>
      <c r="BC49" s="12"/>
      <c r="BD49" s="12"/>
      <c r="BE49" s="12"/>
      <c r="BF49" s="12"/>
      <c r="BG49" s="12"/>
      <c r="BH49" s="12"/>
      <c r="BI49" s="12"/>
      <c r="BJ49" s="12"/>
      <c r="BK49" s="12"/>
      <c r="BL49" s="12"/>
      <c r="BM49" s="12"/>
      <c r="BN49" s="12"/>
      <c r="BO49" s="12"/>
      <c r="BP49" s="12">
        <v>-1.1230920883502862</v>
      </c>
      <c r="BQ49" s="12">
        <v>-9.5854078770792675E-2</v>
      </c>
      <c r="BR49" s="12">
        <v>-0.45245900643428649</v>
      </c>
      <c r="BS49" s="12">
        <v>-1.3522941278231166</v>
      </c>
      <c r="BT49" s="12">
        <v>-0.54037232745467934</v>
      </c>
      <c r="BU49" s="12">
        <v>-0.89828268046775506</v>
      </c>
      <c r="BV49" s="12"/>
      <c r="BW49" s="12"/>
      <c r="BX49" s="12"/>
      <c r="BY49" s="12"/>
      <c r="BZ49" s="12"/>
      <c r="CA49" s="12"/>
      <c r="CB49" s="12"/>
      <c r="CC49" s="12"/>
      <c r="CD49" s="12"/>
      <c r="CE49" s="12"/>
      <c r="CF49" s="12"/>
      <c r="CG49" s="12"/>
      <c r="CH49" s="12"/>
      <c r="CI49" s="12"/>
      <c r="CJ49" s="12"/>
      <c r="CK49" s="12"/>
      <c r="CL49" s="12"/>
      <c r="CM49" s="12"/>
      <c r="CN49" s="12">
        <v>-3.3392622209506304</v>
      </c>
      <c r="CO49" s="12">
        <v>-0.93335612007804025</v>
      </c>
      <c r="CP49" s="12">
        <v>-5.0117532765971223E-2</v>
      </c>
      <c r="CQ49" s="12"/>
      <c r="CR49" s="12"/>
      <c r="CS49" s="12"/>
      <c r="CT49" s="12"/>
      <c r="CU49" s="12"/>
      <c r="CV49" s="12"/>
      <c r="CW49" s="12"/>
      <c r="CX49" s="12">
        <v>-0.98347365284401145</v>
      </c>
      <c r="CY49" s="12">
        <v>-10.131858266909328</v>
      </c>
    </row>
    <row r="50" spans="1:103" x14ac:dyDescent="0.3">
      <c r="A50" s="4">
        <v>45169</v>
      </c>
      <c r="B50" s="12">
        <v>2.6325854493497881E-2</v>
      </c>
      <c r="C50" s="12">
        <v>-0.65602198663466305</v>
      </c>
      <c r="D50" s="12">
        <v>-1.4833422826540075</v>
      </c>
      <c r="E50" s="12">
        <v>-0.5595686909976596</v>
      </c>
      <c r="F50" s="12">
        <v>-0.56329754704949475</v>
      </c>
      <c r="G50" s="12"/>
      <c r="H50" s="12"/>
      <c r="I50" s="12"/>
      <c r="J50" s="12"/>
      <c r="K50" s="12"/>
      <c r="L50" s="12"/>
      <c r="M50" s="12"/>
      <c r="N50" s="12"/>
      <c r="O50" s="12"/>
      <c r="P50" s="12"/>
      <c r="Q50" s="12"/>
      <c r="R50" s="12"/>
      <c r="S50" s="12"/>
      <c r="T50" s="12"/>
      <c r="U50" s="12"/>
      <c r="V50" s="12"/>
      <c r="W50" s="12"/>
      <c r="X50" s="12"/>
      <c r="Y50" s="12">
        <v>-3.2359046528423274</v>
      </c>
      <c r="Z50" s="12"/>
      <c r="AA50" s="12"/>
      <c r="AB50" s="12"/>
      <c r="AC50" s="12"/>
      <c r="AD50" s="12"/>
      <c r="AE50" s="12"/>
      <c r="AF50" s="12"/>
      <c r="AG50" s="12"/>
      <c r="AH50" s="12"/>
      <c r="AI50" s="12"/>
      <c r="AJ50" s="12"/>
      <c r="AK50" s="12"/>
      <c r="AL50" s="12"/>
      <c r="AM50" s="12"/>
      <c r="AN50" s="12"/>
      <c r="AO50" s="12"/>
      <c r="AP50" s="12"/>
      <c r="AQ50" s="12"/>
      <c r="AR50" s="12"/>
      <c r="AS50" s="12"/>
      <c r="AT50" s="12">
        <v>-5.5918694959962871E-2</v>
      </c>
      <c r="AU50" s="12">
        <v>-0.91802394849728297</v>
      </c>
      <c r="AV50" s="12">
        <v>-0.11152356574178614</v>
      </c>
      <c r="AW50" s="12">
        <v>-0.2274825511705317</v>
      </c>
      <c r="AX50" s="12"/>
      <c r="AY50" s="12"/>
      <c r="AZ50" s="12"/>
      <c r="BA50" s="12"/>
      <c r="BB50" s="12"/>
      <c r="BC50" s="12"/>
      <c r="BD50" s="12"/>
      <c r="BE50" s="12"/>
      <c r="BF50" s="12"/>
      <c r="BG50" s="12"/>
      <c r="BH50" s="12"/>
      <c r="BI50" s="12"/>
      <c r="BJ50" s="12"/>
      <c r="BK50" s="12"/>
      <c r="BL50" s="12"/>
      <c r="BM50" s="12"/>
      <c r="BN50" s="12"/>
      <c r="BO50" s="12"/>
      <c r="BP50" s="12">
        <v>-1.3129487603695635</v>
      </c>
      <c r="BQ50" s="12">
        <v>-9.1789547861556325E-2</v>
      </c>
      <c r="BR50" s="12">
        <v>-0.45268642136388482</v>
      </c>
      <c r="BS50" s="12">
        <v>-1.2783071117844178</v>
      </c>
      <c r="BT50" s="12">
        <v>-0.59714370685319584</v>
      </c>
      <c r="BU50" s="12">
        <v>-0.65927175003325023</v>
      </c>
      <c r="BV50" s="12"/>
      <c r="BW50" s="12"/>
      <c r="BX50" s="12"/>
      <c r="BY50" s="12"/>
      <c r="BZ50" s="12"/>
      <c r="CA50" s="12"/>
      <c r="CB50" s="12"/>
      <c r="CC50" s="12"/>
      <c r="CD50" s="12"/>
      <c r="CE50" s="12"/>
      <c r="CF50" s="12"/>
      <c r="CG50" s="12"/>
      <c r="CH50" s="12"/>
      <c r="CI50" s="12"/>
      <c r="CJ50" s="12"/>
      <c r="CK50" s="12"/>
      <c r="CL50" s="12"/>
      <c r="CM50" s="12"/>
      <c r="CN50" s="12">
        <v>-3.0791985378963052</v>
      </c>
      <c r="CO50" s="12">
        <v>-0.85286299843811375</v>
      </c>
      <c r="CP50" s="12">
        <v>-5.3934234409344188E-2</v>
      </c>
      <c r="CQ50" s="12"/>
      <c r="CR50" s="12"/>
      <c r="CS50" s="12"/>
      <c r="CT50" s="12"/>
      <c r="CU50" s="12"/>
      <c r="CV50" s="12"/>
      <c r="CW50" s="12"/>
      <c r="CX50" s="12">
        <v>-0.90679723284745795</v>
      </c>
      <c r="CY50" s="12">
        <v>-8.5348491839556537</v>
      </c>
    </row>
    <row r="51" spans="1:103" x14ac:dyDescent="0.3">
      <c r="A51" s="4">
        <v>45199</v>
      </c>
      <c r="B51" s="12">
        <v>1.3257170229518649E-2</v>
      </c>
      <c r="C51" s="12">
        <v>-0.87218865264227863</v>
      </c>
      <c r="D51" s="12">
        <v>-1.3053390813968837</v>
      </c>
      <c r="E51" s="12">
        <v>-0.55394270792670841</v>
      </c>
      <c r="F51" s="12">
        <v>-0.89426678351511069</v>
      </c>
      <c r="G51" s="12"/>
      <c r="H51" s="12"/>
      <c r="I51" s="12"/>
      <c r="J51" s="12"/>
      <c r="K51" s="12"/>
      <c r="L51" s="12"/>
      <c r="M51" s="12"/>
      <c r="N51" s="12"/>
      <c r="O51" s="12"/>
      <c r="P51" s="12"/>
      <c r="Q51" s="12"/>
      <c r="R51" s="12"/>
      <c r="S51" s="12"/>
      <c r="T51" s="12"/>
      <c r="U51" s="12"/>
      <c r="V51" s="12"/>
      <c r="W51" s="12"/>
      <c r="X51" s="12"/>
      <c r="Y51" s="12">
        <v>-3.6124800552514627</v>
      </c>
      <c r="Z51" s="12"/>
      <c r="AA51" s="12"/>
      <c r="AB51" s="12"/>
      <c r="AC51" s="12"/>
      <c r="AD51" s="12"/>
      <c r="AE51" s="12"/>
      <c r="AF51" s="12"/>
      <c r="AG51" s="12"/>
      <c r="AH51" s="12"/>
      <c r="AI51" s="12"/>
      <c r="AJ51" s="12"/>
      <c r="AK51" s="12"/>
      <c r="AL51" s="12"/>
      <c r="AM51" s="12"/>
      <c r="AN51" s="12"/>
      <c r="AO51" s="12"/>
      <c r="AP51" s="12"/>
      <c r="AQ51" s="12"/>
      <c r="AR51" s="12"/>
      <c r="AS51" s="12"/>
      <c r="AT51" s="12">
        <v>0</v>
      </c>
      <c r="AU51" s="12">
        <v>-0.96192108129901854</v>
      </c>
      <c r="AV51" s="12">
        <v>-0.29382260378765235</v>
      </c>
      <c r="AW51" s="12">
        <v>-0.32822202127399835</v>
      </c>
      <c r="AX51" s="12"/>
      <c r="AY51" s="12"/>
      <c r="AZ51" s="12"/>
      <c r="BA51" s="12"/>
      <c r="BB51" s="12"/>
      <c r="BC51" s="12"/>
      <c r="BD51" s="12"/>
      <c r="BE51" s="12"/>
      <c r="BF51" s="12"/>
      <c r="BG51" s="12"/>
      <c r="BH51" s="12"/>
      <c r="BI51" s="12"/>
      <c r="BJ51" s="12"/>
      <c r="BK51" s="12"/>
      <c r="BL51" s="12"/>
      <c r="BM51" s="12"/>
      <c r="BN51" s="12"/>
      <c r="BO51" s="12"/>
      <c r="BP51" s="12">
        <v>-1.5839657063606691</v>
      </c>
      <c r="BQ51" s="12">
        <v>-8.3830377237900988E-2</v>
      </c>
      <c r="BR51" s="12">
        <v>-0.47563595191692615</v>
      </c>
      <c r="BS51" s="12">
        <v>-1.2600481924164966</v>
      </c>
      <c r="BT51" s="12">
        <v>-0.60122222115737489</v>
      </c>
      <c r="BU51" s="12">
        <v>-0.7108020355974749</v>
      </c>
      <c r="BV51" s="12"/>
      <c r="BW51" s="12"/>
      <c r="BX51" s="12"/>
      <c r="BY51" s="12"/>
      <c r="BZ51" s="12"/>
      <c r="CA51" s="12"/>
      <c r="CB51" s="12"/>
      <c r="CC51" s="12"/>
      <c r="CD51" s="12"/>
      <c r="CE51" s="12"/>
      <c r="CF51" s="12"/>
      <c r="CG51" s="12"/>
      <c r="CH51" s="12"/>
      <c r="CI51" s="12"/>
      <c r="CJ51" s="12"/>
      <c r="CK51" s="12"/>
      <c r="CL51" s="12"/>
      <c r="CM51" s="12"/>
      <c r="CN51" s="12">
        <v>-3.1315387783261737</v>
      </c>
      <c r="CO51" s="12">
        <v>-0.80334683201294843</v>
      </c>
      <c r="CP51" s="12">
        <v>-5.7536828722863941E-2</v>
      </c>
      <c r="CQ51" s="12"/>
      <c r="CR51" s="12"/>
      <c r="CS51" s="12"/>
      <c r="CT51" s="12"/>
      <c r="CU51" s="12"/>
      <c r="CV51" s="12"/>
      <c r="CW51" s="12"/>
      <c r="CX51" s="12">
        <v>-0.86088366073581235</v>
      </c>
      <c r="CY51" s="12">
        <v>-9.1888682006741185</v>
      </c>
    </row>
    <row r="52" spans="1:103" x14ac:dyDescent="0.3">
      <c r="A52" s="4">
        <v>45230</v>
      </c>
      <c r="B52" s="12">
        <v>1.126268023513893E-2</v>
      </c>
      <c r="C52" s="12">
        <v>-0.93586112110638831</v>
      </c>
      <c r="D52" s="12">
        <v>-1.8711686479147729</v>
      </c>
      <c r="E52" s="12">
        <v>-0.58346462671062593</v>
      </c>
      <c r="F52" s="12">
        <v>-1.5361588485991529</v>
      </c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2"/>
      <c r="S52" s="12"/>
      <c r="T52" s="12"/>
      <c r="U52" s="12"/>
      <c r="V52" s="12"/>
      <c r="W52" s="12"/>
      <c r="X52" s="12"/>
      <c r="Y52" s="12">
        <v>-4.9153905640958007</v>
      </c>
      <c r="Z52" s="12"/>
      <c r="AA52" s="12"/>
      <c r="AB52" s="12"/>
      <c r="AC52" s="12"/>
      <c r="AD52" s="12"/>
      <c r="AE52" s="12"/>
      <c r="AF52" s="12"/>
      <c r="AG52" s="12"/>
      <c r="AH52" s="12"/>
      <c r="AI52" s="12"/>
      <c r="AJ52" s="12"/>
      <c r="AK52" s="12"/>
      <c r="AL52" s="12"/>
      <c r="AM52" s="12"/>
      <c r="AN52" s="12"/>
      <c r="AO52" s="12"/>
      <c r="AP52" s="12"/>
      <c r="AQ52" s="12"/>
      <c r="AR52" s="12"/>
      <c r="AS52" s="12"/>
      <c r="AT52" s="12">
        <v>-0.2512553292278541</v>
      </c>
      <c r="AU52" s="12">
        <v>-1.2887164666458926</v>
      </c>
      <c r="AV52" s="12">
        <v>-0.30672304869242789</v>
      </c>
      <c r="AW52" s="12">
        <v>-0.70000216881179245</v>
      </c>
      <c r="AX52" s="12"/>
      <c r="AY52" s="12"/>
      <c r="AZ52" s="12"/>
      <c r="BA52" s="12"/>
      <c r="BB52" s="12"/>
      <c r="BC52" s="12"/>
      <c r="BD52" s="12"/>
      <c r="BE52" s="12"/>
      <c r="BF52" s="12"/>
      <c r="BG52" s="12"/>
      <c r="BH52" s="12"/>
      <c r="BI52" s="12"/>
      <c r="BJ52" s="12"/>
      <c r="BK52" s="12"/>
      <c r="BL52" s="12"/>
      <c r="BM52" s="12"/>
      <c r="BN52" s="12"/>
      <c r="BO52" s="12"/>
      <c r="BP52" s="12">
        <v>-2.5466970133779672</v>
      </c>
      <c r="BQ52" s="12">
        <v>-0.11994501328824041</v>
      </c>
      <c r="BR52" s="12">
        <v>-0.63123434401978162</v>
      </c>
      <c r="BS52" s="12">
        <v>-1.4814370266260115</v>
      </c>
      <c r="BT52" s="12">
        <v>-0.67263745682753351</v>
      </c>
      <c r="BU52" s="12">
        <v>-2.2554609105239072</v>
      </c>
      <c r="BV52" s="12"/>
      <c r="BW52" s="12"/>
      <c r="BX52" s="12"/>
      <c r="BY52" s="12"/>
      <c r="BZ52" s="12"/>
      <c r="CA52" s="12"/>
      <c r="CB52" s="12"/>
      <c r="CC52" s="12"/>
      <c r="CD52" s="12"/>
      <c r="CE52" s="12"/>
      <c r="CF52" s="12"/>
      <c r="CG52" s="12"/>
      <c r="CH52" s="12"/>
      <c r="CI52" s="12"/>
      <c r="CJ52" s="12"/>
      <c r="CK52" s="12"/>
      <c r="CL52" s="12"/>
      <c r="CM52" s="12"/>
      <c r="CN52" s="12">
        <v>-5.1607147512854743</v>
      </c>
      <c r="CO52" s="12">
        <v>-0.94467216421345779</v>
      </c>
      <c r="CP52" s="12">
        <v>-2.1178431704503321E-2</v>
      </c>
      <c r="CQ52" s="12"/>
      <c r="CR52" s="12"/>
      <c r="CS52" s="12"/>
      <c r="CT52" s="12"/>
      <c r="CU52" s="12"/>
      <c r="CV52" s="12"/>
      <c r="CW52" s="12"/>
      <c r="CX52" s="12">
        <v>-0.96585059591796107</v>
      </c>
      <c r="CY52" s="12">
        <v>-13.588652924677204</v>
      </c>
    </row>
    <row r="53" spans="1:103" x14ac:dyDescent="0.3">
      <c r="A53" s="4">
        <v>45260</v>
      </c>
      <c r="B53" s="12">
        <v>1.6938744469420251E-2</v>
      </c>
      <c r="C53" s="12">
        <v>-0.74158264592252243</v>
      </c>
      <c r="D53" s="12">
        <v>-1.6457445767699674</v>
      </c>
      <c r="E53" s="12">
        <v>-0.55347755363754692</v>
      </c>
      <c r="F53" s="12">
        <v>-0.94505732687458732</v>
      </c>
      <c r="G53" s="12"/>
      <c r="H53" s="12"/>
      <c r="I53" s="12"/>
      <c r="J53" s="12"/>
      <c r="K53" s="12"/>
      <c r="L53" s="12"/>
      <c r="M53" s="12"/>
      <c r="N53" s="12"/>
      <c r="O53" s="12"/>
      <c r="P53" s="12"/>
      <c r="Q53" s="12"/>
      <c r="R53" s="12"/>
      <c r="S53" s="12"/>
      <c r="T53" s="12"/>
      <c r="U53" s="12"/>
      <c r="V53" s="12"/>
      <c r="W53" s="12"/>
      <c r="X53" s="12"/>
      <c r="Y53" s="12">
        <v>-3.8689233587352039</v>
      </c>
      <c r="Z53" s="12">
        <v>0</v>
      </c>
      <c r="AA53" s="12"/>
      <c r="AB53" s="12"/>
      <c r="AC53" s="12"/>
      <c r="AD53" s="12"/>
      <c r="AE53" s="12"/>
      <c r="AF53" s="12"/>
      <c r="AG53" s="12"/>
      <c r="AH53" s="12"/>
      <c r="AI53" s="12"/>
      <c r="AJ53" s="12"/>
      <c r="AK53" s="12"/>
      <c r="AL53" s="12"/>
      <c r="AM53" s="12"/>
      <c r="AN53" s="12"/>
      <c r="AO53" s="12"/>
      <c r="AP53" s="12"/>
      <c r="AQ53" s="12"/>
      <c r="AR53" s="12"/>
      <c r="AS53" s="12">
        <v>0</v>
      </c>
      <c r="AT53" s="12">
        <v>-8.2529366283325162E-2</v>
      </c>
      <c r="AU53" s="12">
        <v>-0.9829745638887637</v>
      </c>
      <c r="AV53" s="12">
        <v>-0.55784779280369368</v>
      </c>
      <c r="AW53" s="12">
        <v>-0.40122828446547881</v>
      </c>
      <c r="AX53" s="12"/>
      <c r="AY53" s="12"/>
      <c r="AZ53" s="12"/>
      <c r="BA53" s="12"/>
      <c r="BB53" s="12"/>
      <c r="BC53" s="12"/>
      <c r="BD53" s="12"/>
      <c r="BE53" s="12"/>
      <c r="BF53" s="12"/>
      <c r="BG53" s="12"/>
      <c r="BH53" s="12"/>
      <c r="BI53" s="12"/>
      <c r="BJ53" s="12"/>
      <c r="BK53" s="12"/>
      <c r="BL53" s="12"/>
      <c r="BM53" s="12"/>
      <c r="BN53" s="12"/>
      <c r="BO53" s="12"/>
      <c r="BP53" s="12">
        <v>-2.0245800074412612</v>
      </c>
      <c r="BQ53" s="12">
        <v>-9.9861325615604735E-2</v>
      </c>
      <c r="BR53" s="12">
        <v>-0.42790676430377317</v>
      </c>
      <c r="BS53" s="12">
        <v>-1.4026305321413317</v>
      </c>
      <c r="BT53" s="12">
        <v>-0.60052313058790208</v>
      </c>
      <c r="BU53" s="12">
        <v>-0.61837409700445445</v>
      </c>
      <c r="BV53" s="12"/>
      <c r="BW53" s="12"/>
      <c r="BX53" s="12"/>
      <c r="BY53" s="12"/>
      <c r="BZ53" s="12"/>
      <c r="CA53" s="12"/>
      <c r="CB53" s="12"/>
      <c r="CC53" s="12"/>
      <c r="CD53" s="12"/>
      <c r="CE53" s="12"/>
      <c r="CF53" s="12"/>
      <c r="CG53" s="12"/>
      <c r="CH53" s="12"/>
      <c r="CI53" s="12"/>
      <c r="CJ53" s="12"/>
      <c r="CK53" s="12"/>
      <c r="CL53" s="12"/>
      <c r="CM53" s="12"/>
      <c r="CN53" s="12">
        <v>-3.1492958496530661</v>
      </c>
      <c r="CO53" s="12">
        <v>-0.87763072122571495</v>
      </c>
      <c r="CP53" s="12">
        <v>-2.1288608419024101E-2</v>
      </c>
      <c r="CQ53" s="12"/>
      <c r="CR53" s="12"/>
      <c r="CS53" s="12"/>
      <c r="CT53" s="12"/>
      <c r="CU53" s="12"/>
      <c r="CV53" s="12"/>
      <c r="CW53" s="12"/>
      <c r="CX53" s="12">
        <v>-0.89891932964473908</v>
      </c>
      <c r="CY53" s="12">
        <v>-9.9417185454742683</v>
      </c>
    </row>
    <row r="54" spans="1:103" x14ac:dyDescent="0.3">
      <c r="A54" s="4">
        <v>45291</v>
      </c>
      <c r="B54" s="12">
        <v>6.6025954390720931E-3</v>
      </c>
      <c r="C54" s="12">
        <v>-0.38013714091114614</v>
      </c>
      <c r="D54" s="12">
        <v>-1.5156894569762793</v>
      </c>
      <c r="E54" s="12">
        <v>-0.51507981945968728</v>
      </c>
      <c r="F54" s="12">
        <v>-1.201561619319679</v>
      </c>
      <c r="G54" s="12"/>
      <c r="H54" s="12"/>
      <c r="I54" s="12"/>
      <c r="J54" s="12"/>
      <c r="K54" s="12"/>
      <c r="L54" s="12"/>
      <c r="M54" s="12"/>
      <c r="N54" s="12"/>
      <c r="O54" s="12"/>
      <c r="P54" s="12"/>
      <c r="Q54" s="12"/>
      <c r="R54" s="12"/>
      <c r="S54" s="12"/>
      <c r="T54" s="12"/>
      <c r="U54" s="12"/>
      <c r="V54" s="12"/>
      <c r="W54" s="12"/>
      <c r="X54" s="12"/>
      <c r="Y54" s="12">
        <v>-3.6058654412277198</v>
      </c>
      <c r="Z54" s="12">
        <v>-5.5770468183531999E-3</v>
      </c>
      <c r="AA54" s="12"/>
      <c r="AB54" s="12"/>
      <c r="AC54" s="12"/>
      <c r="AD54" s="12"/>
      <c r="AE54" s="12"/>
      <c r="AF54" s="12"/>
      <c r="AG54" s="12"/>
      <c r="AH54" s="12"/>
      <c r="AI54" s="12"/>
      <c r="AJ54" s="12"/>
      <c r="AK54" s="12"/>
      <c r="AL54" s="12"/>
      <c r="AM54" s="12"/>
      <c r="AN54" s="12"/>
      <c r="AO54" s="12"/>
      <c r="AP54" s="12"/>
      <c r="AQ54" s="12"/>
      <c r="AR54" s="12"/>
      <c r="AS54" s="12">
        <v>-5.5770468183531999E-3</v>
      </c>
      <c r="AT54" s="12">
        <v>0</v>
      </c>
      <c r="AU54" s="12">
        <v>-0.92250826119957607</v>
      </c>
      <c r="AV54" s="12">
        <v>-0.42848165514869774</v>
      </c>
      <c r="AW54" s="12">
        <v>-0.92783322070452556</v>
      </c>
      <c r="AX54" s="12"/>
      <c r="AY54" s="12"/>
      <c r="AZ54" s="12"/>
      <c r="BA54" s="12"/>
      <c r="BB54" s="12"/>
      <c r="BC54" s="12"/>
      <c r="BD54" s="12"/>
      <c r="BE54" s="12"/>
      <c r="BF54" s="12"/>
      <c r="BG54" s="12"/>
      <c r="BH54" s="12"/>
      <c r="BI54" s="12"/>
      <c r="BJ54" s="12"/>
      <c r="BK54" s="12"/>
      <c r="BL54" s="12"/>
      <c r="BM54" s="12"/>
      <c r="BN54" s="12"/>
      <c r="BO54" s="12"/>
      <c r="BP54" s="12">
        <v>-2.2788231370527994</v>
      </c>
      <c r="BQ54" s="12">
        <v>-8.3402362893734081E-2</v>
      </c>
      <c r="BR54" s="12">
        <v>-0.43275357906748513</v>
      </c>
      <c r="BS54" s="12">
        <v>-1.2629483657723435</v>
      </c>
      <c r="BT54" s="12">
        <v>-0.54968370137016487</v>
      </c>
      <c r="BU54" s="12">
        <v>-0.85741606044699736</v>
      </c>
      <c r="BV54" s="12"/>
      <c r="BW54" s="12"/>
      <c r="BX54" s="12"/>
      <c r="BY54" s="12"/>
      <c r="BZ54" s="12"/>
      <c r="CA54" s="12"/>
      <c r="CB54" s="12"/>
      <c r="CC54" s="12"/>
      <c r="CD54" s="12"/>
      <c r="CE54" s="12"/>
      <c r="CF54" s="12"/>
      <c r="CG54" s="12"/>
      <c r="CH54" s="12"/>
      <c r="CI54" s="12"/>
      <c r="CJ54" s="12"/>
      <c r="CK54" s="12"/>
      <c r="CL54" s="12"/>
      <c r="CM54" s="12"/>
      <c r="CN54" s="12">
        <v>-3.1862040695507248</v>
      </c>
      <c r="CO54" s="12">
        <v>-0.80935425435287967</v>
      </c>
      <c r="CP54" s="12">
        <v>-5.2099319457633617E-2</v>
      </c>
      <c r="CQ54" s="12"/>
      <c r="CR54" s="12"/>
      <c r="CS54" s="12"/>
      <c r="CT54" s="12"/>
      <c r="CU54" s="12"/>
      <c r="CV54" s="12"/>
      <c r="CW54" s="12"/>
      <c r="CX54" s="12">
        <v>-0.86145357381051324</v>
      </c>
      <c r="CY54" s="12">
        <v>-9.9379232684601106</v>
      </c>
    </row>
    <row r="55" spans="1:103" x14ac:dyDescent="0.3">
      <c r="A55" s="4">
        <v>45322</v>
      </c>
      <c r="B55" s="12">
        <v>2.7414515801611149E-2</v>
      </c>
      <c r="C55" s="12">
        <v>-0.1306694841528156</v>
      </c>
      <c r="D55" s="12">
        <v>-2.2437241278260571</v>
      </c>
      <c r="E55" s="12">
        <v>-0.61628491535171803</v>
      </c>
      <c r="F55" s="12">
        <v>-2.6748949167327556</v>
      </c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12"/>
      <c r="U55" s="12"/>
      <c r="V55" s="12"/>
      <c r="W55" s="12"/>
      <c r="X55" s="12"/>
      <c r="Y55" s="12">
        <v>-5.6381589282617348</v>
      </c>
      <c r="Z55" s="12">
        <v>-1.8962204605597152E-2</v>
      </c>
      <c r="AA55" s="12"/>
      <c r="AB55" s="12"/>
      <c r="AC55" s="12"/>
      <c r="AD55" s="12"/>
      <c r="AE55" s="12"/>
      <c r="AF55" s="12"/>
      <c r="AG55" s="12"/>
      <c r="AH55" s="12"/>
      <c r="AI55" s="12"/>
      <c r="AJ55" s="12"/>
      <c r="AK55" s="12"/>
      <c r="AL55" s="12"/>
      <c r="AM55" s="12"/>
      <c r="AN55" s="12"/>
      <c r="AO55" s="12"/>
      <c r="AP55" s="12"/>
      <c r="AQ55" s="12"/>
      <c r="AR55" s="12"/>
      <c r="AS55" s="12">
        <v>-1.8962204605597152E-2</v>
      </c>
      <c r="AT55" s="12">
        <v>-0.18044731878199949</v>
      </c>
      <c r="AU55" s="12">
        <v>-1.1868666325425532</v>
      </c>
      <c r="AV55" s="12">
        <v>-0.20854323739661437</v>
      </c>
      <c r="AW55" s="12">
        <v>-1.1391218140627664</v>
      </c>
      <c r="AX55" s="12"/>
      <c r="AY55" s="12"/>
      <c r="AZ55" s="12"/>
      <c r="BA55" s="12"/>
      <c r="BB55" s="12"/>
      <c r="BC55" s="12"/>
      <c r="BD55" s="12"/>
      <c r="BE55" s="12"/>
      <c r="BF55" s="12"/>
      <c r="BG55" s="12"/>
      <c r="BH55" s="12"/>
      <c r="BI55" s="12"/>
      <c r="BJ55" s="12"/>
      <c r="BK55" s="12"/>
      <c r="BL55" s="12"/>
      <c r="BM55" s="12"/>
      <c r="BN55" s="12"/>
      <c r="BO55" s="12"/>
      <c r="BP55" s="12">
        <v>-2.7149790027839336</v>
      </c>
      <c r="BQ55" s="12">
        <v>-0.12722294696684011</v>
      </c>
      <c r="BR55" s="12">
        <v>-0.46718941110481527</v>
      </c>
      <c r="BS55" s="12">
        <v>-1.6809682172000273</v>
      </c>
      <c r="BT55" s="12">
        <v>-0.6273113691672898</v>
      </c>
      <c r="BU55" s="12">
        <v>-1.7169349897350288</v>
      </c>
      <c r="BV55" s="12"/>
      <c r="BW55" s="12"/>
      <c r="BX55" s="12"/>
      <c r="BY55" s="12"/>
      <c r="BZ55" s="12"/>
      <c r="CA55" s="12"/>
      <c r="CB55" s="12"/>
      <c r="CC55" s="12"/>
      <c r="CD55" s="12"/>
      <c r="CE55" s="12"/>
      <c r="CF55" s="12"/>
      <c r="CG55" s="12"/>
      <c r="CH55" s="12"/>
      <c r="CI55" s="12"/>
      <c r="CJ55" s="12"/>
      <c r="CK55" s="12"/>
      <c r="CL55" s="12"/>
      <c r="CM55" s="12"/>
      <c r="CN55" s="12">
        <v>-4.6196269341740015</v>
      </c>
      <c r="CO55" s="12">
        <v>-1.0229654853594436</v>
      </c>
      <c r="CP55" s="12">
        <v>-2.2897475497773729E-2</v>
      </c>
      <c r="CQ55" s="12"/>
      <c r="CR55" s="12"/>
      <c r="CS55" s="12"/>
      <c r="CT55" s="12"/>
      <c r="CU55" s="12"/>
      <c r="CV55" s="12"/>
      <c r="CW55" s="12"/>
      <c r="CX55" s="12">
        <v>-1.0458629608572174</v>
      </c>
      <c r="CY55" s="12">
        <v>-14.037590030682484</v>
      </c>
    </row>
    <row r="56" spans="1:103" x14ac:dyDescent="0.3">
      <c r="A56" s="4">
        <v>45351</v>
      </c>
      <c r="B56" s="12">
        <v>3.5449456201342988E-2</v>
      </c>
      <c r="C56" s="12">
        <v>-0.30383953745792108</v>
      </c>
      <c r="D56" s="12">
        <v>-2.0182560489526273</v>
      </c>
      <c r="E56" s="12">
        <v>-0.59557160902374129</v>
      </c>
      <c r="F56" s="12">
        <v>-1.0496068313826259</v>
      </c>
      <c r="G56" s="12"/>
      <c r="H56" s="12"/>
      <c r="I56" s="12"/>
      <c r="J56" s="12"/>
      <c r="K56" s="12"/>
      <c r="L56" s="12"/>
      <c r="M56" s="12"/>
      <c r="N56" s="12"/>
      <c r="O56" s="12"/>
      <c r="P56" s="12"/>
      <c r="Q56" s="12"/>
      <c r="R56" s="12"/>
      <c r="S56" s="12"/>
      <c r="T56" s="12"/>
      <c r="U56" s="12"/>
      <c r="V56" s="12"/>
      <c r="W56" s="12"/>
      <c r="X56" s="12"/>
      <c r="Y56" s="12">
        <v>-3.9318245706155723</v>
      </c>
      <c r="Z56" s="12">
        <v>-1.3086909323410134</v>
      </c>
      <c r="AA56" s="12"/>
      <c r="AB56" s="12"/>
      <c r="AC56" s="12"/>
      <c r="AD56" s="12"/>
      <c r="AE56" s="12"/>
      <c r="AF56" s="12"/>
      <c r="AG56" s="12"/>
      <c r="AH56" s="12"/>
      <c r="AI56" s="12"/>
      <c r="AJ56" s="12"/>
      <c r="AK56" s="12"/>
      <c r="AL56" s="12"/>
      <c r="AM56" s="12"/>
      <c r="AN56" s="12"/>
      <c r="AO56" s="12"/>
      <c r="AP56" s="12"/>
      <c r="AQ56" s="12"/>
      <c r="AR56" s="12"/>
      <c r="AS56" s="12">
        <v>-1.3086909323410134</v>
      </c>
      <c r="AT56" s="12">
        <v>-0.1140354970807993</v>
      </c>
      <c r="AU56" s="12">
        <v>-1.1631313129458785</v>
      </c>
      <c r="AV56" s="12">
        <v>-0.19488558619852028</v>
      </c>
      <c r="AW56" s="12">
        <v>-0.92604376636523511</v>
      </c>
      <c r="AX56" s="12"/>
      <c r="AY56" s="12"/>
      <c r="AZ56" s="12"/>
      <c r="BA56" s="12"/>
      <c r="BB56" s="12"/>
      <c r="BC56" s="12"/>
      <c r="BD56" s="12"/>
      <c r="BE56" s="12"/>
      <c r="BF56" s="12"/>
      <c r="BG56" s="12"/>
      <c r="BH56" s="12"/>
      <c r="BI56" s="12"/>
      <c r="BJ56" s="12"/>
      <c r="BK56" s="12"/>
      <c r="BL56" s="12"/>
      <c r="BM56" s="12"/>
      <c r="BN56" s="12"/>
      <c r="BO56" s="12"/>
      <c r="BP56" s="12">
        <v>-2.3980961625904333</v>
      </c>
      <c r="BQ56" s="12">
        <v>-0.1129805408237978</v>
      </c>
      <c r="BR56" s="12">
        <v>-0.4248927809883663</v>
      </c>
      <c r="BS56" s="12">
        <v>-1.4803693122288153</v>
      </c>
      <c r="BT56" s="12">
        <v>-0.60872984690010956</v>
      </c>
      <c r="BU56" s="12">
        <v>-0.96194421926645102</v>
      </c>
      <c r="BV56" s="12"/>
      <c r="BW56" s="12"/>
      <c r="BX56" s="12"/>
      <c r="BY56" s="12"/>
      <c r="BZ56" s="12"/>
      <c r="CA56" s="12"/>
      <c r="CB56" s="12"/>
      <c r="CC56" s="12"/>
      <c r="CD56" s="12"/>
      <c r="CE56" s="12"/>
      <c r="CF56" s="12"/>
      <c r="CG56" s="12"/>
      <c r="CH56" s="12"/>
      <c r="CI56" s="12"/>
      <c r="CJ56" s="12"/>
      <c r="CK56" s="12"/>
      <c r="CL56" s="12"/>
      <c r="CM56" s="12"/>
      <c r="CN56" s="12">
        <v>-3.5889167002075402</v>
      </c>
      <c r="CO56" s="12">
        <v>-0.92790937476154456</v>
      </c>
      <c r="CP56" s="12">
        <v>-2.3248919944328102E-2</v>
      </c>
      <c r="CQ56" s="12"/>
      <c r="CR56" s="12"/>
      <c r="CS56" s="12"/>
      <c r="CT56" s="12"/>
      <c r="CU56" s="12"/>
      <c r="CV56" s="12"/>
      <c r="CW56" s="12"/>
      <c r="CX56" s="12">
        <v>-0.95115829470587265</v>
      </c>
      <c r="CY56" s="12">
        <v>-12.17868666046043</v>
      </c>
    </row>
    <row r="57" spans="1:103" x14ac:dyDescent="0.3">
      <c r="A57" s="4">
        <v>45382</v>
      </c>
      <c r="B57" s="12">
        <v>1.729255065376889E-2</v>
      </c>
      <c r="C57" s="12">
        <v>5.6609854790941813E-2</v>
      </c>
      <c r="D57" s="12">
        <v>-1.5394340778946498</v>
      </c>
      <c r="E57" s="12">
        <v>-0.5665103105136815</v>
      </c>
      <c r="F57" s="12">
        <v>-2.8971448983346066</v>
      </c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  <c r="R57" s="12"/>
      <c r="S57" s="12"/>
      <c r="T57" s="12"/>
      <c r="U57" s="12"/>
      <c r="V57" s="12"/>
      <c r="W57" s="12"/>
      <c r="X57" s="12"/>
      <c r="Y57" s="12">
        <v>-4.9291868812982269</v>
      </c>
      <c r="Z57" s="12">
        <v>-0.3214354258998563</v>
      </c>
      <c r="AA57" s="12"/>
      <c r="AB57" s="12"/>
      <c r="AC57" s="12"/>
      <c r="AD57" s="12"/>
      <c r="AE57" s="12"/>
      <c r="AF57" s="12"/>
      <c r="AG57" s="12"/>
      <c r="AH57" s="12"/>
      <c r="AI57" s="12"/>
      <c r="AJ57" s="12"/>
      <c r="AK57" s="12"/>
      <c r="AL57" s="12"/>
      <c r="AM57" s="12"/>
      <c r="AN57" s="12"/>
      <c r="AO57" s="12"/>
      <c r="AP57" s="12"/>
      <c r="AQ57" s="12"/>
      <c r="AR57" s="12"/>
      <c r="AS57" s="12">
        <v>-0.3214354258998563</v>
      </c>
      <c r="AT57" s="12">
        <v>-0.50100033391494103</v>
      </c>
      <c r="AU57" s="12">
        <v>-0.94071414635062001</v>
      </c>
      <c r="AV57" s="12">
        <v>-0.20346013606944821</v>
      </c>
      <c r="AW57" s="12">
        <v>-5.4050925328975987</v>
      </c>
      <c r="AX57" s="12"/>
      <c r="AY57" s="12"/>
      <c r="AZ57" s="12"/>
      <c r="BA57" s="12"/>
      <c r="BB57" s="12"/>
      <c r="BC57" s="12"/>
      <c r="BD57" s="12"/>
      <c r="BE57" s="12"/>
      <c r="BF57" s="12"/>
      <c r="BG57" s="12"/>
      <c r="BH57" s="12"/>
      <c r="BI57" s="12"/>
      <c r="BJ57" s="12"/>
      <c r="BK57" s="12"/>
      <c r="BL57" s="12"/>
      <c r="BM57" s="12"/>
      <c r="BN57" s="12"/>
      <c r="BO57" s="12"/>
      <c r="BP57" s="12">
        <v>-7.0502671492326083</v>
      </c>
      <c r="BQ57" s="12">
        <v>-0.1027700973790085</v>
      </c>
      <c r="BR57" s="12">
        <v>-0.51007954829153923</v>
      </c>
      <c r="BS57" s="12">
        <v>-1.3416667755761</v>
      </c>
      <c r="BT57" s="12">
        <v>-0.577164936433751</v>
      </c>
      <c r="BU57" s="12">
        <v>-2.6772999766427654</v>
      </c>
      <c r="BV57" s="12"/>
      <c r="BW57" s="12"/>
      <c r="BX57" s="12"/>
      <c r="BY57" s="12"/>
      <c r="BZ57" s="12"/>
      <c r="CA57" s="12"/>
      <c r="CB57" s="12"/>
      <c r="CC57" s="12"/>
      <c r="CD57" s="12"/>
      <c r="CE57" s="12"/>
      <c r="CF57" s="12"/>
      <c r="CG57" s="12"/>
      <c r="CH57" s="12"/>
      <c r="CI57" s="12"/>
      <c r="CJ57" s="12"/>
      <c r="CK57" s="12"/>
      <c r="CL57" s="12"/>
      <c r="CM57" s="12"/>
      <c r="CN57" s="12">
        <v>-5.2089813343231643</v>
      </c>
      <c r="CO57" s="12">
        <v>-0.85472246026234822</v>
      </c>
      <c r="CP57" s="12">
        <v>-3.8685507048036118E-2</v>
      </c>
      <c r="CQ57" s="12"/>
      <c r="CR57" s="12"/>
      <c r="CS57" s="12"/>
      <c r="CT57" s="12"/>
      <c r="CU57" s="12"/>
      <c r="CV57" s="12"/>
      <c r="CW57" s="12"/>
      <c r="CX57" s="12">
        <v>-0.8934079673103843</v>
      </c>
      <c r="CY57" s="12">
        <v>-18.403278758064243</v>
      </c>
    </row>
    <row r="58" spans="1:103" x14ac:dyDescent="0.3">
      <c r="A58" s="4">
        <v>45412</v>
      </c>
      <c r="B58" s="12">
        <v>3.0584196349186091E-2</v>
      </c>
      <c r="C58" s="12">
        <v>-0.67773854239780695</v>
      </c>
      <c r="D58" s="12">
        <v>-2.1158311409717698</v>
      </c>
      <c r="E58" s="12">
        <v>-0.67834854808452716</v>
      </c>
      <c r="F58" s="12">
        <v>-0.61257828070663645</v>
      </c>
      <c r="G58" s="12">
        <v>-0.72102664611952316</v>
      </c>
      <c r="H58" s="12"/>
      <c r="I58" s="12"/>
      <c r="J58" s="12"/>
      <c r="K58" s="12"/>
      <c r="L58" s="12"/>
      <c r="M58" s="12"/>
      <c r="N58" s="12"/>
      <c r="O58" s="12"/>
      <c r="P58" s="12"/>
      <c r="Q58" s="12"/>
      <c r="R58" s="12"/>
      <c r="S58" s="12"/>
      <c r="T58" s="12"/>
      <c r="U58" s="12"/>
      <c r="V58" s="12"/>
      <c r="W58" s="12"/>
      <c r="X58" s="12"/>
      <c r="Y58" s="12">
        <v>-4.7749389619310776</v>
      </c>
      <c r="Z58" s="12">
        <v>-5.008205986228223E-2</v>
      </c>
      <c r="AA58" s="12">
        <v>0</v>
      </c>
      <c r="AB58" s="12"/>
      <c r="AC58" s="12"/>
      <c r="AD58" s="12"/>
      <c r="AE58" s="12"/>
      <c r="AF58" s="12"/>
      <c r="AG58" s="12"/>
      <c r="AH58" s="12"/>
      <c r="AI58" s="12"/>
      <c r="AJ58" s="12"/>
      <c r="AK58" s="12"/>
      <c r="AL58" s="12"/>
      <c r="AM58" s="12"/>
      <c r="AN58" s="12"/>
      <c r="AO58" s="12"/>
      <c r="AP58" s="12"/>
      <c r="AQ58" s="12"/>
      <c r="AR58" s="12"/>
      <c r="AS58" s="12">
        <v>-5.008205986228223E-2</v>
      </c>
      <c r="AT58" s="12">
        <v>-0.2487206457195715</v>
      </c>
      <c r="AU58" s="12">
        <v>-1.2345591842113861</v>
      </c>
      <c r="AV58" s="12">
        <v>-1.1111832187772739</v>
      </c>
      <c r="AW58" s="12">
        <v>-0.30952128784647498</v>
      </c>
      <c r="AX58" s="12">
        <v>-1.861447081532259</v>
      </c>
      <c r="AY58" s="12"/>
      <c r="AZ58" s="12"/>
      <c r="BA58" s="12"/>
      <c r="BB58" s="12"/>
      <c r="BC58" s="12"/>
      <c r="BD58" s="12"/>
      <c r="BE58" s="12"/>
      <c r="BF58" s="12"/>
      <c r="BG58" s="12"/>
      <c r="BH58" s="12"/>
      <c r="BI58" s="12"/>
      <c r="BJ58" s="12"/>
      <c r="BK58" s="12"/>
      <c r="BL58" s="12"/>
      <c r="BM58" s="12"/>
      <c r="BN58" s="12"/>
      <c r="BO58" s="12"/>
      <c r="BP58" s="12">
        <v>-4.7654314180869655</v>
      </c>
      <c r="BQ58" s="12">
        <v>-0.15914265893623511</v>
      </c>
      <c r="BR58" s="12">
        <v>-0.49791369648049899</v>
      </c>
      <c r="BS58" s="12">
        <v>-1.6466023090244837</v>
      </c>
      <c r="BT58" s="12">
        <v>-0.65777256279154239</v>
      </c>
      <c r="BU58" s="12">
        <v>-0.57213469549769547</v>
      </c>
      <c r="BV58" s="12">
        <v>-0.6877986026590085</v>
      </c>
      <c r="BW58" s="12"/>
      <c r="BX58" s="12"/>
      <c r="BY58" s="12"/>
      <c r="BZ58" s="12"/>
      <c r="CA58" s="12"/>
      <c r="CB58" s="12"/>
      <c r="CC58" s="12"/>
      <c r="CD58" s="12"/>
      <c r="CE58" s="12"/>
      <c r="CF58" s="12"/>
      <c r="CG58" s="12"/>
      <c r="CH58" s="12"/>
      <c r="CI58" s="12"/>
      <c r="CJ58" s="12"/>
      <c r="CK58" s="12"/>
      <c r="CL58" s="12"/>
      <c r="CM58" s="12"/>
      <c r="CN58" s="12">
        <v>-4.2213645253894647</v>
      </c>
      <c r="CO58" s="12">
        <v>-1.0412870318397163</v>
      </c>
      <c r="CP58" s="12">
        <v>-6.0703224177693277E-2</v>
      </c>
      <c r="CQ58" s="12"/>
      <c r="CR58" s="12"/>
      <c r="CS58" s="12"/>
      <c r="CT58" s="12"/>
      <c r="CU58" s="12"/>
      <c r="CV58" s="12"/>
      <c r="CW58" s="12"/>
      <c r="CX58" s="12">
        <v>-1.1019902560174095</v>
      </c>
      <c r="CY58" s="12">
        <v>-14.913807221287197</v>
      </c>
    </row>
    <row r="59" spans="1:103" x14ac:dyDescent="0.3">
      <c r="A59" s="4">
        <v>45443</v>
      </c>
      <c r="B59" s="12">
        <v>4.9168656745475423E-2</v>
      </c>
      <c r="C59" s="12">
        <v>-1.213046884084273</v>
      </c>
      <c r="D59" s="12">
        <v>-1.8720500026722573</v>
      </c>
      <c r="E59" s="12">
        <v>-0.66218502007139679</v>
      </c>
      <c r="F59" s="12">
        <v>-0.64291234295062494</v>
      </c>
      <c r="G59" s="12">
        <v>-5.4060982410588633E-2</v>
      </c>
      <c r="H59" s="12">
        <v>-0.26440764466251859</v>
      </c>
      <c r="I59" s="12"/>
      <c r="J59" s="12"/>
      <c r="K59" s="12"/>
      <c r="L59" s="12"/>
      <c r="M59" s="12"/>
      <c r="N59" s="12"/>
      <c r="O59" s="12"/>
      <c r="P59" s="12"/>
      <c r="Q59" s="12"/>
      <c r="R59" s="12"/>
      <c r="S59" s="12"/>
      <c r="T59" s="12"/>
      <c r="U59" s="12"/>
      <c r="V59" s="12"/>
      <c r="W59" s="12"/>
      <c r="X59" s="12"/>
      <c r="Y59" s="12">
        <v>-4.6594942201061835</v>
      </c>
      <c r="Z59" s="12">
        <v>-0.1446738022748553</v>
      </c>
      <c r="AA59" s="12">
        <v>-4.470855401268669E-2</v>
      </c>
      <c r="AB59" s="12">
        <v>-0.19148358333333329</v>
      </c>
      <c r="AC59" s="12"/>
      <c r="AD59" s="12"/>
      <c r="AE59" s="12"/>
      <c r="AF59" s="12"/>
      <c r="AG59" s="12"/>
      <c r="AH59" s="12"/>
      <c r="AI59" s="12"/>
      <c r="AJ59" s="12"/>
      <c r="AK59" s="12"/>
      <c r="AL59" s="12"/>
      <c r="AM59" s="12"/>
      <c r="AN59" s="12"/>
      <c r="AO59" s="12"/>
      <c r="AP59" s="12"/>
      <c r="AQ59" s="12"/>
      <c r="AR59" s="12"/>
      <c r="AS59" s="12">
        <v>-0.38086593962087528</v>
      </c>
      <c r="AT59" s="12">
        <v>-8.5599321147904653E-2</v>
      </c>
      <c r="AU59" s="12">
        <v>-1.2014141725221159</v>
      </c>
      <c r="AV59" s="12">
        <v>-0.21065613359096699</v>
      </c>
      <c r="AW59" s="12">
        <v>-0.31162910235241947</v>
      </c>
      <c r="AX59" s="12">
        <v>-2.595030652654224E-2</v>
      </c>
      <c r="AY59" s="12">
        <v>-5.271257268644737E-2</v>
      </c>
      <c r="AZ59" s="12"/>
      <c r="BA59" s="12"/>
      <c r="BB59" s="12"/>
      <c r="BC59" s="12"/>
      <c r="BD59" s="12"/>
      <c r="BE59" s="12"/>
      <c r="BF59" s="12"/>
      <c r="BG59" s="12"/>
      <c r="BH59" s="12"/>
      <c r="BI59" s="12"/>
      <c r="BJ59" s="12"/>
      <c r="BK59" s="12"/>
      <c r="BL59" s="12"/>
      <c r="BM59" s="12"/>
      <c r="BN59" s="12"/>
      <c r="BO59" s="12"/>
      <c r="BP59" s="12">
        <v>-1.8879616088263969</v>
      </c>
      <c r="BQ59" s="12">
        <v>-0.1303767367718692</v>
      </c>
      <c r="BR59" s="12">
        <v>-0.46888145020768424</v>
      </c>
      <c r="BS59" s="12">
        <v>-1.6087464443578117</v>
      </c>
      <c r="BT59" s="12">
        <v>-0.6456704788751384</v>
      </c>
      <c r="BU59" s="12">
        <v>-0.56176045495287807</v>
      </c>
      <c r="BV59" s="12">
        <v>-4.8210642185892903E-2</v>
      </c>
      <c r="BW59" s="12">
        <v>-0.1176121592540076</v>
      </c>
      <c r="BX59" s="12"/>
      <c r="BY59" s="12"/>
      <c r="BZ59" s="12"/>
      <c r="CA59" s="12"/>
      <c r="CB59" s="12"/>
      <c r="CC59" s="12"/>
      <c r="CD59" s="12"/>
      <c r="CE59" s="12"/>
      <c r="CF59" s="12"/>
      <c r="CG59" s="12"/>
      <c r="CH59" s="12"/>
      <c r="CI59" s="12"/>
      <c r="CJ59" s="12"/>
      <c r="CK59" s="12"/>
      <c r="CL59" s="12"/>
      <c r="CM59" s="12"/>
      <c r="CN59" s="12">
        <v>-3.5812583666052826</v>
      </c>
      <c r="CO59" s="12">
        <v>-0.98042748494234067</v>
      </c>
      <c r="CP59" s="12">
        <v>-6.9605608802715171E-2</v>
      </c>
      <c r="CQ59" s="12">
        <v>0</v>
      </c>
      <c r="CR59" s="12"/>
      <c r="CS59" s="12"/>
      <c r="CT59" s="12"/>
      <c r="CU59" s="12"/>
      <c r="CV59" s="12"/>
      <c r="CW59" s="12"/>
      <c r="CX59" s="12">
        <v>-1.0500330937450559</v>
      </c>
      <c r="CY59" s="12">
        <v>-11.559613228903796</v>
      </c>
    </row>
    <row r="60" spans="1:103" x14ac:dyDescent="0.3">
      <c r="A60" s="4">
        <v>45473</v>
      </c>
      <c r="B60" s="12">
        <v>3.2618921632258963E-2</v>
      </c>
      <c r="C60" s="12">
        <v>0.34662053771267248</v>
      </c>
      <c r="D60" s="12">
        <v>-1.5657773510044724</v>
      </c>
      <c r="E60" s="12">
        <v>-0.62637920640352607</v>
      </c>
      <c r="F60" s="12">
        <v>-0.53318299354565468</v>
      </c>
      <c r="G60" s="12">
        <v>-4.594359778430232E-2</v>
      </c>
      <c r="H60" s="12">
        <v>-4.8285534488965089E-2</v>
      </c>
      <c r="I60" s="12">
        <v>-5.6961102185376342</v>
      </c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12"/>
      <c r="W60" s="12"/>
      <c r="X60" s="12"/>
      <c r="Y60" s="12">
        <v>-8.136439442419622</v>
      </c>
      <c r="Z60" s="12">
        <v>-3.7653935850483357E-2</v>
      </c>
      <c r="AA60" s="12">
        <v>-1.0881147133990869E-2</v>
      </c>
      <c r="AB60" s="12">
        <v>-1.115999896907873E-2</v>
      </c>
      <c r="AC60" s="12">
        <v>0</v>
      </c>
      <c r="AD60" s="12"/>
      <c r="AE60" s="12"/>
      <c r="AF60" s="12"/>
      <c r="AG60" s="12"/>
      <c r="AH60" s="12"/>
      <c r="AI60" s="12"/>
      <c r="AJ60" s="12"/>
      <c r="AK60" s="12"/>
      <c r="AL60" s="12"/>
      <c r="AM60" s="12"/>
      <c r="AN60" s="12"/>
      <c r="AO60" s="12"/>
      <c r="AP60" s="12"/>
      <c r="AQ60" s="12"/>
      <c r="AR60" s="12"/>
      <c r="AS60" s="12">
        <v>-5.9695081953552956E-2</v>
      </c>
      <c r="AT60" s="12">
        <v>0</v>
      </c>
      <c r="AU60" s="12">
        <v>-1.021458138239822</v>
      </c>
      <c r="AV60" s="12">
        <v>-0.15223995583028194</v>
      </c>
      <c r="AW60" s="12">
        <v>-0.21584405693956393</v>
      </c>
      <c r="AX60" s="12">
        <v>-1.489830047840212E-2</v>
      </c>
      <c r="AY60" s="12">
        <v>-1.8740579493821651E-2</v>
      </c>
      <c r="AZ60" s="12">
        <v>0</v>
      </c>
      <c r="BA60" s="12"/>
      <c r="BB60" s="12"/>
      <c r="BC60" s="12"/>
      <c r="BD60" s="12"/>
      <c r="BE60" s="12"/>
      <c r="BF60" s="12"/>
      <c r="BG60" s="12"/>
      <c r="BH60" s="12"/>
      <c r="BI60" s="12"/>
      <c r="BJ60" s="12"/>
      <c r="BK60" s="12"/>
      <c r="BL60" s="12"/>
      <c r="BM60" s="12"/>
      <c r="BN60" s="12"/>
      <c r="BO60" s="12"/>
      <c r="BP60" s="12">
        <v>-1.4231810309818915</v>
      </c>
      <c r="BQ60" s="12">
        <v>-0.1170722473314591</v>
      </c>
      <c r="BR60" s="12">
        <v>-0.47798981062614321</v>
      </c>
      <c r="BS60" s="12">
        <v>-1.4572832350906912</v>
      </c>
      <c r="BT60" s="12">
        <v>-0.69312197223191929</v>
      </c>
      <c r="BU60" s="12">
        <v>-0.50336493480675859</v>
      </c>
      <c r="BV60" s="12">
        <v>-3.9946151895346137E-2</v>
      </c>
      <c r="BW60" s="12">
        <v>-3.8753469494566983E-2</v>
      </c>
      <c r="BX60" s="12">
        <v>-26.968107064017659</v>
      </c>
      <c r="BY60" s="12"/>
      <c r="BZ60" s="12"/>
      <c r="CA60" s="12"/>
      <c r="CB60" s="12"/>
      <c r="CC60" s="12"/>
      <c r="CD60" s="12"/>
      <c r="CE60" s="12"/>
      <c r="CF60" s="12"/>
      <c r="CG60" s="12"/>
      <c r="CH60" s="12"/>
      <c r="CI60" s="12"/>
      <c r="CJ60" s="12"/>
      <c r="CK60" s="12"/>
      <c r="CL60" s="12"/>
      <c r="CM60" s="12"/>
      <c r="CN60" s="12">
        <v>-30.295638885494544</v>
      </c>
      <c r="CO60" s="12">
        <v>-0.86909616299927839</v>
      </c>
      <c r="CP60" s="12">
        <v>-4.938850779059431E-2</v>
      </c>
      <c r="CQ60" s="12">
        <v>0</v>
      </c>
      <c r="CR60" s="12"/>
      <c r="CS60" s="12"/>
      <c r="CT60" s="12"/>
      <c r="CU60" s="12"/>
      <c r="CV60" s="12"/>
      <c r="CW60" s="12"/>
      <c r="CX60" s="12">
        <v>-0.91848467078987273</v>
      </c>
      <c r="CY60" s="12">
        <v>-40.833439111639485</v>
      </c>
    </row>
    <row r="61" spans="1:103" x14ac:dyDescent="0.3">
      <c r="A61" s="4">
        <v>45504</v>
      </c>
      <c r="B61" s="12">
        <v>3.4455277137483857E-2</v>
      </c>
      <c r="C61" s="12">
        <v>-5.278648000049907E-2</v>
      </c>
      <c r="D61" s="12">
        <v>-1.8106182869753868</v>
      </c>
      <c r="E61" s="12">
        <v>-0.74354844976650492</v>
      </c>
      <c r="F61" s="12">
        <v>-0.61412552169540491</v>
      </c>
      <c r="G61" s="12">
        <v>-5.1304362712872691E-2</v>
      </c>
      <c r="H61" s="12">
        <v>-5.0330715094046317E-2</v>
      </c>
      <c r="I61" s="12">
        <v>-4.655559990083484E-2</v>
      </c>
      <c r="J61" s="12">
        <v>-0.74139920516969926</v>
      </c>
      <c r="K61" s="12"/>
      <c r="L61" s="12"/>
      <c r="M61" s="12"/>
      <c r="N61" s="12"/>
      <c r="O61" s="12"/>
      <c r="P61" s="12"/>
      <c r="Q61" s="12"/>
      <c r="R61" s="12"/>
      <c r="S61" s="12"/>
      <c r="T61" s="12"/>
      <c r="U61" s="12"/>
      <c r="V61" s="12"/>
      <c r="W61" s="12"/>
      <c r="X61" s="12"/>
      <c r="Y61" s="12">
        <v>-4.0762133441777646</v>
      </c>
      <c r="Z61" s="12">
        <v>-0.35439273360917956</v>
      </c>
      <c r="AA61" s="12">
        <v>-1.417931197033071E-2</v>
      </c>
      <c r="AB61" s="12">
        <v>-1.245316549079631E-2</v>
      </c>
      <c r="AC61" s="12">
        <v>-1.091823969585814E-2</v>
      </c>
      <c r="AD61" s="12">
        <v>0</v>
      </c>
      <c r="AE61" s="12"/>
      <c r="AF61" s="12"/>
      <c r="AG61" s="12"/>
      <c r="AH61" s="12"/>
      <c r="AI61" s="12"/>
      <c r="AJ61" s="12"/>
      <c r="AK61" s="12"/>
      <c r="AL61" s="12"/>
      <c r="AM61" s="12"/>
      <c r="AN61" s="12"/>
      <c r="AO61" s="12"/>
      <c r="AP61" s="12"/>
      <c r="AQ61" s="12"/>
      <c r="AR61" s="12"/>
      <c r="AS61" s="12">
        <v>-0.39194345076616477</v>
      </c>
      <c r="AT61" s="12">
        <v>-0.18879665223633771</v>
      </c>
      <c r="AU61" s="12">
        <v>-1.2442596428015307</v>
      </c>
      <c r="AV61" s="12">
        <v>-0.27742274229284059</v>
      </c>
      <c r="AW61" s="12">
        <v>-0.26606421832359961</v>
      </c>
      <c r="AX61" s="12">
        <v>-1.9840272037858379E-2</v>
      </c>
      <c r="AY61" s="12">
        <v>-1.993390017190376E-2</v>
      </c>
      <c r="AZ61" s="12">
        <v>-1.513270916510547E-2</v>
      </c>
      <c r="BA61" s="12">
        <v>-1.507115628312421</v>
      </c>
      <c r="BB61" s="12"/>
      <c r="BC61" s="12"/>
      <c r="BD61" s="12"/>
      <c r="BE61" s="12"/>
      <c r="BF61" s="12"/>
      <c r="BG61" s="12"/>
      <c r="BH61" s="12"/>
      <c r="BI61" s="12"/>
      <c r="BJ61" s="12"/>
      <c r="BK61" s="12"/>
      <c r="BL61" s="12"/>
      <c r="BM61" s="12"/>
      <c r="BN61" s="12"/>
      <c r="BO61" s="12"/>
      <c r="BP61" s="12">
        <v>-3.5385657653415974</v>
      </c>
      <c r="BQ61" s="12">
        <v>-0.1894260184094885</v>
      </c>
      <c r="BR61" s="12">
        <v>-0.74457467591200754</v>
      </c>
      <c r="BS61" s="12">
        <v>-1.8157657565215093</v>
      </c>
      <c r="BT61" s="12">
        <v>-0.71182651485673165</v>
      </c>
      <c r="BU61" s="12">
        <v>-0.58922754648781372</v>
      </c>
      <c r="BV61" s="12">
        <v>-4.40718415308545E-2</v>
      </c>
      <c r="BW61" s="12">
        <v>-3.8688898346982067E-2</v>
      </c>
      <c r="BX61" s="12">
        <v>-3.857411770236429E-2</v>
      </c>
      <c r="BY61" s="12">
        <v>-0.8085557969924686</v>
      </c>
      <c r="BZ61" s="12"/>
      <c r="CA61" s="12"/>
      <c r="CB61" s="12"/>
      <c r="CC61" s="12"/>
      <c r="CD61" s="12"/>
      <c r="CE61" s="12"/>
      <c r="CF61" s="12"/>
      <c r="CG61" s="12"/>
      <c r="CH61" s="12"/>
      <c r="CI61" s="12"/>
      <c r="CJ61" s="12"/>
      <c r="CK61" s="12"/>
      <c r="CL61" s="12"/>
      <c r="CM61" s="12"/>
      <c r="CN61" s="12">
        <v>-4.9807111667602202</v>
      </c>
      <c r="CO61" s="12">
        <v>-1.2557798438684744</v>
      </c>
      <c r="CP61" s="12">
        <v>-2.950111321170281E-2</v>
      </c>
      <c r="CQ61" s="12">
        <v>-1.511907995156392E-2</v>
      </c>
      <c r="CR61" s="12">
        <v>0</v>
      </c>
      <c r="CS61" s="12"/>
      <c r="CT61" s="12"/>
      <c r="CU61" s="12"/>
      <c r="CV61" s="12"/>
      <c r="CW61" s="12"/>
      <c r="CX61" s="12">
        <v>-1.3004000370317412</v>
      </c>
      <c r="CY61" s="12">
        <v>-14.287833764077487</v>
      </c>
    </row>
    <row r="62" spans="1:103" x14ac:dyDescent="0.3">
      <c r="A62" s="4">
        <v>45535</v>
      </c>
      <c r="B62" s="12">
        <v>2.402382590871556E-2</v>
      </c>
      <c r="C62" s="12">
        <v>-0.15253433800154559</v>
      </c>
      <c r="D62" s="12">
        <v>-1.2758207038154599</v>
      </c>
      <c r="E62" s="12">
        <v>-0.75402354330706645</v>
      </c>
      <c r="F62" s="12">
        <v>-0.60471514250428471</v>
      </c>
      <c r="G62" s="12">
        <v>-5.1515610885743891E-2</v>
      </c>
      <c r="H62" s="12">
        <v>-4.9518089030580838E-2</v>
      </c>
      <c r="I62" s="12">
        <v>-4.3249907546373791E-2</v>
      </c>
      <c r="J62" s="12">
        <v>-5.4556633269394722E-2</v>
      </c>
      <c r="K62" s="12">
        <v>-1.145750092086874</v>
      </c>
      <c r="L62" s="12"/>
      <c r="M62" s="12"/>
      <c r="N62" s="12"/>
      <c r="O62" s="12"/>
      <c r="P62" s="12"/>
      <c r="Q62" s="12"/>
      <c r="R62" s="12"/>
      <c r="S62" s="12"/>
      <c r="T62" s="12"/>
      <c r="U62" s="12"/>
      <c r="V62" s="12"/>
      <c r="W62" s="12"/>
      <c r="X62" s="12"/>
      <c r="Y62" s="12">
        <v>-4.1076602345386082</v>
      </c>
      <c r="Z62" s="12">
        <v>-0.24582197354553995</v>
      </c>
      <c r="AA62" s="12">
        <v>-1.2838463394490591E-2</v>
      </c>
      <c r="AB62" s="12">
        <v>-1.156218031962966E-2</v>
      </c>
      <c r="AC62" s="12">
        <v>-9.3696364362989611E-3</v>
      </c>
      <c r="AD62" s="12">
        <v>-9.2371859024399337E-3</v>
      </c>
      <c r="AE62" s="12">
        <v>-0.84404150000000011</v>
      </c>
      <c r="AF62" s="12"/>
      <c r="AG62" s="12"/>
      <c r="AH62" s="12"/>
      <c r="AI62" s="12"/>
      <c r="AJ62" s="12"/>
      <c r="AK62" s="12"/>
      <c r="AL62" s="12"/>
      <c r="AM62" s="12"/>
      <c r="AN62" s="12"/>
      <c r="AO62" s="12"/>
      <c r="AP62" s="12"/>
      <c r="AQ62" s="12"/>
      <c r="AR62" s="12"/>
      <c r="AS62" s="12">
        <v>-1.1328709395983991</v>
      </c>
      <c r="AT62" s="12">
        <v>0</v>
      </c>
      <c r="AU62" s="12">
        <v>-1.0315113009043702</v>
      </c>
      <c r="AV62" s="12">
        <v>-0.25871485235707942</v>
      </c>
      <c r="AW62" s="12">
        <v>-0.29308684669196478</v>
      </c>
      <c r="AX62" s="12">
        <v>-2.6704802701654359E-2</v>
      </c>
      <c r="AY62" s="12">
        <v>-3.1335235464933872E-2</v>
      </c>
      <c r="AZ62" s="12">
        <v>-1.6279114754469449E-2</v>
      </c>
      <c r="BA62" s="12">
        <v>-1.665582164871893E-2</v>
      </c>
      <c r="BB62" s="12">
        <v>-0.51190181818181824</v>
      </c>
      <c r="BC62" s="12"/>
      <c r="BD62" s="12"/>
      <c r="BE62" s="12"/>
      <c r="BF62" s="12"/>
      <c r="BG62" s="12"/>
      <c r="BH62" s="12"/>
      <c r="BI62" s="12"/>
      <c r="BJ62" s="12"/>
      <c r="BK62" s="12"/>
      <c r="BL62" s="12"/>
      <c r="BM62" s="12"/>
      <c r="BN62" s="12"/>
      <c r="BO62" s="12"/>
      <c r="BP62" s="12">
        <v>-2.1861897927050089</v>
      </c>
      <c r="BQ62" s="12">
        <v>-0.1297878498688293</v>
      </c>
      <c r="BR62" s="12">
        <v>-0.71342113909400662</v>
      </c>
      <c r="BS62" s="12">
        <v>-1.4033020980606583</v>
      </c>
      <c r="BT62" s="12">
        <v>-0.74593289548957575</v>
      </c>
      <c r="BU62" s="12">
        <v>-0.54235606930622038</v>
      </c>
      <c r="BV62" s="12">
        <v>-4.6474846119533043E-2</v>
      </c>
      <c r="BW62" s="12">
        <v>-4.8366221756994447E-2</v>
      </c>
      <c r="BX62" s="12">
        <v>-3.7456810964687982E-2</v>
      </c>
      <c r="BY62" s="12">
        <v>-3.5544461175442188E-2</v>
      </c>
      <c r="BZ62" s="12">
        <v>-0.45045340755912677</v>
      </c>
      <c r="CA62" s="12"/>
      <c r="CB62" s="12"/>
      <c r="CC62" s="12"/>
      <c r="CD62" s="12"/>
      <c r="CE62" s="12"/>
      <c r="CF62" s="12"/>
      <c r="CG62" s="12"/>
      <c r="CH62" s="12"/>
      <c r="CI62" s="12"/>
      <c r="CJ62" s="12"/>
      <c r="CK62" s="12"/>
      <c r="CL62" s="12"/>
      <c r="CM62" s="12"/>
      <c r="CN62" s="12">
        <v>-4.1530957993950741</v>
      </c>
      <c r="CO62" s="12">
        <v>-1.0087357905609542</v>
      </c>
      <c r="CP62" s="12">
        <v>-4.4972457146446772E-2</v>
      </c>
      <c r="CQ62" s="12">
        <v>-1.7000443856923678E-2</v>
      </c>
      <c r="CR62" s="12">
        <v>-2.8598151347069618E-2</v>
      </c>
      <c r="CS62" s="12"/>
      <c r="CT62" s="12"/>
      <c r="CU62" s="12"/>
      <c r="CV62" s="12"/>
      <c r="CW62" s="12"/>
      <c r="CX62" s="12">
        <v>-1.0993068429113944</v>
      </c>
      <c r="CY62" s="12">
        <v>-12.679123609148485</v>
      </c>
    </row>
    <row r="63" spans="1:103" x14ac:dyDescent="0.3">
      <c r="A63" s="4">
        <v>45565</v>
      </c>
      <c r="B63" s="12">
        <v>2.0509074509201239E-2</v>
      </c>
      <c r="C63" s="12">
        <v>0.29352445338476135</v>
      </c>
      <c r="D63" s="12">
        <v>-1.574572200681279</v>
      </c>
      <c r="E63" s="12">
        <v>-0.83027343705918066</v>
      </c>
      <c r="F63" s="12">
        <v>-0.62514768212966842</v>
      </c>
      <c r="G63" s="12">
        <v>-5.6244827868935317E-2</v>
      </c>
      <c r="H63" s="12">
        <v>-5.685504133833183E-2</v>
      </c>
      <c r="I63" s="12">
        <v>-5.4281127877782692E-2</v>
      </c>
      <c r="J63" s="12">
        <v>-4.9134254509795937E-2</v>
      </c>
      <c r="K63" s="12">
        <v>-4.3243871477617192E-2</v>
      </c>
      <c r="L63" s="12">
        <v>-1.330351765092763</v>
      </c>
      <c r="M63" s="12"/>
      <c r="N63" s="12"/>
      <c r="O63" s="12"/>
      <c r="P63" s="12"/>
      <c r="Q63" s="12"/>
      <c r="R63" s="12"/>
      <c r="S63" s="12"/>
      <c r="T63" s="12"/>
      <c r="U63" s="12"/>
      <c r="V63" s="12"/>
      <c r="W63" s="12"/>
      <c r="X63" s="12"/>
      <c r="Y63" s="12">
        <v>-4.3060706801413913</v>
      </c>
      <c r="Z63" s="12">
        <v>-6.1215799263428683E-2</v>
      </c>
      <c r="AA63" s="12">
        <v>-1.0809741337225931E-2</v>
      </c>
      <c r="AB63" s="12">
        <v>-1.4009138084627301E-2</v>
      </c>
      <c r="AC63" s="12">
        <v>-1.1691564109014041E-2</v>
      </c>
      <c r="AD63" s="12">
        <v>-3.5699326110993357E-2</v>
      </c>
      <c r="AE63" s="12">
        <v>-3.3237518919660113E-2</v>
      </c>
      <c r="AF63" s="12">
        <v>0</v>
      </c>
      <c r="AG63" s="12"/>
      <c r="AH63" s="12"/>
      <c r="AI63" s="12"/>
      <c r="AJ63" s="12"/>
      <c r="AK63" s="12"/>
      <c r="AL63" s="12"/>
      <c r="AM63" s="12"/>
      <c r="AN63" s="12"/>
      <c r="AO63" s="12"/>
      <c r="AP63" s="12"/>
      <c r="AQ63" s="12"/>
      <c r="AR63" s="12"/>
      <c r="AS63" s="12">
        <v>-0.1666630878249494</v>
      </c>
      <c r="AT63" s="12">
        <v>-0.23891457259359769</v>
      </c>
      <c r="AU63" s="12">
        <v>-1.2772816149090724</v>
      </c>
      <c r="AV63" s="12">
        <v>-0.28657002997224323</v>
      </c>
      <c r="AW63" s="12">
        <v>-0.26720196943852487</v>
      </c>
      <c r="AX63" s="12">
        <v>-2.0864426493365781E-2</v>
      </c>
      <c r="AY63" s="12">
        <v>-1.677157258214303E-2</v>
      </c>
      <c r="AZ63" s="12">
        <v>-2.2571603213250181E-2</v>
      </c>
      <c r="BA63" s="12">
        <v>-1.5964814147543738E-2</v>
      </c>
      <c r="BB63" s="12">
        <v>-1.4081625310156391E-2</v>
      </c>
      <c r="BC63" s="12">
        <v>0</v>
      </c>
      <c r="BD63" s="12"/>
      <c r="BE63" s="12"/>
      <c r="BF63" s="12"/>
      <c r="BG63" s="12"/>
      <c r="BH63" s="12"/>
      <c r="BI63" s="12"/>
      <c r="BJ63" s="12"/>
      <c r="BK63" s="12"/>
      <c r="BL63" s="12"/>
      <c r="BM63" s="12"/>
      <c r="BN63" s="12"/>
      <c r="BO63" s="12"/>
      <c r="BP63" s="12">
        <v>-2.1602222286598978</v>
      </c>
      <c r="BQ63" s="12">
        <v>-0.16552086462126181</v>
      </c>
      <c r="BR63" s="12">
        <v>-1.0518704715668874</v>
      </c>
      <c r="BS63" s="12">
        <v>-1.5182361293117166</v>
      </c>
      <c r="BT63" s="12">
        <v>-0.82976391147915773</v>
      </c>
      <c r="BU63" s="12">
        <v>-0.56489151231874524</v>
      </c>
      <c r="BV63" s="12">
        <v>-4.9257932845822652E-2</v>
      </c>
      <c r="BW63" s="12">
        <v>-4.794638671553101E-2</v>
      </c>
      <c r="BX63" s="12">
        <v>-3.860017485999015E-2</v>
      </c>
      <c r="BY63" s="12">
        <v>-3.6150098901638568E-2</v>
      </c>
      <c r="BZ63" s="12">
        <v>-2.2414210916815641E-2</v>
      </c>
      <c r="CA63" s="12">
        <v>-0.7608760332841743</v>
      </c>
      <c r="CB63" s="12"/>
      <c r="CC63" s="12"/>
      <c r="CD63" s="12"/>
      <c r="CE63" s="12"/>
      <c r="CF63" s="12"/>
      <c r="CG63" s="12"/>
      <c r="CH63" s="12"/>
      <c r="CI63" s="12"/>
      <c r="CJ63" s="12"/>
      <c r="CK63" s="12"/>
      <c r="CL63" s="12"/>
      <c r="CM63" s="12"/>
      <c r="CN63" s="12">
        <v>-5.0855277268217423</v>
      </c>
      <c r="CO63" s="12">
        <v>-1.2281372752904536</v>
      </c>
      <c r="CP63" s="12">
        <v>-3.1063541511711441E-2</v>
      </c>
      <c r="CQ63" s="12">
        <v>-1.7478818759265258E-2</v>
      </c>
      <c r="CR63" s="12">
        <v>-2.9395947722675259E-2</v>
      </c>
      <c r="CS63" s="12">
        <v>0</v>
      </c>
      <c r="CT63" s="12"/>
      <c r="CU63" s="12"/>
      <c r="CV63" s="12"/>
      <c r="CW63" s="12"/>
      <c r="CX63" s="12">
        <v>-1.3060755832841056</v>
      </c>
      <c r="CY63" s="12">
        <v>-13.024559306732085</v>
      </c>
    </row>
    <row r="64" spans="1:103" x14ac:dyDescent="0.3">
      <c r="A64" s="4">
        <v>45596</v>
      </c>
      <c r="B64" s="12">
        <v>1.6728618438225339E-2</v>
      </c>
      <c r="C64" s="12">
        <v>-0.15560715952091653</v>
      </c>
      <c r="D64" s="12">
        <v>-1.2207914899471448</v>
      </c>
      <c r="E64" s="12">
        <v>-0.84686266370914876</v>
      </c>
      <c r="F64" s="12">
        <v>-0.66084856561370486</v>
      </c>
      <c r="G64" s="12">
        <v>-6.2606400099038687E-2</v>
      </c>
      <c r="H64" s="12">
        <v>-5.7675080768808153E-2</v>
      </c>
      <c r="I64" s="12">
        <v>-5.5619621028711638E-2</v>
      </c>
      <c r="J64" s="12">
        <v>-5.3830457205611151E-2</v>
      </c>
      <c r="K64" s="12">
        <v>-4.8252101724409427E-2</v>
      </c>
      <c r="L64" s="12">
        <v>-5.2167385834078289E-2</v>
      </c>
      <c r="M64" s="12">
        <v>-1.1443531066702051</v>
      </c>
      <c r="N64" s="12"/>
      <c r="O64" s="12"/>
      <c r="P64" s="12"/>
      <c r="Q64" s="12"/>
      <c r="R64" s="12"/>
      <c r="S64" s="12"/>
      <c r="T64" s="12"/>
      <c r="U64" s="12"/>
      <c r="V64" s="12"/>
      <c r="W64" s="12"/>
      <c r="X64" s="12"/>
      <c r="Y64" s="12">
        <v>-4.3418854136835519</v>
      </c>
      <c r="Z64" s="12">
        <v>-0.18117749954420406</v>
      </c>
      <c r="AA64" s="12">
        <v>-1.0702931221860071E-2</v>
      </c>
      <c r="AB64" s="12">
        <v>-1.6878616910650301E-2</v>
      </c>
      <c r="AC64" s="12">
        <v>-5.5762795280430107E-2</v>
      </c>
      <c r="AD64" s="12">
        <v>-1.0597284376652799E-2</v>
      </c>
      <c r="AE64" s="12">
        <v>-7.8486294526494398E-3</v>
      </c>
      <c r="AF64" s="12">
        <v>-3.2862533726911301E-2</v>
      </c>
      <c r="AG64" s="12">
        <v>0</v>
      </c>
      <c r="AH64" s="12"/>
      <c r="AI64" s="12"/>
      <c r="AJ64" s="12"/>
      <c r="AK64" s="12"/>
      <c r="AL64" s="12"/>
      <c r="AM64" s="12"/>
      <c r="AN64" s="12"/>
      <c r="AO64" s="12"/>
      <c r="AP64" s="12"/>
      <c r="AQ64" s="12"/>
      <c r="AR64" s="12"/>
      <c r="AS64" s="12">
        <v>-0.31583029051335804</v>
      </c>
      <c r="AT64" s="12">
        <v>-0.16175474330732689</v>
      </c>
      <c r="AU64" s="12">
        <v>-1.2724281143198479</v>
      </c>
      <c r="AV64" s="12">
        <v>-0.30446990575539795</v>
      </c>
      <c r="AW64" s="12">
        <v>-0.24023396469322744</v>
      </c>
      <c r="AX64" s="12">
        <v>-3.3803364623904597E-2</v>
      </c>
      <c r="AY64" s="12">
        <v>-2.3326900141491601E-2</v>
      </c>
      <c r="AZ64" s="12">
        <v>-2.2770249794010721E-2</v>
      </c>
      <c r="BA64" s="12">
        <v>-2.291218662043331E-2</v>
      </c>
      <c r="BB64" s="12">
        <v>-2.1620702121414169E-2</v>
      </c>
      <c r="BC64" s="12">
        <v>-1.7251857905320481E-2</v>
      </c>
      <c r="BD64" s="12">
        <v>-0.19998222729349069</v>
      </c>
      <c r="BE64" s="12"/>
      <c r="BF64" s="12"/>
      <c r="BG64" s="12"/>
      <c r="BH64" s="12"/>
      <c r="BI64" s="12"/>
      <c r="BJ64" s="12"/>
      <c r="BK64" s="12"/>
      <c r="BL64" s="12"/>
      <c r="BM64" s="12"/>
      <c r="BN64" s="12"/>
      <c r="BO64" s="12"/>
      <c r="BP64" s="12">
        <v>-2.3205542165758657</v>
      </c>
      <c r="BQ64" s="12">
        <v>-0.13972634286411631</v>
      </c>
      <c r="BR64" s="12">
        <v>-1.233443530946249</v>
      </c>
      <c r="BS64" s="12">
        <v>-1.5636627094860056</v>
      </c>
      <c r="BT64" s="12">
        <v>-0.78808114948276842</v>
      </c>
      <c r="BU64" s="12">
        <v>-0.61666982146072225</v>
      </c>
      <c r="BV64" s="12">
        <v>-4.952015238474388E-2</v>
      </c>
      <c r="BW64" s="12">
        <v>-5.7406777486708901E-2</v>
      </c>
      <c r="BX64" s="12">
        <v>-4.9758387600347717E-2</v>
      </c>
      <c r="BY64" s="12">
        <v>-4.1756163464910227E-2</v>
      </c>
      <c r="BZ64" s="12">
        <v>-4.0076041644492383E-2</v>
      </c>
      <c r="CA64" s="12">
        <v>-3.9352791031892417E-2</v>
      </c>
      <c r="CB64" s="12">
        <v>-0.68378240800305923</v>
      </c>
      <c r="CC64" s="12"/>
      <c r="CD64" s="12"/>
      <c r="CE64" s="12"/>
      <c r="CF64" s="12"/>
      <c r="CG64" s="12"/>
      <c r="CH64" s="12"/>
      <c r="CI64" s="12"/>
      <c r="CJ64" s="12"/>
      <c r="CK64" s="12"/>
      <c r="CL64" s="12"/>
      <c r="CM64" s="12"/>
      <c r="CN64" s="12">
        <v>-5.3032362758560172</v>
      </c>
      <c r="CO64" s="12">
        <v>-1.3609507818707807</v>
      </c>
      <c r="CP64" s="12">
        <v>-3.03095806551236E-2</v>
      </c>
      <c r="CQ64" s="12">
        <v>-1.8322255254433421E-2</v>
      </c>
      <c r="CR64" s="12">
        <v>-3.0960069913653479E-2</v>
      </c>
      <c r="CS64" s="12">
        <v>-2.1659410686721461E-2</v>
      </c>
      <c r="CT64" s="12"/>
      <c r="CU64" s="12"/>
      <c r="CV64" s="12"/>
      <c r="CW64" s="12"/>
      <c r="CX64" s="12">
        <v>-1.4622020983807125</v>
      </c>
      <c r="CY64" s="12">
        <v>-13.743708295009503</v>
      </c>
    </row>
    <row r="65" spans="1:103" x14ac:dyDescent="0.3">
      <c r="A65" s="4">
        <v>45626</v>
      </c>
      <c r="B65" s="12">
        <v>3.2935149387775409E-3</v>
      </c>
      <c r="C65" s="12">
        <v>0.32128509600623567</v>
      </c>
      <c r="D65" s="12">
        <v>-1.1347926477081536</v>
      </c>
      <c r="E65" s="12">
        <v>-0.79549648489981628</v>
      </c>
      <c r="F65" s="12">
        <v>-0.63177546210254887</v>
      </c>
      <c r="G65" s="12">
        <v>-5.6523089188525007E-2</v>
      </c>
      <c r="H65" s="12">
        <v>-5.6301961582673588E-2</v>
      </c>
      <c r="I65" s="12">
        <v>-5.0415367592134143E-2</v>
      </c>
      <c r="J65" s="12">
        <v>-5.0866309644406263E-2</v>
      </c>
      <c r="K65" s="12">
        <v>-5.0583099969522177E-2</v>
      </c>
      <c r="L65" s="12">
        <v>-4.4833955735240322E-2</v>
      </c>
      <c r="M65" s="12">
        <v>-4.6228768430002252E-2</v>
      </c>
      <c r="N65" s="12">
        <v>-0.48620958702890482</v>
      </c>
      <c r="O65" s="12"/>
      <c r="P65" s="12"/>
      <c r="Q65" s="12"/>
      <c r="R65" s="12"/>
      <c r="S65" s="12"/>
      <c r="T65" s="12"/>
      <c r="U65" s="12"/>
      <c r="V65" s="12"/>
      <c r="W65" s="12"/>
      <c r="X65" s="12"/>
      <c r="Y65" s="12">
        <v>-3.0794481229369137</v>
      </c>
      <c r="Z65" s="12">
        <v>-0.20054473118791546</v>
      </c>
      <c r="AA65" s="12">
        <v>-9.4874936467232995E-3</v>
      </c>
      <c r="AB65" s="12">
        <v>-1.214392226644174E-2</v>
      </c>
      <c r="AC65" s="12">
        <v>-1.0645395801992931E-2</v>
      </c>
      <c r="AD65" s="12">
        <v>-1.0586860384174109E-2</v>
      </c>
      <c r="AE65" s="12">
        <v>-1.4597011492384101E-2</v>
      </c>
      <c r="AF65" s="12">
        <v>-4.5197431803392717E-2</v>
      </c>
      <c r="AG65" s="12">
        <v>-3.8149923239436168E-2</v>
      </c>
      <c r="AH65" s="12">
        <v>0</v>
      </c>
      <c r="AI65" s="12"/>
      <c r="AJ65" s="12"/>
      <c r="AK65" s="12"/>
      <c r="AL65" s="12"/>
      <c r="AM65" s="12"/>
      <c r="AN65" s="12"/>
      <c r="AO65" s="12"/>
      <c r="AP65" s="12"/>
      <c r="AQ65" s="12"/>
      <c r="AR65" s="12"/>
      <c r="AS65" s="12">
        <v>-0.34135276982246049</v>
      </c>
      <c r="AT65" s="12">
        <v>0</v>
      </c>
      <c r="AU65" s="12">
        <v>-1.1527630788134726</v>
      </c>
      <c r="AV65" s="12">
        <v>-0.298350965112677</v>
      </c>
      <c r="AW65" s="12">
        <v>-0.28135635734422609</v>
      </c>
      <c r="AX65" s="12">
        <v>-3.4403276151707733E-2</v>
      </c>
      <c r="AY65" s="12">
        <v>-2.8221436275056019E-2</v>
      </c>
      <c r="AZ65" s="12">
        <v>-3.0503969939003499E-2</v>
      </c>
      <c r="BA65" s="12">
        <v>-2.0295680859138351E-2</v>
      </c>
      <c r="BB65" s="12">
        <v>-2.131277335214922E-2</v>
      </c>
      <c r="BC65" s="12">
        <v>-1.893450914370394E-2</v>
      </c>
      <c r="BD65" s="12">
        <v>-2.2072891902016129E-2</v>
      </c>
      <c r="BE65" s="12">
        <v>-0.1337281574347215</v>
      </c>
      <c r="BF65" s="12"/>
      <c r="BG65" s="12"/>
      <c r="BH65" s="12"/>
      <c r="BI65" s="12"/>
      <c r="BJ65" s="12"/>
      <c r="BK65" s="12"/>
      <c r="BL65" s="12"/>
      <c r="BM65" s="12"/>
      <c r="BN65" s="12"/>
      <c r="BO65" s="12"/>
      <c r="BP65" s="12">
        <v>-2.0419430963278717</v>
      </c>
      <c r="BQ65" s="12">
        <v>-0.1030306769851777</v>
      </c>
      <c r="BR65" s="12">
        <v>-0.77482222332696404</v>
      </c>
      <c r="BS65" s="12">
        <v>-1.5227996408708473</v>
      </c>
      <c r="BT65" s="12">
        <v>-0.8004639470781969</v>
      </c>
      <c r="BU65" s="12">
        <v>-0.57392308254858015</v>
      </c>
      <c r="BV65" s="12">
        <v>-4.0546467801844427E-2</v>
      </c>
      <c r="BW65" s="12">
        <v>-5.3754589545465102E-2</v>
      </c>
      <c r="BX65" s="12">
        <v>-3.9755138489662577E-2</v>
      </c>
      <c r="BY65" s="12">
        <v>-3.7868653093393358E-2</v>
      </c>
      <c r="BZ65" s="12">
        <v>-3.9305396326460677E-2</v>
      </c>
      <c r="CA65" s="12">
        <v>-2.9736474951630371E-2</v>
      </c>
      <c r="CB65" s="12">
        <v>-2.8323825479283572E-2</v>
      </c>
      <c r="CC65" s="12">
        <v>-0.34917580450490793</v>
      </c>
      <c r="CD65" s="12"/>
      <c r="CE65" s="12"/>
      <c r="CF65" s="12"/>
      <c r="CG65" s="12"/>
      <c r="CH65" s="12"/>
      <c r="CI65" s="12"/>
      <c r="CJ65" s="12"/>
      <c r="CK65" s="12"/>
      <c r="CL65" s="12"/>
      <c r="CM65" s="12"/>
      <c r="CN65" s="12">
        <v>-4.3935059210024132</v>
      </c>
      <c r="CO65" s="12">
        <v>-1.0812126189932509</v>
      </c>
      <c r="CP65" s="12">
        <v>-7.1798585777631901E-2</v>
      </c>
      <c r="CQ65" s="12">
        <v>-0.28091311973241762</v>
      </c>
      <c r="CR65" s="12">
        <v>-3.1931090069772933E-2</v>
      </c>
      <c r="CS65" s="12">
        <v>-2.7527521864065051E-2</v>
      </c>
      <c r="CT65" s="12"/>
      <c r="CU65" s="12"/>
      <c r="CV65" s="12"/>
      <c r="CW65" s="12"/>
      <c r="CX65" s="12">
        <v>-1.4933829364371385</v>
      </c>
      <c r="CY65" s="12">
        <v>-11.349632846526797</v>
      </c>
    </row>
    <row r="66" spans="1:103" x14ac:dyDescent="0.3">
      <c r="A66" s="4">
        <v>45657</v>
      </c>
      <c r="B66" s="12">
        <v>1.3192414986035159E-2</v>
      </c>
      <c r="C66" s="12">
        <v>0.34805645503965266</v>
      </c>
      <c r="D66" s="12">
        <v>-1.1020007954853697</v>
      </c>
      <c r="E66" s="12">
        <v>-0.81448585480485824</v>
      </c>
      <c r="F66" s="12">
        <v>-0.62930392537085433</v>
      </c>
      <c r="G66" s="12">
        <v>-5.9451636775326888E-2</v>
      </c>
      <c r="H66" s="12">
        <v>-5.9581376614042343E-2</v>
      </c>
      <c r="I66" s="12">
        <v>-5.3874671038529283E-2</v>
      </c>
      <c r="J66" s="12">
        <v>-5.4226974789858509E-2</v>
      </c>
      <c r="K66" s="12">
        <v>-5.2790331169259012E-2</v>
      </c>
      <c r="L66" s="12">
        <v>-5.2693695931577557E-2</v>
      </c>
      <c r="M66" s="12">
        <v>-4.9781286574556639E-2</v>
      </c>
      <c r="N66" s="12">
        <v>-4.7054859691414513E-2</v>
      </c>
      <c r="O66" s="12">
        <v>0</v>
      </c>
      <c r="P66" s="12"/>
      <c r="Q66" s="12"/>
      <c r="R66" s="12"/>
      <c r="S66" s="12"/>
      <c r="T66" s="12"/>
      <c r="U66" s="12"/>
      <c r="V66" s="12"/>
      <c r="W66" s="12"/>
      <c r="X66" s="12"/>
      <c r="Y66" s="12">
        <v>-2.613996538219959</v>
      </c>
      <c r="Z66" s="12">
        <v>-6.5916049234606131E-2</v>
      </c>
      <c r="AA66" s="12">
        <v>-7.0642012905033191E-2</v>
      </c>
      <c r="AB66" s="12">
        <v>-6.2603688438650162E-2</v>
      </c>
      <c r="AC66" s="12">
        <v>-2.3581959604346329E-2</v>
      </c>
      <c r="AD66" s="12">
        <v>-5.6585954753333757E-2</v>
      </c>
      <c r="AE66" s="12">
        <v>-1.118506797866531E-2</v>
      </c>
      <c r="AF66" s="12">
        <v>-3.9073160281666672E-2</v>
      </c>
      <c r="AG66" s="12">
        <v>-2.5998805897422539E-2</v>
      </c>
      <c r="AH66" s="12">
        <v>-9.1777834328440541E-3</v>
      </c>
      <c r="AI66" s="12">
        <v>0</v>
      </c>
      <c r="AJ66" s="12"/>
      <c r="AK66" s="12"/>
      <c r="AL66" s="12"/>
      <c r="AM66" s="12"/>
      <c r="AN66" s="12"/>
      <c r="AO66" s="12"/>
      <c r="AP66" s="12"/>
      <c r="AQ66" s="12"/>
      <c r="AR66" s="12"/>
      <c r="AS66" s="12">
        <v>-0.36476448252656818</v>
      </c>
      <c r="AT66" s="12">
        <v>-0.38914736897885649</v>
      </c>
      <c r="AU66" s="12">
        <v>-1.2234864301174688</v>
      </c>
      <c r="AV66" s="12">
        <v>-0.42340850894984849</v>
      </c>
      <c r="AW66" s="12">
        <v>-0.29522167916883446</v>
      </c>
      <c r="AX66" s="12">
        <v>-2.6505899148177869E-2</v>
      </c>
      <c r="AY66" s="12">
        <v>-2.1113361332522389E-2</v>
      </c>
      <c r="AZ66" s="12">
        <v>-3.0380314719263019E-2</v>
      </c>
      <c r="BA66" s="12">
        <v>-2.4168181456484129E-2</v>
      </c>
      <c r="BB66" s="12">
        <v>-2.4322249971217721E-2</v>
      </c>
      <c r="BC66" s="12">
        <v>-2.3603430294089331E-2</v>
      </c>
      <c r="BD66" s="12">
        <v>-2.1466640476581009E-2</v>
      </c>
      <c r="BE66" s="12">
        <v>-2.1448782859795679E-2</v>
      </c>
      <c r="BF66" s="12">
        <v>0</v>
      </c>
      <c r="BG66" s="12"/>
      <c r="BH66" s="12"/>
      <c r="BI66" s="12"/>
      <c r="BJ66" s="12"/>
      <c r="BK66" s="12"/>
      <c r="BL66" s="12"/>
      <c r="BM66" s="12"/>
      <c r="BN66" s="12"/>
      <c r="BO66" s="12"/>
      <c r="BP66" s="12">
        <v>-2.5242728474731391</v>
      </c>
      <c r="BQ66" s="12">
        <v>-9.4001235660228319E-2</v>
      </c>
      <c r="BR66" s="12">
        <v>-1.1761729885963701</v>
      </c>
      <c r="BS66" s="12">
        <v>-1.6968293421633465</v>
      </c>
      <c r="BT66" s="12">
        <v>-0.87181260672020378</v>
      </c>
      <c r="BU66" s="12">
        <v>-0.55720213879056191</v>
      </c>
      <c r="BV66" s="12">
        <v>-4.409979470091567E-2</v>
      </c>
      <c r="BW66" s="12">
        <v>-4.7839422187387161E-2</v>
      </c>
      <c r="BX66" s="12">
        <v>-4.775509875998557E-2</v>
      </c>
      <c r="BY66" s="12">
        <v>-3.5415363538924632E-2</v>
      </c>
      <c r="BZ66" s="12">
        <v>-4.8991637294705861E-2</v>
      </c>
      <c r="CA66" s="12">
        <v>-4.5352271857661358E-2</v>
      </c>
      <c r="CB66" s="12">
        <v>-4.6552522715870313E-2</v>
      </c>
      <c r="CC66" s="12">
        <v>-2.6661895633993168E-2</v>
      </c>
      <c r="CD66" s="12">
        <v>0</v>
      </c>
      <c r="CE66" s="12"/>
      <c r="CF66" s="12"/>
      <c r="CG66" s="12"/>
      <c r="CH66" s="12"/>
      <c r="CI66" s="12"/>
      <c r="CJ66" s="12"/>
      <c r="CK66" s="12"/>
      <c r="CL66" s="12"/>
      <c r="CM66" s="12"/>
      <c r="CN66" s="12">
        <v>-4.7386863186201547</v>
      </c>
      <c r="CO66" s="12">
        <v>-1.1214046187648521</v>
      </c>
      <c r="CP66" s="12">
        <v>-3.2218085387264783E-2</v>
      </c>
      <c r="CQ66" s="12">
        <v>-1.3619686864521269E-2</v>
      </c>
      <c r="CR66" s="12">
        <v>-3.3686805685568783E-2</v>
      </c>
      <c r="CS66" s="12">
        <v>-2.9099436544284391E-2</v>
      </c>
      <c r="CT66" s="12"/>
      <c r="CU66" s="12"/>
      <c r="CV66" s="12"/>
      <c r="CW66" s="12"/>
      <c r="CX66" s="12">
        <v>-1.2300286332464916</v>
      </c>
      <c r="CY66" s="12">
        <v>-11.471748820086313</v>
      </c>
    </row>
    <row r="67" spans="1:103" x14ac:dyDescent="0.3">
      <c r="A67" s="4">
        <v>45688</v>
      </c>
      <c r="B67" s="12">
        <v>1.2526704779651159E-2</v>
      </c>
      <c r="C67" s="12">
        <v>1.3139460113784345</v>
      </c>
      <c r="D67" s="12">
        <v>-1.052093851452933</v>
      </c>
      <c r="E67" s="12">
        <v>-0.85462712806008145</v>
      </c>
      <c r="F67" s="12">
        <v>-0.69894916887891612</v>
      </c>
      <c r="G67" s="12">
        <v>-6.5867693505931565E-2</v>
      </c>
      <c r="H67" s="12">
        <v>-6.2687537817253905E-2</v>
      </c>
      <c r="I67" s="12">
        <v>-6.125654976690139E-2</v>
      </c>
      <c r="J67" s="12">
        <v>-5.9205431233765003E-2</v>
      </c>
      <c r="K67" s="12">
        <v>-5.617752073546825E-2</v>
      </c>
      <c r="L67" s="12">
        <v>-5.5883498086797552E-2</v>
      </c>
      <c r="M67" s="12">
        <v>-4.854991573992206E-2</v>
      </c>
      <c r="N67" s="12">
        <v>-5.2394460189015571E-2</v>
      </c>
      <c r="O67" s="12">
        <v>-4.3003636536430231E-2</v>
      </c>
      <c r="P67" s="12">
        <v>-1.478239437550898</v>
      </c>
      <c r="Q67" s="12"/>
      <c r="R67" s="12"/>
      <c r="S67" s="12"/>
      <c r="T67" s="12"/>
      <c r="U67" s="12"/>
      <c r="V67" s="12"/>
      <c r="W67" s="12"/>
      <c r="X67" s="12"/>
      <c r="Y67" s="12">
        <v>-3.2624631133962287</v>
      </c>
      <c r="Z67" s="12">
        <v>-0.1249578748581413</v>
      </c>
      <c r="AA67" s="12">
        <v>-1.13577156586406E-2</v>
      </c>
      <c r="AB67" s="12">
        <v>-1.8196476614898809E-2</v>
      </c>
      <c r="AC67" s="12">
        <v>-6.5913183617773319E-2</v>
      </c>
      <c r="AD67" s="12">
        <v>-3.2176234082012013E-2</v>
      </c>
      <c r="AE67" s="12">
        <v>-1.459191868526139E-2</v>
      </c>
      <c r="AF67" s="12">
        <v>-3.1448051854573132E-2</v>
      </c>
      <c r="AG67" s="12">
        <v>-1.002768710873515E-2</v>
      </c>
      <c r="AH67" s="12">
        <v>-8.9624661020723181E-3</v>
      </c>
      <c r="AI67" s="12">
        <v>-7.5765130776093642E-3</v>
      </c>
      <c r="AJ67" s="12">
        <v>0</v>
      </c>
      <c r="AK67" s="12"/>
      <c r="AL67" s="12"/>
      <c r="AM67" s="12"/>
      <c r="AN67" s="12"/>
      <c r="AO67" s="12"/>
      <c r="AP67" s="12"/>
      <c r="AQ67" s="12"/>
      <c r="AR67" s="12"/>
      <c r="AS67" s="12">
        <v>-0.32520812165971735</v>
      </c>
      <c r="AT67" s="12">
        <v>-0.32947100164898641</v>
      </c>
      <c r="AU67" s="12">
        <v>-1.2603733936417294</v>
      </c>
      <c r="AV67" s="12">
        <v>-0.58156173588858517</v>
      </c>
      <c r="AW67" s="12">
        <v>-0.32809021853272979</v>
      </c>
      <c r="AX67" s="12">
        <v>-3.031811372093467E-2</v>
      </c>
      <c r="AY67" s="12">
        <v>-2.919257715966974E-2</v>
      </c>
      <c r="AZ67" s="12">
        <v>-3.825245663570849E-2</v>
      </c>
      <c r="BA67" s="12">
        <v>-2.900074924882062E-2</v>
      </c>
      <c r="BB67" s="12">
        <v>-2.2951589693400099E-2</v>
      </c>
      <c r="BC67" s="12">
        <v>-2.7959451065929061E-2</v>
      </c>
      <c r="BD67" s="12">
        <v>-3.3195923061849167E-2</v>
      </c>
      <c r="BE67" s="12">
        <v>-2.532907246754507E-2</v>
      </c>
      <c r="BF67" s="12">
        <v>-3.1930497504923543E-2</v>
      </c>
      <c r="BG67" s="12">
        <v>-5.3962066623910667</v>
      </c>
      <c r="BH67" s="12"/>
      <c r="BI67" s="12"/>
      <c r="BJ67" s="12"/>
      <c r="BK67" s="12"/>
      <c r="BL67" s="12"/>
      <c r="BM67" s="12"/>
      <c r="BN67" s="12"/>
      <c r="BO67" s="12"/>
      <c r="BP67" s="12">
        <v>-8.163833442661879</v>
      </c>
      <c r="BQ67" s="12">
        <v>-4.9620153514891657E-2</v>
      </c>
      <c r="BR67" s="12">
        <v>-1.5152222325796529</v>
      </c>
      <c r="BS67" s="12">
        <v>-1.7028473943485523</v>
      </c>
      <c r="BT67" s="12">
        <v>-0.86344961182582891</v>
      </c>
      <c r="BU67" s="12">
        <v>-0.61316790488231376</v>
      </c>
      <c r="BV67" s="12">
        <v>-4.9541146304545078E-2</v>
      </c>
      <c r="BW67" s="12">
        <v>-5.0425075170499399E-2</v>
      </c>
      <c r="BX67" s="12">
        <v>-4.6204798205968282E-2</v>
      </c>
      <c r="BY67" s="12">
        <v>-4.5643609916509897E-2</v>
      </c>
      <c r="BZ67" s="12">
        <v>-4.8514029951986323E-2</v>
      </c>
      <c r="CA67" s="12">
        <v>-4.5219272825372553E-2</v>
      </c>
      <c r="CB67" s="12">
        <v>-5.0622330304279393E-2</v>
      </c>
      <c r="CC67" s="12">
        <v>-4.2208613818148069E-2</v>
      </c>
      <c r="CD67" s="12">
        <v>-3.6013892600265121E-2</v>
      </c>
      <c r="CE67" s="12">
        <v>-2.5186838163958392</v>
      </c>
      <c r="CF67" s="12"/>
      <c r="CG67" s="12"/>
      <c r="CH67" s="12"/>
      <c r="CI67" s="12"/>
      <c r="CJ67" s="12"/>
      <c r="CK67" s="12"/>
      <c r="CL67" s="12"/>
      <c r="CM67" s="12"/>
      <c r="CN67" s="12">
        <v>-7.6773838826446541</v>
      </c>
      <c r="CO67" s="12">
        <v>-1.1853596390061047</v>
      </c>
      <c r="CP67" s="12">
        <v>-3.3581341776711821E-2</v>
      </c>
      <c r="CQ67" s="12">
        <v>-1.3608199872800359E-2</v>
      </c>
      <c r="CR67" s="12">
        <v>-3.487476166845143E-2</v>
      </c>
      <c r="CS67" s="12">
        <v>-2.9932442010786431E-2</v>
      </c>
      <c r="CT67" s="12"/>
      <c r="CU67" s="12"/>
      <c r="CV67" s="12"/>
      <c r="CW67" s="12"/>
      <c r="CX67" s="12">
        <v>-1.297356384334855</v>
      </c>
      <c r="CY67" s="12">
        <v>-20.726244944697328</v>
      </c>
    </row>
    <row r="68" spans="1:103" x14ac:dyDescent="0.3">
      <c r="A68" s="4">
        <v>45716</v>
      </c>
      <c r="B68" s="12">
        <v>2.1687726714940101E-2</v>
      </c>
      <c r="C68" s="12">
        <v>0.2588117147237412</v>
      </c>
      <c r="D68" s="12">
        <v>-0.79039132274087442</v>
      </c>
      <c r="E68" s="12">
        <v>-0.80524209701883798</v>
      </c>
      <c r="F68" s="12">
        <v>-0.70564504442190357</v>
      </c>
      <c r="G68" s="12">
        <v>-7.4358649229458826E-2</v>
      </c>
      <c r="H68" s="12">
        <v>-6.2670461760245558E-2</v>
      </c>
      <c r="I68" s="12">
        <v>-6.2400129716856427E-2</v>
      </c>
      <c r="J68" s="12">
        <v>-6.3792826490034663E-2</v>
      </c>
      <c r="K68" s="12">
        <v>-6.0685380692665047E-2</v>
      </c>
      <c r="L68" s="12">
        <v>-5.7707390535097339E-2</v>
      </c>
      <c r="M68" s="12">
        <v>-5.577848420322775E-2</v>
      </c>
      <c r="N68" s="12">
        <v>-5.2183749412738102E-2</v>
      </c>
      <c r="O68" s="12">
        <v>-5.4061195674906123E-2</v>
      </c>
      <c r="P68" s="12">
        <v>-5.3993971239792077E-2</v>
      </c>
      <c r="Q68" s="12">
        <v>-59.651083999999997</v>
      </c>
      <c r="R68" s="12"/>
      <c r="S68" s="12"/>
      <c r="T68" s="12"/>
      <c r="U68" s="12"/>
      <c r="V68" s="12"/>
      <c r="W68" s="12"/>
      <c r="X68" s="12"/>
      <c r="Y68" s="12">
        <v>-62.269495261697955</v>
      </c>
      <c r="Z68" s="12">
        <v>-0.1813691937744541</v>
      </c>
      <c r="AA68" s="12">
        <v>-1.317587717472273E-2</v>
      </c>
      <c r="AB68" s="12">
        <v>-1.1864182708354831E-2</v>
      </c>
      <c r="AC68" s="12">
        <v>-3.9434710267776389E-2</v>
      </c>
      <c r="AD68" s="12">
        <v>-1.129004306352191E-2</v>
      </c>
      <c r="AE68" s="12">
        <v>-1.124258054776562E-2</v>
      </c>
      <c r="AF68" s="12">
        <v>-1.1922304448473199E-2</v>
      </c>
      <c r="AG68" s="12">
        <v>-2.604855105577554E-2</v>
      </c>
      <c r="AH68" s="12">
        <v>-3.5493414251195531E-2</v>
      </c>
      <c r="AI68" s="12">
        <v>-1.2103620828616411E-2</v>
      </c>
      <c r="AJ68" s="12">
        <v>-1.3928981757292E-2</v>
      </c>
      <c r="AK68" s="12">
        <v>0</v>
      </c>
      <c r="AL68" s="12"/>
      <c r="AM68" s="12"/>
      <c r="AN68" s="12"/>
      <c r="AO68" s="12"/>
      <c r="AP68" s="12"/>
      <c r="AQ68" s="12"/>
      <c r="AR68" s="12"/>
      <c r="AS68" s="12">
        <v>-0.36787345987794823</v>
      </c>
      <c r="AT68" s="12">
        <v>-0.49730405049973703</v>
      </c>
      <c r="AU68" s="12">
        <v>-1.3483179596585413</v>
      </c>
      <c r="AV68" s="12">
        <v>-1.0286417199460502</v>
      </c>
      <c r="AW68" s="12">
        <v>-0.33597545830156128</v>
      </c>
      <c r="AX68" s="12">
        <v>-3.46620909011046E-2</v>
      </c>
      <c r="AY68" s="12">
        <v>-2.3146697293989899E-2</v>
      </c>
      <c r="AZ68" s="12">
        <v>-2.4610415107334142E-2</v>
      </c>
      <c r="BA68" s="12">
        <v>-3.0047056060411411E-2</v>
      </c>
      <c r="BB68" s="12">
        <v>-3.5360689341408492E-2</v>
      </c>
      <c r="BC68" s="12">
        <v>-3.0598478965853181E-2</v>
      </c>
      <c r="BD68" s="12">
        <v>-3.8296771265699102E-2</v>
      </c>
      <c r="BE68" s="12">
        <v>-1.8171075794281889E-2</v>
      </c>
      <c r="BF68" s="12">
        <v>-2.9589976428733591E-2</v>
      </c>
      <c r="BG68" s="12">
        <v>-2.2993008835524031E-2</v>
      </c>
      <c r="BH68" s="12">
        <v>0</v>
      </c>
      <c r="BI68" s="12"/>
      <c r="BJ68" s="12"/>
      <c r="BK68" s="12"/>
      <c r="BL68" s="12"/>
      <c r="BM68" s="12"/>
      <c r="BN68" s="12"/>
      <c r="BO68" s="12"/>
      <c r="BP68" s="12">
        <v>-3.4977154484002297</v>
      </c>
      <c r="BQ68" s="12">
        <v>-3.6740276092326309E-2</v>
      </c>
      <c r="BR68" s="12">
        <v>-1.7156906521836066</v>
      </c>
      <c r="BS68" s="12">
        <v>-1.7123200897310562</v>
      </c>
      <c r="BT68" s="12">
        <v>-0.9289684920935527</v>
      </c>
      <c r="BU68" s="12">
        <v>-0.64096728377181078</v>
      </c>
      <c r="BV68" s="12">
        <v>-4.8132362426724862E-2</v>
      </c>
      <c r="BW68" s="12">
        <v>-5.7121948926895393E-2</v>
      </c>
      <c r="BX68" s="12">
        <v>-4.7715541746261303E-2</v>
      </c>
      <c r="BY68" s="12">
        <v>-5.2579811595763692E-2</v>
      </c>
      <c r="BZ68" s="12">
        <v>-4.4906480167957182E-2</v>
      </c>
      <c r="CA68" s="12">
        <v>-4.945003773827656E-2</v>
      </c>
      <c r="CB68" s="12">
        <v>-4.6900395584866562E-2</v>
      </c>
      <c r="CC68" s="12">
        <v>-4.5820531450402047E-2</v>
      </c>
      <c r="CD68" s="12">
        <v>-4.1973053412747999E-2</v>
      </c>
      <c r="CE68" s="12">
        <v>-4.0145777692983622E-2</v>
      </c>
      <c r="CF68" s="12">
        <v>-13.745787999999999</v>
      </c>
      <c r="CG68" s="12"/>
      <c r="CH68" s="12"/>
      <c r="CI68" s="12"/>
      <c r="CJ68" s="12"/>
      <c r="CK68" s="12"/>
      <c r="CL68" s="12"/>
      <c r="CM68" s="12"/>
      <c r="CN68" s="12">
        <v>-19.255220734615232</v>
      </c>
      <c r="CO68" s="12">
        <v>-1.4348183822745808</v>
      </c>
      <c r="CP68" s="12">
        <v>-6.3689900957071582E-2</v>
      </c>
      <c r="CQ68" s="12">
        <v>-1.3941788648183569E-2</v>
      </c>
      <c r="CR68" s="12">
        <v>-3.6520503451075922E-2</v>
      </c>
      <c r="CS68" s="12">
        <v>-3.118501153249896E-2</v>
      </c>
      <c r="CT68" s="12"/>
      <c r="CU68" s="12"/>
      <c r="CV68" s="12"/>
      <c r="CW68" s="12"/>
      <c r="CX68" s="12">
        <v>-1.5801555868634107</v>
      </c>
      <c r="CY68" s="12">
        <v>-86.970460491454787</v>
      </c>
    </row>
    <row r="69" spans="1:103" x14ac:dyDescent="0.3">
      <c r="A69" s="4">
        <v>45747</v>
      </c>
      <c r="B69" s="12">
        <v>5.8769200509555163E-2</v>
      </c>
      <c r="C69" s="12">
        <v>0.13241640967839133</v>
      </c>
      <c r="D69" s="12">
        <v>-0.58724345321305704</v>
      </c>
      <c r="E69" s="12">
        <v>-0.80414911542355316</v>
      </c>
      <c r="F69" s="12">
        <v>-0.69951602858366979</v>
      </c>
      <c r="G69" s="12">
        <v>-6.9413424762782394E-2</v>
      </c>
      <c r="H69" s="12">
        <v>-6.4713276664978878E-2</v>
      </c>
      <c r="I69" s="12">
        <v>-5.9773411453265063E-2</v>
      </c>
      <c r="J69" s="12">
        <v>-6.3076298064990224E-2</v>
      </c>
      <c r="K69" s="12">
        <v>-6.1079360350129348E-2</v>
      </c>
      <c r="L69" s="12">
        <v>-6.0635908904028507E-2</v>
      </c>
      <c r="M69" s="12">
        <v>-6.5886722199359524E-2</v>
      </c>
      <c r="N69" s="12">
        <v>-6.1672628475337887E-2</v>
      </c>
      <c r="O69" s="12">
        <v>-5.8115217309805053E-2</v>
      </c>
      <c r="P69" s="12">
        <v>-5.9942582975101563E-2</v>
      </c>
      <c r="Q69" s="12">
        <v>-5.4669731607160717E-2</v>
      </c>
      <c r="R69" s="12">
        <v>-1.3460431953191909</v>
      </c>
      <c r="S69" s="12"/>
      <c r="T69" s="12"/>
      <c r="U69" s="12"/>
      <c r="V69" s="12"/>
      <c r="W69" s="12"/>
      <c r="X69" s="12"/>
      <c r="Y69" s="12">
        <v>-3.9247447451184629</v>
      </c>
      <c r="Z69" s="12">
        <v>-0.21709217114157853</v>
      </c>
      <c r="AA69" s="12">
        <v>-5.3123048373580173E-2</v>
      </c>
      <c r="AB69" s="12">
        <v>-4.0235255256557273E-2</v>
      </c>
      <c r="AC69" s="12">
        <v>-1.294794103171055E-2</v>
      </c>
      <c r="AD69" s="12">
        <v>-1.3235741032248571E-2</v>
      </c>
      <c r="AE69" s="12">
        <v>-1.262043035837127E-2</v>
      </c>
      <c r="AF69" s="12">
        <v>-1.430605634567049E-2</v>
      </c>
      <c r="AG69" s="12">
        <v>-1.215385370894822E-2</v>
      </c>
      <c r="AH69" s="12">
        <v>-1.209348020824934E-2</v>
      </c>
      <c r="AI69" s="12">
        <v>-1.4329378970400351E-2</v>
      </c>
      <c r="AJ69" s="12">
        <v>-1.4322789101350359E-2</v>
      </c>
      <c r="AK69" s="12">
        <v>-1.0317654014127819E-2</v>
      </c>
      <c r="AL69" s="12">
        <v>0</v>
      </c>
      <c r="AM69" s="12"/>
      <c r="AN69" s="12"/>
      <c r="AO69" s="12"/>
      <c r="AP69" s="12"/>
      <c r="AQ69" s="12"/>
      <c r="AR69" s="12"/>
      <c r="AS69" s="12">
        <v>-0.42677779954279299</v>
      </c>
      <c r="AT69" s="12">
        <v>-0.48502289077828648</v>
      </c>
      <c r="AU69" s="12">
        <v>-1.2662119547559754</v>
      </c>
      <c r="AV69" s="12">
        <v>-0.10211486308606062</v>
      </c>
      <c r="AW69" s="12">
        <v>-0.31495644125100414</v>
      </c>
      <c r="AX69" s="12">
        <v>-2.8986462873654931E-2</v>
      </c>
      <c r="AY69" s="12">
        <v>-3.6692647683456148E-2</v>
      </c>
      <c r="AZ69" s="12">
        <v>-4.2164350591276822E-2</v>
      </c>
      <c r="BA69" s="12">
        <v>-2.4696637477639991E-2</v>
      </c>
      <c r="BB69" s="12">
        <v>-2.6633728956315231E-2</v>
      </c>
      <c r="BC69" s="12">
        <v>-3.1420304775137728E-2</v>
      </c>
      <c r="BD69" s="12">
        <v>-3.3057453496242249E-2</v>
      </c>
      <c r="BE69" s="12">
        <v>-2.8411435218586061E-2</v>
      </c>
      <c r="BF69" s="12">
        <v>-2.9079887542750819E-2</v>
      </c>
      <c r="BG69" s="12">
        <v>-2.336511390551076E-2</v>
      </c>
      <c r="BH69" s="12">
        <v>-3.1727767305628977E-2</v>
      </c>
      <c r="BI69" s="12">
        <v>-1.8783474817247541</v>
      </c>
      <c r="BJ69" s="12"/>
      <c r="BK69" s="12"/>
      <c r="BL69" s="12"/>
      <c r="BM69" s="12"/>
      <c r="BN69" s="12"/>
      <c r="BO69" s="12"/>
      <c r="BP69" s="12">
        <v>-4.3828894214222807</v>
      </c>
      <c r="BQ69" s="12">
        <v>-2.466424988518558E-2</v>
      </c>
      <c r="BR69" s="12">
        <v>-1.7056364138127991</v>
      </c>
      <c r="BS69" s="12">
        <v>-1.7302403834326625</v>
      </c>
      <c r="BT69" s="12">
        <v>-0.89466702847216051</v>
      </c>
      <c r="BU69" s="12">
        <v>-0.68279482444152839</v>
      </c>
      <c r="BV69" s="12">
        <v>-4.974037992723674E-2</v>
      </c>
      <c r="BW69" s="12">
        <v>-5.0435833008432518E-2</v>
      </c>
      <c r="BX69" s="12">
        <v>-5.4328685814547681E-2</v>
      </c>
      <c r="BY69" s="12">
        <v>-4.7130123081224433E-2</v>
      </c>
      <c r="BZ69" s="12">
        <v>-5.6691883720184223E-2</v>
      </c>
      <c r="CA69" s="12">
        <v>-5.8875361221586688E-2</v>
      </c>
      <c r="CB69" s="12">
        <v>-4.8973798572781502E-2</v>
      </c>
      <c r="CC69" s="12">
        <v>-5.3592209764184183E-2</v>
      </c>
      <c r="CD69" s="12">
        <v>-5.2068345614838703E-2</v>
      </c>
      <c r="CE69" s="12">
        <v>-5.3691627454542812E-2</v>
      </c>
      <c r="CF69" s="12">
        <v>-4.5293507976968753E-2</v>
      </c>
      <c r="CG69" s="12">
        <v>-0.74847625505196724</v>
      </c>
      <c r="CH69" s="12"/>
      <c r="CI69" s="12"/>
      <c r="CJ69" s="12"/>
      <c r="CK69" s="12"/>
      <c r="CL69" s="12"/>
      <c r="CM69" s="12"/>
      <c r="CN69" s="12">
        <v>-6.3573009112528309</v>
      </c>
      <c r="CO69" s="12">
        <v>-1.2476333150426828</v>
      </c>
      <c r="CP69" s="12">
        <v>-3.7916964326276129E-2</v>
      </c>
      <c r="CQ69" s="12">
        <v>-1.531776148136608E-2</v>
      </c>
      <c r="CR69" s="12">
        <v>-3.9368823716927008E-2</v>
      </c>
      <c r="CS69" s="12">
        <v>-3.3579902554561329E-2</v>
      </c>
      <c r="CT69" s="12"/>
      <c r="CU69" s="12"/>
      <c r="CV69" s="12"/>
      <c r="CW69" s="12"/>
      <c r="CX69" s="12">
        <v>-1.3738167671218133</v>
      </c>
      <c r="CY69" s="12">
        <v>-16.465529644458176</v>
      </c>
    </row>
    <row r="70" spans="1:103" x14ac:dyDescent="0.3">
      <c r="A70" s="4">
        <v>45777</v>
      </c>
      <c r="B70" s="12">
        <v>1.7732619721747691E-2</v>
      </c>
      <c r="C70" s="12">
        <v>6.5218589410296388E-2</v>
      </c>
      <c r="D70" s="12">
        <v>-0.84492222955532781</v>
      </c>
      <c r="E70" s="12">
        <v>-0.76827209100188065</v>
      </c>
      <c r="F70" s="12">
        <v>-0.75654781756949618</v>
      </c>
      <c r="G70" s="12">
        <v>-7.2688688646554644E-2</v>
      </c>
      <c r="H70" s="12">
        <v>-6.8162461585810574E-2</v>
      </c>
      <c r="I70" s="12">
        <v>-6.5912614276898818E-2</v>
      </c>
      <c r="J70" s="12">
        <v>-6.7843493071232039E-2</v>
      </c>
      <c r="K70" s="12">
        <v>-6.5178022327997284E-2</v>
      </c>
      <c r="L70" s="12">
        <v>-6.3122161117654021E-2</v>
      </c>
      <c r="M70" s="12">
        <v>-6.1911396733992541E-2</v>
      </c>
      <c r="N70" s="12">
        <v>-6.4003035542645956E-2</v>
      </c>
      <c r="O70" s="12">
        <v>-6.2718198390026125E-2</v>
      </c>
      <c r="P70" s="12">
        <v>-5.770540810234167E-2</v>
      </c>
      <c r="Q70" s="12">
        <v>-5.0509023316838861E-2</v>
      </c>
      <c r="R70" s="12">
        <v>-5.4195842305524627E-2</v>
      </c>
      <c r="S70" s="12">
        <v>-0.54386771187195626</v>
      </c>
      <c r="T70" s="12"/>
      <c r="U70" s="12"/>
      <c r="V70" s="12"/>
      <c r="W70" s="12"/>
      <c r="X70" s="12"/>
      <c r="Y70" s="12">
        <v>-3.5846089862841337</v>
      </c>
      <c r="Z70" s="12">
        <v>-0.1974534238189358</v>
      </c>
      <c r="AA70" s="12">
        <v>-4.8069455870489761E-2</v>
      </c>
      <c r="AB70" s="12">
        <v>-1.9041298522710349E-2</v>
      </c>
      <c r="AC70" s="12">
        <v>-3.7834412007152797E-2</v>
      </c>
      <c r="AD70" s="12">
        <v>-1.3326957893070731E-2</v>
      </c>
      <c r="AE70" s="12">
        <v>-4.1737172730006232E-2</v>
      </c>
      <c r="AF70" s="12">
        <v>-3.8283944782774103E-2</v>
      </c>
      <c r="AG70" s="12">
        <v>-4.0640878161755233E-2</v>
      </c>
      <c r="AH70" s="12">
        <v>-1.0435564744196881E-2</v>
      </c>
      <c r="AI70" s="12">
        <v>-1.3063384768649249E-2</v>
      </c>
      <c r="AJ70" s="12">
        <v>-1.3057162532345991E-2</v>
      </c>
      <c r="AK70" s="12">
        <v>-9.923731275808827E-3</v>
      </c>
      <c r="AL70" s="12">
        <v>-6.64548663675251E-3</v>
      </c>
      <c r="AM70" s="12">
        <v>0</v>
      </c>
      <c r="AN70" s="12"/>
      <c r="AO70" s="12"/>
      <c r="AP70" s="12"/>
      <c r="AQ70" s="12"/>
      <c r="AR70" s="12"/>
      <c r="AS70" s="12">
        <v>-0.48951287374464847</v>
      </c>
      <c r="AT70" s="12">
        <v>-0.99494489940349817</v>
      </c>
      <c r="AU70" s="12">
        <v>-1.5569879520578669</v>
      </c>
      <c r="AV70" s="12">
        <v>-0.16182371120944528</v>
      </c>
      <c r="AW70" s="12">
        <v>-0.33181817489579768</v>
      </c>
      <c r="AX70" s="12">
        <v>-2.8828963513726841E-2</v>
      </c>
      <c r="AY70" s="12">
        <v>-3.0924477540281051E-2</v>
      </c>
      <c r="AZ70" s="12">
        <v>-2.214751539296915E-2</v>
      </c>
      <c r="BA70" s="12">
        <v>-3.2031034166606027E-2</v>
      </c>
      <c r="BB70" s="12">
        <v>-2.895687845774601E-2</v>
      </c>
      <c r="BC70" s="12">
        <v>-3.9156791411628672E-2</v>
      </c>
      <c r="BD70" s="12">
        <v>-3.489573289001565E-2</v>
      </c>
      <c r="BE70" s="12">
        <v>-2.9089332891656959E-2</v>
      </c>
      <c r="BF70" s="12">
        <v>-3.1917843065541122E-2</v>
      </c>
      <c r="BG70" s="12">
        <v>-2.8014941508274181E-2</v>
      </c>
      <c r="BH70" s="12">
        <v>-2.6295565433849671E-2</v>
      </c>
      <c r="BI70" s="12">
        <v>-2.179848437684195E-2</v>
      </c>
      <c r="BJ70" s="12">
        <v>-7.1713120148915871E-2</v>
      </c>
      <c r="BK70" s="12"/>
      <c r="BL70" s="12"/>
      <c r="BM70" s="12"/>
      <c r="BN70" s="12"/>
      <c r="BO70" s="12"/>
      <c r="BP70" s="12">
        <v>-3.471345418364661</v>
      </c>
      <c r="BQ70" s="12">
        <v>-2.784163179011577E-2</v>
      </c>
      <c r="BR70" s="12">
        <v>-0.55190261277203789</v>
      </c>
      <c r="BS70" s="12">
        <v>-1.6399294828789217</v>
      </c>
      <c r="BT70" s="12">
        <v>-1.000156328502424</v>
      </c>
      <c r="BU70" s="12">
        <v>-0.65855266098657772</v>
      </c>
      <c r="BV70" s="12">
        <v>-4.7435694838629923E-2</v>
      </c>
      <c r="BW70" s="12">
        <v>-5.479966266661828E-2</v>
      </c>
      <c r="BX70" s="12">
        <v>-4.8205472111143718E-2</v>
      </c>
      <c r="BY70" s="12">
        <v>-4.8338754196880648E-2</v>
      </c>
      <c r="BZ70" s="12">
        <v>-5.1508138408440249E-2</v>
      </c>
      <c r="CA70" s="12">
        <v>-5.2779319242894383E-2</v>
      </c>
      <c r="CB70" s="12">
        <v>-4.9576572465587769E-2</v>
      </c>
      <c r="CC70" s="12">
        <v>-4.9181974588024847E-2</v>
      </c>
      <c r="CD70" s="12">
        <v>-4.43884814320104E-2</v>
      </c>
      <c r="CE70" s="12">
        <v>-5.2162742225666983E-2</v>
      </c>
      <c r="CF70" s="12">
        <v>-4.4639789152429152E-2</v>
      </c>
      <c r="CG70" s="12">
        <v>-4.3285344785287921E-2</v>
      </c>
      <c r="CH70" s="12">
        <v>-0.18761630562489109</v>
      </c>
      <c r="CI70" s="12"/>
      <c r="CJ70" s="12"/>
      <c r="CK70" s="12"/>
      <c r="CL70" s="12"/>
      <c r="CM70" s="12"/>
      <c r="CN70" s="12">
        <v>-4.6523009686685812</v>
      </c>
      <c r="CO70" s="12">
        <v>-1.3722557259619046</v>
      </c>
      <c r="CP70" s="12">
        <v>-8.387227705175751E-2</v>
      </c>
      <c r="CQ70" s="12">
        <v>-1.4678291371611051E-2</v>
      </c>
      <c r="CR70" s="12">
        <v>-4.0323367074288609E-2</v>
      </c>
      <c r="CS70" s="12">
        <v>-3.403177967089225E-2</v>
      </c>
      <c r="CT70" s="12">
        <v>0</v>
      </c>
      <c r="CU70" s="12"/>
      <c r="CV70" s="12"/>
      <c r="CW70" s="12"/>
      <c r="CX70" s="12">
        <v>-1.5451614411304539</v>
      </c>
      <c r="CY70" s="12">
        <v>-13.742929688192476</v>
      </c>
    </row>
    <row r="71" spans="1:103" x14ac:dyDescent="0.3">
      <c r="A71" s="4">
        <v>45808</v>
      </c>
      <c r="B71" s="12">
        <v>2.5508883315035129E-2</v>
      </c>
      <c r="C71" s="12">
        <v>0.47817919217482324</v>
      </c>
      <c r="D71" s="12">
        <v>-0.45691576369519027</v>
      </c>
      <c r="E71" s="12">
        <v>-0.74509295997497826</v>
      </c>
      <c r="F71" s="12">
        <v>-0.73623622247934606</v>
      </c>
      <c r="G71" s="12">
        <v>-6.1661630730661568E-2</v>
      </c>
      <c r="H71" s="12">
        <v>-6.7039597925552072E-2</v>
      </c>
      <c r="I71" s="12">
        <v>-6.1616339226364038E-2</v>
      </c>
      <c r="J71" s="12">
        <v>-6.5551231847973152E-2</v>
      </c>
      <c r="K71" s="12">
        <v>-6.0215259482270078E-2</v>
      </c>
      <c r="L71" s="12">
        <v>-5.7510933065571958E-2</v>
      </c>
      <c r="M71" s="12">
        <v>-5.3349051637000003E-2</v>
      </c>
      <c r="N71" s="12">
        <v>-5.4336775467659783E-2</v>
      </c>
      <c r="O71" s="12">
        <v>-5.4346143650210121E-2</v>
      </c>
      <c r="P71" s="12">
        <v>-5.5023398671093633E-2</v>
      </c>
      <c r="Q71" s="12">
        <v>-5.0944243049477797E-2</v>
      </c>
      <c r="R71" s="12">
        <v>-5.0857727559176502E-2</v>
      </c>
      <c r="S71" s="12">
        <v>-4.6487748631387438E-2</v>
      </c>
      <c r="T71" s="12">
        <v>-0.61745427734298508</v>
      </c>
      <c r="U71" s="12"/>
      <c r="V71" s="12"/>
      <c r="W71" s="12"/>
      <c r="X71" s="12"/>
      <c r="Y71" s="12">
        <v>-2.7909512289470393</v>
      </c>
      <c r="Z71" s="12">
        <v>-7.5873631221902452E-2</v>
      </c>
      <c r="AA71" s="12">
        <v>-1.367772962626649E-2</v>
      </c>
      <c r="AB71" s="12">
        <v>-1.3594889029327969E-2</v>
      </c>
      <c r="AC71" s="12">
        <v>-1.8110369605371681E-2</v>
      </c>
      <c r="AD71" s="12">
        <v>-4.4933706714068933E-2</v>
      </c>
      <c r="AE71" s="12">
        <v>-1.1520875350664711E-2</v>
      </c>
      <c r="AF71" s="12">
        <v>-1.4720691937396139E-2</v>
      </c>
      <c r="AG71" s="12">
        <v>-1.1306969439268519E-2</v>
      </c>
      <c r="AH71" s="12">
        <v>-3.6003928628048992E-2</v>
      </c>
      <c r="AI71" s="12">
        <v>-8.2674304244756275E-3</v>
      </c>
      <c r="AJ71" s="12">
        <v>-1.4018116584901621E-2</v>
      </c>
      <c r="AK71" s="12">
        <v>-1.230401473798283E-2</v>
      </c>
      <c r="AL71" s="12">
        <v>-1.4343659851517381E-2</v>
      </c>
      <c r="AM71" s="12">
        <v>-1.3007144459151699E-2</v>
      </c>
      <c r="AN71" s="12">
        <v>0</v>
      </c>
      <c r="AO71" s="12"/>
      <c r="AP71" s="12"/>
      <c r="AQ71" s="12"/>
      <c r="AR71" s="12"/>
      <c r="AS71" s="12">
        <v>-0.30168315761034498</v>
      </c>
      <c r="AT71" s="12">
        <v>0</v>
      </c>
      <c r="AU71" s="12">
        <v>-1.2844523707015589</v>
      </c>
      <c r="AV71" s="12">
        <v>-0.10770859284554822</v>
      </c>
      <c r="AW71" s="12">
        <v>-0.33749906086118231</v>
      </c>
      <c r="AX71" s="12">
        <v>-3.3826911485687013E-2</v>
      </c>
      <c r="AY71" s="12">
        <v>-2.6705197972016499E-2</v>
      </c>
      <c r="AZ71" s="12">
        <v>-5.1576490945620647E-2</v>
      </c>
      <c r="BA71" s="12">
        <v>-2.5790691897715459E-2</v>
      </c>
      <c r="BB71" s="12">
        <v>-3.1390721693787413E-2</v>
      </c>
      <c r="BC71" s="12">
        <v>-3.5025194637200677E-2</v>
      </c>
      <c r="BD71" s="12">
        <v>-2.1596587891100451E-2</v>
      </c>
      <c r="BE71" s="12">
        <v>-2.8050400517969351E-2</v>
      </c>
      <c r="BF71" s="12">
        <v>-2.267800107140909E-2</v>
      </c>
      <c r="BG71" s="12">
        <v>-2.64530490986736E-2</v>
      </c>
      <c r="BH71" s="12">
        <v>-2.5381290656975301E-2</v>
      </c>
      <c r="BI71" s="12">
        <v>-1.9853923425160819E-2</v>
      </c>
      <c r="BJ71" s="12">
        <v>-1.5370920825750801E-2</v>
      </c>
      <c r="BK71" s="12">
        <v>-0.38129847484711771</v>
      </c>
      <c r="BL71" s="12"/>
      <c r="BM71" s="12"/>
      <c r="BN71" s="12"/>
      <c r="BO71" s="12"/>
      <c r="BP71" s="12">
        <v>-2.474657881374474</v>
      </c>
      <c r="BQ71" s="12">
        <v>-1.5426048182587859E-2</v>
      </c>
      <c r="BR71" s="12">
        <v>-0.36574787481828497</v>
      </c>
      <c r="BS71" s="12">
        <v>-1.5717086463788748</v>
      </c>
      <c r="BT71" s="12">
        <v>-0.92002460876783165</v>
      </c>
      <c r="BU71" s="12">
        <v>-0.68987357970021845</v>
      </c>
      <c r="BV71" s="12">
        <v>-4.5537763640635449E-2</v>
      </c>
      <c r="BW71" s="12">
        <v>-5.3794282742542818E-2</v>
      </c>
      <c r="BX71" s="12">
        <v>-5.0003006622255541E-2</v>
      </c>
      <c r="BY71" s="12">
        <v>-4.8045782214219478E-2</v>
      </c>
      <c r="BZ71" s="12">
        <v>-4.3959827567463382E-2</v>
      </c>
      <c r="CA71" s="12">
        <v>-5.1693399411198028E-2</v>
      </c>
      <c r="CB71" s="12">
        <v>-5.1642657905802442E-2</v>
      </c>
      <c r="CC71" s="12">
        <v>-4.4867259534693019E-2</v>
      </c>
      <c r="CD71" s="12">
        <v>-5.1044928114053589E-2</v>
      </c>
      <c r="CE71" s="12">
        <v>-4.8027278350923512E-2</v>
      </c>
      <c r="CF71" s="12">
        <v>-4.8524474705173917E-2</v>
      </c>
      <c r="CG71" s="12">
        <v>-3.5830083011870531E-2</v>
      </c>
      <c r="CH71" s="12">
        <v>-4.3270459368075019E-2</v>
      </c>
      <c r="CI71" s="12">
        <v>-0.34442927152558278</v>
      </c>
      <c r="CJ71" s="12"/>
      <c r="CK71" s="12"/>
      <c r="CL71" s="12"/>
      <c r="CM71" s="12"/>
      <c r="CN71" s="12">
        <v>-4.5234512325622873</v>
      </c>
      <c r="CO71" s="12">
        <v>-1.3301024167797115</v>
      </c>
      <c r="CP71" s="12">
        <v>-3.3820675017937223E-2</v>
      </c>
      <c r="CQ71" s="12">
        <v>-1.539866668450026E-2</v>
      </c>
      <c r="CR71" s="12">
        <v>-4.2821158690176317E-2</v>
      </c>
      <c r="CS71" s="12">
        <v>-3.5959298162044552E-2</v>
      </c>
      <c r="CT71" s="12">
        <v>-1.1169597117523329E-2</v>
      </c>
      <c r="CU71" s="12"/>
      <c r="CV71" s="12"/>
      <c r="CW71" s="12"/>
      <c r="CX71" s="12">
        <v>-1.4692718124518933</v>
      </c>
      <c r="CY71" s="12">
        <v>-11.560015312946035</v>
      </c>
    </row>
    <row r="72" spans="1:103" x14ac:dyDescent="0.3">
      <c r="A72" s="4">
        <v>45838</v>
      </c>
      <c r="B72" s="12">
        <v>3.2029906465985661E-3</v>
      </c>
      <c r="C72" s="12">
        <v>0.50027139743420357</v>
      </c>
      <c r="D72" s="12">
        <v>-0.43266957684430801</v>
      </c>
      <c r="E72" s="12">
        <v>-0.77008626833834315</v>
      </c>
      <c r="F72" s="12">
        <v>-0.78089871043530401</v>
      </c>
      <c r="G72" s="12">
        <v>-6.9581332887685893E-2</v>
      </c>
      <c r="H72" s="12">
        <v>-5.6307175771249801E-2</v>
      </c>
      <c r="I72" s="12">
        <v>-6.361499714872644E-2</v>
      </c>
      <c r="J72" s="12">
        <v>-6.5711770211091342E-2</v>
      </c>
      <c r="K72" s="12">
        <v>-6.826377977007668E-2</v>
      </c>
      <c r="L72" s="12">
        <v>-6.7426769656755259E-2</v>
      </c>
      <c r="M72" s="12">
        <v>-6.5562347117639322E-2</v>
      </c>
      <c r="N72" s="12">
        <v>-6.5007438969070921E-2</v>
      </c>
      <c r="O72" s="12">
        <v>-6.5921126546436712E-2</v>
      </c>
      <c r="P72" s="12">
        <v>-6.3601931381289958E-2</v>
      </c>
      <c r="Q72" s="12">
        <v>-5.3980603393534499E-2</v>
      </c>
      <c r="R72" s="12">
        <v>-5.3969329410429E-2</v>
      </c>
      <c r="S72" s="12">
        <v>-5.103975082212768E-2</v>
      </c>
      <c r="T72" s="12">
        <v>-4.396415892098695E-2</v>
      </c>
      <c r="U72" s="12">
        <v>-172.22213333333329</v>
      </c>
      <c r="V72" s="12"/>
      <c r="W72" s="12"/>
      <c r="X72" s="12"/>
      <c r="Y72" s="12">
        <v>-174.55626601287756</v>
      </c>
      <c r="Z72" s="12">
        <v>-0.12590009817764419</v>
      </c>
      <c r="AA72" s="12">
        <v>-1.259959646863276E-2</v>
      </c>
      <c r="AB72" s="12">
        <v>-3.5690962833142201E-2</v>
      </c>
      <c r="AC72" s="12">
        <v>-7.0536941679866752E-2</v>
      </c>
      <c r="AD72" s="12">
        <v>-3.9599177150292972E-2</v>
      </c>
      <c r="AE72" s="12">
        <v>-1.46632825813493E-2</v>
      </c>
      <c r="AF72" s="12">
        <v>-1.513769547490163E-2</v>
      </c>
      <c r="AG72" s="12">
        <v>-4.7690963842758852E-2</v>
      </c>
      <c r="AH72" s="12">
        <v>-1.1753631315685241E-2</v>
      </c>
      <c r="AI72" s="12">
        <v>-8.0283087054719704E-3</v>
      </c>
      <c r="AJ72" s="12">
        <v>-1.3890548578281941E-2</v>
      </c>
      <c r="AK72" s="12">
        <v>-1.2137727640629811E-2</v>
      </c>
      <c r="AL72" s="12">
        <v>-9.0339477941195033E-3</v>
      </c>
      <c r="AM72" s="12">
        <v>-1.764991868557202E-2</v>
      </c>
      <c r="AN72" s="12">
        <v>-1.051470369008458E-2</v>
      </c>
      <c r="AO72" s="12">
        <v>0</v>
      </c>
      <c r="AP72" s="12"/>
      <c r="AQ72" s="12"/>
      <c r="AR72" s="12"/>
      <c r="AS72" s="12">
        <v>-0.44482750461843368</v>
      </c>
      <c r="AT72" s="12">
        <v>0</v>
      </c>
      <c r="AU72" s="12">
        <v>-1.7441546020566865</v>
      </c>
      <c r="AV72" s="12">
        <v>-0.11264936223192434</v>
      </c>
      <c r="AW72" s="12">
        <v>-0.32595996265998045</v>
      </c>
      <c r="AX72" s="12">
        <v>-2.914981481197015E-2</v>
      </c>
      <c r="AY72" s="12">
        <v>-3.5169479275414132E-2</v>
      </c>
      <c r="AZ72" s="12">
        <v>-3.4193977927589082E-2</v>
      </c>
      <c r="BA72" s="12">
        <v>-2.8217093723945451E-2</v>
      </c>
      <c r="BB72" s="12">
        <v>-2.9524815516312211E-2</v>
      </c>
      <c r="BC72" s="12">
        <v>-3.6423231018168627E-2</v>
      </c>
      <c r="BD72" s="12">
        <v>-3.1678440681517157E-2</v>
      </c>
      <c r="BE72" s="12">
        <v>-3.7715049271108053E-2</v>
      </c>
      <c r="BF72" s="12">
        <v>-3.1437741374729933E-2</v>
      </c>
      <c r="BG72" s="12">
        <v>-2.8044446848750439E-2</v>
      </c>
      <c r="BH72" s="12">
        <v>-3.1541965552486978E-2</v>
      </c>
      <c r="BI72" s="12">
        <v>-2.3987064704683019E-2</v>
      </c>
      <c r="BJ72" s="12">
        <v>-2.3880500091759089E-2</v>
      </c>
      <c r="BK72" s="12">
        <v>-2.4719896480149561E-2</v>
      </c>
      <c r="BL72" s="12">
        <v>0</v>
      </c>
      <c r="BM72" s="12"/>
      <c r="BN72" s="12"/>
      <c r="BO72" s="12"/>
      <c r="BP72" s="12">
        <v>-2.6084474442271759</v>
      </c>
      <c r="BQ72" s="12">
        <v>-1.2752372943955261E-2</v>
      </c>
      <c r="BR72" s="12">
        <v>-0.82191853234674683</v>
      </c>
      <c r="BS72" s="12">
        <v>-1.6242223049647702</v>
      </c>
      <c r="BT72" s="12">
        <v>-0.9237178231361215</v>
      </c>
      <c r="BU72" s="12">
        <v>-0.7049563604383372</v>
      </c>
      <c r="BV72" s="12">
        <v>-4.8491925259712278E-2</v>
      </c>
      <c r="BW72" s="12">
        <v>-4.8131645446830559E-2</v>
      </c>
      <c r="BX72" s="12">
        <v>-5.2522523285055502E-2</v>
      </c>
      <c r="BY72" s="12">
        <v>-6.5290224987086948E-2</v>
      </c>
      <c r="BZ72" s="12">
        <v>-4.884349184604591E-2</v>
      </c>
      <c r="CA72" s="12">
        <v>-5.1627848349590243E-2</v>
      </c>
      <c r="CB72" s="12">
        <v>-6.0954355378305042E-2</v>
      </c>
      <c r="CC72" s="12">
        <v>-5.5828647315028512E-2</v>
      </c>
      <c r="CD72" s="12">
        <v>-5.6912244234959941E-2</v>
      </c>
      <c r="CE72" s="12">
        <v>-4.5788078889769331E-2</v>
      </c>
      <c r="CF72" s="12">
        <v>-5.3371715166127917E-2</v>
      </c>
      <c r="CG72" s="12">
        <v>-4.802855199760684E-2</v>
      </c>
      <c r="CH72" s="12">
        <v>-3.7684246319678621E-2</v>
      </c>
      <c r="CI72" s="12">
        <v>-3.9350890543635719E-2</v>
      </c>
      <c r="CJ72" s="12">
        <v>0</v>
      </c>
      <c r="CK72" s="12"/>
      <c r="CL72" s="12"/>
      <c r="CM72" s="12"/>
      <c r="CN72" s="12">
        <v>-4.8003937828493664</v>
      </c>
      <c r="CO72" s="12">
        <v>-1.4334361605571198</v>
      </c>
      <c r="CP72" s="12">
        <v>-8.2616603998840132E-2</v>
      </c>
      <c r="CQ72" s="12">
        <v>-1.5459567062274819E-2</v>
      </c>
      <c r="CR72" s="12">
        <v>-4.4848085771864471E-2</v>
      </c>
      <c r="CS72" s="12">
        <v>-3.7333566996716187E-2</v>
      </c>
      <c r="CT72" s="12">
        <v>-1.2119444149782541E-2</v>
      </c>
      <c r="CU72" s="12"/>
      <c r="CV72" s="12"/>
      <c r="CW72" s="12"/>
      <c r="CX72" s="12">
        <v>-1.6258134285365977</v>
      </c>
      <c r="CY72" s="12">
        <v>-184.03574817310917</v>
      </c>
    </row>
    <row r="73" spans="1:103" x14ac:dyDescent="0.3">
      <c r="A73" s="4">
        <v>45869</v>
      </c>
      <c r="B73" s="12">
        <v>2.179876451481658E-2</v>
      </c>
      <c r="C73" s="12">
        <v>0.55067585935401908</v>
      </c>
      <c r="D73" s="12">
        <v>-0.29471397139374483</v>
      </c>
      <c r="E73" s="12">
        <v>-0.85383630952522493</v>
      </c>
      <c r="F73" s="12">
        <v>-0.8233062301902303</v>
      </c>
      <c r="G73" s="12">
        <v>-6.5903226666488707E-2</v>
      </c>
      <c r="H73" s="12">
        <v>-5.9959425141706317E-2</v>
      </c>
      <c r="I73" s="12">
        <v>-5.7646072968056752E-2</v>
      </c>
      <c r="J73" s="12">
        <v>-7.1716760869282775E-2</v>
      </c>
      <c r="K73" s="12">
        <v>-6.8231519675111776E-2</v>
      </c>
      <c r="L73" s="12">
        <v>-6.8790008344840198E-2</v>
      </c>
      <c r="M73" s="12">
        <v>-6.4488683163096333E-2</v>
      </c>
      <c r="N73" s="12">
        <v>-6.5106225980621768E-2</v>
      </c>
      <c r="O73" s="12">
        <v>-6.364771338219273E-2</v>
      </c>
      <c r="P73" s="12">
        <v>-5.8754580996820772E-2</v>
      </c>
      <c r="Q73" s="12">
        <v>-5.9314969808897597E-2</v>
      </c>
      <c r="R73" s="12">
        <v>-5.6059848651574068E-2</v>
      </c>
      <c r="S73" s="12">
        <v>-5.3453456064244537E-2</v>
      </c>
      <c r="T73" s="12">
        <v>-4.7711659809039693E-2</v>
      </c>
      <c r="U73" s="12">
        <v>-4.7896450923793743E-2</v>
      </c>
      <c r="V73" s="12">
        <v>-0.61965761494638838</v>
      </c>
      <c r="W73" s="12"/>
      <c r="X73" s="12"/>
      <c r="Y73" s="12">
        <v>-2.9277201046325212</v>
      </c>
      <c r="Z73" s="12">
        <v>-0.12502491936023244</v>
      </c>
      <c r="AA73" s="12">
        <v>-5.5514774408475173E-2</v>
      </c>
      <c r="AB73" s="12">
        <v>-5.4963860955462587E-2</v>
      </c>
      <c r="AC73" s="12">
        <v>-2.0648185643626971E-2</v>
      </c>
      <c r="AD73" s="12">
        <v>-1.5494223458225841E-2</v>
      </c>
      <c r="AE73" s="12">
        <v>-1.345593072044244E-2</v>
      </c>
      <c r="AF73" s="12">
        <v>-1.327101224273251E-2</v>
      </c>
      <c r="AG73" s="12">
        <v>-4.4285332864923248E-2</v>
      </c>
      <c r="AH73" s="12">
        <v>-2.7268533743383429E-2</v>
      </c>
      <c r="AI73" s="12">
        <v>-8.6124055929168858E-3</v>
      </c>
      <c r="AJ73" s="12">
        <v>-1.490063739306253E-2</v>
      </c>
      <c r="AK73" s="12">
        <v>-1.1807476132557219E-2</v>
      </c>
      <c r="AL73" s="12">
        <v>-9.7220618682770273E-3</v>
      </c>
      <c r="AM73" s="12">
        <v>-1.9465337698229671E-2</v>
      </c>
      <c r="AN73" s="12">
        <v>-1.0243567299440339E-2</v>
      </c>
      <c r="AO73" s="12">
        <v>-7.0806453312673469E-3</v>
      </c>
      <c r="AP73" s="12">
        <v>0</v>
      </c>
      <c r="AQ73" s="12"/>
      <c r="AR73" s="12"/>
      <c r="AS73" s="12">
        <v>-0.45175890471325558</v>
      </c>
      <c r="AT73" s="12"/>
      <c r="AU73" s="12">
        <v>-1.5543712676515675</v>
      </c>
      <c r="AV73" s="12">
        <v>-0.22036427645769646</v>
      </c>
      <c r="AW73" s="12">
        <v>-0.3059802252228227</v>
      </c>
      <c r="AX73" s="12">
        <v>-3.142706483042295E-2</v>
      </c>
      <c r="AY73" s="12">
        <v>-2.2092624614241559E-2</v>
      </c>
      <c r="AZ73" s="12">
        <v>-3.4850997128644083E-2</v>
      </c>
      <c r="BA73" s="12">
        <v>-2.1417381580785131E-2</v>
      </c>
      <c r="BB73" s="12">
        <v>-2.7365468483515398E-2</v>
      </c>
      <c r="BC73" s="12">
        <v>-3.509281564996982E-2</v>
      </c>
      <c r="BD73" s="12">
        <v>-2.512284889607171E-2</v>
      </c>
      <c r="BE73" s="12">
        <v>-4.2063538525179731E-2</v>
      </c>
      <c r="BF73" s="12">
        <v>-2.472100381178563E-2</v>
      </c>
      <c r="BG73" s="12">
        <v>-3.183153206245512E-2</v>
      </c>
      <c r="BH73" s="12">
        <v>-3.3355538974152978E-2</v>
      </c>
      <c r="BI73" s="12">
        <v>-2.8931638263811541E-2</v>
      </c>
      <c r="BJ73" s="12">
        <v>-3.6736774736681549E-2</v>
      </c>
      <c r="BK73" s="12">
        <v>-2.488490253020173E-2</v>
      </c>
      <c r="BL73" s="12">
        <v>-1.9594044344858459E-2</v>
      </c>
      <c r="BM73" s="12">
        <v>-0.22943454426756271</v>
      </c>
      <c r="BN73" s="12"/>
      <c r="BO73" s="12"/>
      <c r="BP73" s="12">
        <v>-2.7496384880324269</v>
      </c>
      <c r="BQ73" s="12">
        <v>-9.7631880275240862E-3</v>
      </c>
      <c r="BR73" s="12">
        <v>-0.45192960848136993</v>
      </c>
      <c r="BS73" s="12">
        <v>-1.5634491988305752</v>
      </c>
      <c r="BT73" s="12">
        <v>-1.0893476667962758</v>
      </c>
      <c r="BU73" s="12">
        <v>-0.72045794003478481</v>
      </c>
      <c r="BV73" s="12">
        <v>-4.2735556063610541E-2</v>
      </c>
      <c r="BW73" s="12">
        <v>-5.072524905044707E-2</v>
      </c>
      <c r="BX73" s="12">
        <v>-5.6879498700116639E-2</v>
      </c>
      <c r="BY73" s="12">
        <v>-5.2701867368701201E-2</v>
      </c>
      <c r="BZ73" s="12">
        <v>-4.9734676504140971E-2</v>
      </c>
      <c r="CA73" s="12">
        <v>-4.5106187535534893E-2</v>
      </c>
      <c r="CB73" s="12">
        <v>-4.4190762133235827E-2</v>
      </c>
      <c r="CC73" s="12">
        <v>-5.0961390853600193E-2</v>
      </c>
      <c r="CD73" s="12">
        <v>-5.6602126629188877E-2</v>
      </c>
      <c r="CE73" s="12">
        <v>-5.0579038789087753E-2</v>
      </c>
      <c r="CF73" s="12">
        <v>-4.7896541373528952E-2</v>
      </c>
      <c r="CG73" s="12">
        <v>-5.7173854457345977E-2</v>
      </c>
      <c r="CH73" s="12">
        <v>-4.4101814709636977E-2</v>
      </c>
      <c r="CI73" s="12">
        <v>-4.7514546570906861E-2</v>
      </c>
      <c r="CJ73" s="12">
        <v>-4.481978900007378E-2</v>
      </c>
      <c r="CK73" s="12">
        <v>-0.41691231103057108</v>
      </c>
      <c r="CL73" s="12"/>
      <c r="CM73" s="12"/>
      <c r="CN73" s="12">
        <v>-4.9935828129402582</v>
      </c>
      <c r="CO73" s="12">
        <v>-1.511939868986699</v>
      </c>
      <c r="CP73" s="12">
        <v>-3.938235632083318E-2</v>
      </c>
      <c r="CQ73" s="12">
        <v>-1.621040802042566E-2</v>
      </c>
      <c r="CR73" s="12">
        <v>-4.7818250595224841E-2</v>
      </c>
      <c r="CS73" s="12">
        <v>-3.9550443294551929E-2</v>
      </c>
      <c r="CT73" s="12">
        <v>-1.272307152730499E-2</v>
      </c>
      <c r="CU73" s="12">
        <v>0</v>
      </c>
      <c r="CV73" s="12"/>
      <c r="CW73" s="12"/>
      <c r="CX73" s="12">
        <v>-1.6676243987450396</v>
      </c>
      <c r="CY73" s="12">
        <v>-12.790324709063501</v>
      </c>
    </row>
    <row r="74" spans="1:103" x14ac:dyDescent="0.3">
      <c r="A74" s="4">
        <v>45900</v>
      </c>
      <c r="B74" s="12">
        <v>1.944237380467391E-2</v>
      </c>
      <c r="C74" s="12">
        <v>0.54466326132094556</v>
      </c>
      <c r="D74" s="12">
        <v>-0.18668332902277385</v>
      </c>
      <c r="E74" s="12">
        <v>-0.82191086044882933</v>
      </c>
      <c r="F74" s="12">
        <v>-0.7341571541052877</v>
      </c>
      <c r="G74" s="12">
        <v>-6.1474082660643983E-2</v>
      </c>
      <c r="H74" s="12">
        <v>-5.0282373277126632E-2</v>
      </c>
      <c r="I74" s="12">
        <v>-5.0484209442848038E-2</v>
      </c>
      <c r="J74" s="12">
        <v>-5.4820290499442849E-2</v>
      </c>
      <c r="K74" s="12">
        <v>-6.4196069564870326E-2</v>
      </c>
      <c r="L74" s="12">
        <v>-6.1993595642751087E-2</v>
      </c>
      <c r="M74" s="12">
        <v>-5.5624892408093159E-2</v>
      </c>
      <c r="N74" s="12">
        <v>-5.7869965086142547E-2</v>
      </c>
      <c r="O74" s="12">
        <v>-5.8460251395691977E-2</v>
      </c>
      <c r="P74" s="12">
        <v>-5.3337416355952127E-2</v>
      </c>
      <c r="Q74" s="12">
        <v>-5.3386670885787801E-2</v>
      </c>
      <c r="R74" s="12">
        <v>-5.1947612506344332E-2</v>
      </c>
      <c r="S74" s="12">
        <v>-4.9508242676357297E-2</v>
      </c>
      <c r="T74" s="12">
        <v>-4.6283759882388573E-2</v>
      </c>
      <c r="U74" s="12">
        <v>-4.2113865648788752E-2</v>
      </c>
      <c r="V74" s="12">
        <v>-4.2035758804287213E-2</v>
      </c>
      <c r="W74" s="12">
        <v>-0.50113183936940564</v>
      </c>
      <c r="X74" s="12"/>
      <c r="Y74" s="12">
        <v>-2.5335966045581935</v>
      </c>
      <c r="Z74" s="12">
        <v>-0.20581576614890751</v>
      </c>
      <c r="AA74" s="12">
        <v>-1.440244925277471E-2</v>
      </c>
      <c r="AB74" s="12">
        <v>-6.359384439813405E-2</v>
      </c>
      <c r="AC74" s="12">
        <v>-1.5662382761370691E-2</v>
      </c>
      <c r="AD74" s="12">
        <v>-4.7799920149886301E-2</v>
      </c>
      <c r="AE74" s="12">
        <v>-1.211751183215227E-2</v>
      </c>
      <c r="AF74" s="12">
        <v>-1.2685017958923709E-2</v>
      </c>
      <c r="AG74" s="12">
        <v>-1.14164478162014E-2</v>
      </c>
      <c r="AH74" s="12">
        <v>-1.228036767178157E-2</v>
      </c>
      <c r="AI74" s="12">
        <v>-8.3866828804326863E-3</v>
      </c>
      <c r="AJ74" s="12">
        <v>-1.480861368711836E-2</v>
      </c>
      <c r="AK74" s="12">
        <v>-1.1680274214259991E-2</v>
      </c>
      <c r="AL74" s="12">
        <v>-9.9463657748482537E-3</v>
      </c>
      <c r="AM74" s="12">
        <v>-1.9963843837478599E-2</v>
      </c>
      <c r="AN74" s="12">
        <v>-9.9749404507857627E-3</v>
      </c>
      <c r="AO74" s="12">
        <v>-1.441028773292519E-2</v>
      </c>
      <c r="AP74" s="12">
        <v>-1.215225292996899E-2</v>
      </c>
      <c r="AQ74" s="12">
        <v>-2.0081477837271391E-2</v>
      </c>
      <c r="AR74" s="12"/>
      <c r="AS74" s="12">
        <v>-0.51717844733522145</v>
      </c>
      <c r="AT74" s="12"/>
      <c r="AU74" s="12">
        <v>-1.6214324091671966</v>
      </c>
      <c r="AV74" s="12">
        <v>-0.20446629576935807</v>
      </c>
      <c r="AW74" s="12">
        <v>-0.37223268887720401</v>
      </c>
      <c r="AX74" s="12">
        <v>-3.6397785865997567E-2</v>
      </c>
      <c r="AY74" s="12">
        <v>-3.45553585691451E-2</v>
      </c>
      <c r="AZ74" s="12">
        <v>-2.830180059992507E-2</v>
      </c>
      <c r="BA74" s="12">
        <v>-3.056749163634457E-2</v>
      </c>
      <c r="BB74" s="12">
        <v>-3.1696340703688201E-2</v>
      </c>
      <c r="BC74" s="12">
        <v>-2.2481250644879061E-2</v>
      </c>
      <c r="BD74" s="12">
        <v>-2.7705492698914369E-2</v>
      </c>
      <c r="BE74" s="12">
        <v>-2.5529510923422059E-2</v>
      </c>
      <c r="BF74" s="12">
        <v>-3.5544056676018468E-2</v>
      </c>
      <c r="BG74" s="12">
        <v>-2.283537537382703E-2</v>
      </c>
      <c r="BH74" s="12">
        <v>-3.049189336397019E-2</v>
      </c>
      <c r="BI74" s="12">
        <v>-1.878008351771902E-2</v>
      </c>
      <c r="BJ74" s="12">
        <v>-2.2835414948695211E-2</v>
      </c>
      <c r="BK74" s="12">
        <v>-2.9173480590269269E-2</v>
      </c>
      <c r="BL74" s="12">
        <v>-1.9534335661723121E-2</v>
      </c>
      <c r="BM74" s="12">
        <v>-1.6603397906190621E-2</v>
      </c>
      <c r="BN74" s="12">
        <v>-0.45072854036908311</v>
      </c>
      <c r="BO74" s="12"/>
      <c r="BP74" s="12">
        <v>-3.0818930038635699</v>
      </c>
      <c r="BQ74" s="12">
        <v>-5.3920693145730336E-3</v>
      </c>
      <c r="BR74" s="12">
        <v>-0.49044584876467934</v>
      </c>
      <c r="BS74" s="12">
        <v>-1.5306536825037442</v>
      </c>
      <c r="BT74" s="12">
        <v>-0.99190954388750707</v>
      </c>
      <c r="BU74" s="12">
        <v>-0.6691353087765386</v>
      </c>
      <c r="BV74" s="12">
        <v>-4.940582757576107E-2</v>
      </c>
      <c r="BW74" s="12">
        <v>-4.9599265251168138E-2</v>
      </c>
      <c r="BX74" s="12">
        <v>-4.84181560331483E-2</v>
      </c>
      <c r="BY74" s="12">
        <v>-4.8409632573741673E-2</v>
      </c>
      <c r="BZ74" s="12">
        <v>-3.989796617643334E-2</v>
      </c>
      <c r="CA74" s="12">
        <v>-4.3509282735923083E-2</v>
      </c>
      <c r="CB74" s="12">
        <v>-5.1252493287363123E-2</v>
      </c>
      <c r="CC74" s="12">
        <v>-4.7843209426625573E-2</v>
      </c>
      <c r="CD74" s="12">
        <v>-4.9194062225432079E-2</v>
      </c>
      <c r="CE74" s="12">
        <v>-4.3507403664887777E-2</v>
      </c>
      <c r="CF74" s="12">
        <v>-4.6022243633303712E-2</v>
      </c>
      <c r="CG74" s="12">
        <v>-4.5120917838920527E-2</v>
      </c>
      <c r="CH74" s="12">
        <v>-4.9592457413859217E-2</v>
      </c>
      <c r="CI74" s="12">
        <v>-4.2270325902811989E-2</v>
      </c>
      <c r="CJ74" s="12">
        <v>-4.5351161293388599E-2</v>
      </c>
      <c r="CK74" s="12">
        <v>-3.072227112857074E-2</v>
      </c>
      <c r="CL74" s="12">
        <v>-0.37495809381133521</v>
      </c>
      <c r="CM74" s="12"/>
      <c r="CN74" s="12">
        <v>-4.7926112232197164</v>
      </c>
      <c r="CO74" s="12">
        <v>-1.4008997942270491</v>
      </c>
      <c r="CP74" s="12">
        <v>-8.0059060299041196E-2</v>
      </c>
      <c r="CQ74" s="12">
        <v>-1.630577434395206E-2</v>
      </c>
      <c r="CR74" s="12">
        <v>-5.0387008207494817E-2</v>
      </c>
      <c r="CS74" s="12">
        <v>-4.1252416428372143E-2</v>
      </c>
      <c r="CT74" s="12">
        <v>-1.267930488411253E-2</v>
      </c>
      <c r="CU74" s="12">
        <v>-1.4799659873732589E-2</v>
      </c>
      <c r="CV74" s="12">
        <v>0</v>
      </c>
      <c r="CW74" s="12"/>
      <c r="CX74" s="12">
        <v>-1.6163830182637544</v>
      </c>
      <c r="CY74" s="12">
        <v>-12.54166229724046</v>
      </c>
    </row>
    <row r="75" spans="1:103" x14ac:dyDescent="0.3">
      <c r="A75" s="4">
        <v>45930</v>
      </c>
      <c r="B75" s="12">
        <v>-5.3942704725526522E-4</v>
      </c>
      <c r="C75" s="12">
        <v>0.29465355878648924</v>
      </c>
      <c r="D75" s="12">
        <v>8.6050563594737395E-2</v>
      </c>
      <c r="E75" s="12">
        <v>-0.91585526456852284</v>
      </c>
      <c r="F75" s="12">
        <v>-0.76558295786481001</v>
      </c>
      <c r="G75" s="12">
        <v>-7.2382997214841746E-2</v>
      </c>
      <c r="H75" s="12">
        <v>-6.0927381421187768E-2</v>
      </c>
      <c r="I75" s="12">
        <v>-5.5985997908677643E-2</v>
      </c>
      <c r="J75" s="12">
        <v>-5.2816191863066582E-2</v>
      </c>
      <c r="K75" s="12">
        <v>-6.4848077440305699E-2</v>
      </c>
      <c r="L75" s="12">
        <v>-7.0472039393744884E-2</v>
      </c>
      <c r="M75" s="12">
        <v>-6.4997640182247476E-2</v>
      </c>
      <c r="N75" s="12">
        <v>-6.9613809424527592E-2</v>
      </c>
      <c r="O75" s="12">
        <v>-6.6001223257714153E-2</v>
      </c>
      <c r="P75" s="12">
        <v>-6.3586219563524879E-2</v>
      </c>
      <c r="Q75" s="12">
        <v>-6.4752190244879798E-2</v>
      </c>
      <c r="R75" s="12">
        <v>-5.484966961182549E-2</v>
      </c>
      <c r="S75" s="12">
        <v>-5.3667036886382087E-2</v>
      </c>
      <c r="T75" s="12">
        <v>-4.6759157458725803E-2</v>
      </c>
      <c r="U75" s="12">
        <v>-4.5271982047840491E-2</v>
      </c>
      <c r="V75" s="12">
        <v>-4.3559947942282351E-2</v>
      </c>
      <c r="W75" s="12">
        <v>-4.9107237702220863E-2</v>
      </c>
      <c r="X75" s="12">
        <v>-0.41089533768332309</v>
      </c>
      <c r="Y75" s="12">
        <v>-2.7117676643466799</v>
      </c>
      <c r="Z75" s="12">
        <v>-0.18375154734809818</v>
      </c>
      <c r="AA75" s="12">
        <v>-6.3528791558061765E-2</v>
      </c>
      <c r="AB75" s="12">
        <v>-1.164681921409186E-2</v>
      </c>
      <c r="AC75" s="12">
        <v>-1.544538524843039E-2</v>
      </c>
      <c r="AD75" s="12">
        <v>-4.2451137849952088E-2</v>
      </c>
      <c r="AE75" s="12">
        <v>-6.2418516444648901E-2</v>
      </c>
      <c r="AF75" s="12">
        <v>-4.1079983543202622E-2</v>
      </c>
      <c r="AG75" s="12">
        <v>-1.2585538866571599E-2</v>
      </c>
      <c r="AH75" s="12">
        <v>-4.4654360144534243E-2</v>
      </c>
      <c r="AI75" s="12">
        <v>-8.5835921465766685E-3</v>
      </c>
      <c r="AJ75" s="12">
        <v>-1.529439749217403E-2</v>
      </c>
      <c r="AK75" s="12">
        <v>-1.3863020949269691E-2</v>
      </c>
      <c r="AL75" s="12">
        <v>-9.830447148803054E-3</v>
      </c>
      <c r="AM75" s="12">
        <v>-2.0713363290412339E-2</v>
      </c>
      <c r="AN75" s="12">
        <v>-1.025249564553609E-2</v>
      </c>
      <c r="AO75" s="12">
        <v>-1.4327068458596321E-2</v>
      </c>
      <c r="AP75" s="12">
        <v>-1.146708916460102E-2</v>
      </c>
      <c r="AQ75" s="12">
        <v>-1.506111273071367E-2</v>
      </c>
      <c r="AR75" s="12">
        <v>0</v>
      </c>
      <c r="AS75" s="12">
        <v>-0.59695466724427448</v>
      </c>
      <c r="AT75" s="12"/>
      <c r="AU75" s="12">
        <v>-1.7612153495660869</v>
      </c>
      <c r="AV75" s="12">
        <v>-0.10481210412377748</v>
      </c>
      <c r="AW75" s="12">
        <v>-0.43205943634461108</v>
      </c>
      <c r="AX75" s="12">
        <v>-4.2834307344947253E-2</v>
      </c>
      <c r="AY75" s="12">
        <v>-1.9043368772515841E-2</v>
      </c>
      <c r="AZ75" s="12">
        <v>-2.7592159787772911E-2</v>
      </c>
      <c r="BA75" s="12">
        <v>-2.7275876705671841E-2</v>
      </c>
      <c r="BB75" s="12">
        <v>-2.3922404265740761E-2</v>
      </c>
      <c r="BC75" s="12">
        <v>-3.2625598018830221E-2</v>
      </c>
      <c r="BD75" s="12">
        <v>-4.0720404967961379E-2</v>
      </c>
      <c r="BE75" s="12">
        <v>-3.7069952075279397E-2</v>
      </c>
      <c r="BF75" s="12">
        <v>-1.9960077089875249E-2</v>
      </c>
      <c r="BG75" s="12">
        <v>-3.046537543027138E-2</v>
      </c>
      <c r="BH75" s="12">
        <v>-3.4078571322735271E-2</v>
      </c>
      <c r="BI75" s="12">
        <v>-2.2744772329685459E-2</v>
      </c>
      <c r="BJ75" s="12">
        <v>-2.462716402966058E-2</v>
      </c>
      <c r="BK75" s="12">
        <v>-2.749163155524004E-2</v>
      </c>
      <c r="BL75" s="12">
        <v>-2.0115178091826089E-2</v>
      </c>
      <c r="BM75" s="12">
        <v>-1.6342415538472949E-2</v>
      </c>
      <c r="BN75" s="12">
        <v>-1.9871631348556441E-2</v>
      </c>
      <c r="BO75" s="12">
        <v>-0.26580767061634603</v>
      </c>
      <c r="BP75" s="12">
        <v>-3.030675449325865</v>
      </c>
      <c r="BQ75" s="12">
        <v>-6.8319288919226227E-3</v>
      </c>
      <c r="BR75" s="12">
        <v>-1.0136541095768614</v>
      </c>
      <c r="BS75" s="12">
        <v>-1.6958249926497875</v>
      </c>
      <c r="BT75" s="12">
        <v>-1.1521120466311576</v>
      </c>
      <c r="BU75" s="12">
        <v>-0.65382143994174269</v>
      </c>
      <c r="BV75" s="12">
        <v>-5.0056872248614839E-2</v>
      </c>
      <c r="BW75" s="12">
        <v>-5.2143014116295239E-2</v>
      </c>
      <c r="BX75" s="12">
        <v>-4.7994102413180389E-2</v>
      </c>
      <c r="BY75" s="12">
        <v>-6.7771988813228545E-2</v>
      </c>
      <c r="BZ75" s="12">
        <v>-4.9824389157150657E-2</v>
      </c>
      <c r="CA75" s="12">
        <v>-7.401702142965709E-2</v>
      </c>
      <c r="CB75" s="12">
        <v>-4.8311230480046687E-2</v>
      </c>
      <c r="CC75" s="12">
        <v>-5.2230943974559768E-2</v>
      </c>
      <c r="CD75" s="12">
        <v>-5.0384536276231677E-2</v>
      </c>
      <c r="CE75" s="12">
        <v>-5.2606103398154802E-2</v>
      </c>
      <c r="CF75" s="12">
        <v>-5.338587766951295E-2</v>
      </c>
      <c r="CG75" s="12">
        <v>-4.5512600174604581E-2</v>
      </c>
      <c r="CH75" s="12">
        <v>-5.5781295971495282E-2</v>
      </c>
      <c r="CI75" s="12">
        <v>-4.9472851306214337E-2</v>
      </c>
      <c r="CJ75" s="12">
        <v>-5.3769321996794461E-2</v>
      </c>
      <c r="CK75" s="12">
        <v>-3.9765281287812509E-2</v>
      </c>
      <c r="CL75" s="12">
        <v>-3.990328956197333E-2</v>
      </c>
      <c r="CM75" s="12">
        <v>-0.25666620923054451</v>
      </c>
      <c r="CN75" s="12">
        <v>-5.661841447197542</v>
      </c>
      <c r="CO75" s="12">
        <v>-1.730354965922551</v>
      </c>
      <c r="CP75" s="12">
        <v>-9.8970136978451612E-2</v>
      </c>
      <c r="CQ75" s="12">
        <v>-1.6753483009189558E-2</v>
      </c>
      <c r="CR75" s="12">
        <v>-5.3634884057213013E-2</v>
      </c>
      <c r="CS75" s="12">
        <v>-4.3489564444980318E-2</v>
      </c>
      <c r="CT75" s="12">
        <v>-1.29833289229955E-2</v>
      </c>
      <c r="CU75" s="12">
        <v>-1.1687142336605359E-2</v>
      </c>
      <c r="CV75" s="12">
        <v>-7.6219730242098188E-3</v>
      </c>
      <c r="CW75" s="12">
        <v>0</v>
      </c>
      <c r="CX75" s="12">
        <v>-1.9754954786961962</v>
      </c>
      <c r="CY75" s="12">
        <v>-13.976734706810561</v>
      </c>
    </row>
    <row r="76" spans="1:103" x14ac:dyDescent="0.3">
      <c r="A76" s="4">
        <v>45961</v>
      </c>
      <c r="B76" s="12">
        <v>1.7778698776900088E-2</v>
      </c>
      <c r="C76" s="12">
        <v>2.9235443605008009E-2</v>
      </c>
      <c r="D76" s="12">
        <v>1.0298320395777679E-2</v>
      </c>
      <c r="E76" s="12">
        <v>-9.2926940188180998E-2</v>
      </c>
      <c r="F76" s="12">
        <v>-7.7361418967000647E-2</v>
      </c>
      <c r="G76" s="12">
        <v>-6.5992737697328344E-2</v>
      </c>
      <c r="H76" s="12">
        <v>-6.0525675860886301E-2</v>
      </c>
      <c r="I76" s="12">
        <v>-5.8216665130664147E-2</v>
      </c>
      <c r="J76" s="12">
        <v>-6.0288169649229548E-2</v>
      </c>
      <c r="K76" s="12">
        <v>-6.1113492834334163E-2</v>
      </c>
      <c r="L76" s="12">
        <v>-6.1623600067881847E-2</v>
      </c>
      <c r="M76" s="12">
        <v>-5.484966961182549E-2</v>
      </c>
      <c r="N76" s="12">
        <v>-5.484966961182549E-2</v>
      </c>
      <c r="O76" s="12">
        <v>-5.484966961182549E-2</v>
      </c>
      <c r="P76" s="12">
        <v>-5.484966961182549E-2</v>
      </c>
      <c r="Q76" s="12">
        <v>-5.484966961182549E-2</v>
      </c>
      <c r="R76" s="12">
        <v>-5.484966961182549E-2</v>
      </c>
      <c r="S76" s="12">
        <v>-5.484966961182549E-2</v>
      </c>
      <c r="T76" s="12">
        <v>-5.1947612506344332E-2</v>
      </c>
      <c r="U76" s="12">
        <v>-5.6059848651574068E-2</v>
      </c>
      <c r="V76" s="12">
        <v>-5.3969329410429E-2</v>
      </c>
      <c r="W76" s="12">
        <v>-5.0857727559176502E-2</v>
      </c>
      <c r="X76" s="12">
        <v>-5.4195842305524627E-2</v>
      </c>
      <c r="Y76" s="12">
        <v>-1.1317142853336473</v>
      </c>
      <c r="Z76" s="12">
        <v>-3.1803700820336983E-2</v>
      </c>
      <c r="AA76" s="12">
        <v>-4.4611093577581688E-2</v>
      </c>
      <c r="AB76" s="12">
        <v>-4.1419214572529117E-2</v>
      </c>
      <c r="AC76" s="12">
        <v>-2.700467295640761E-2</v>
      </c>
      <c r="AD76" s="12">
        <v>-4.0350483640449158E-2</v>
      </c>
      <c r="AE76" s="12">
        <v>-3.3386637265988811E-2</v>
      </c>
      <c r="AF76" s="12">
        <v>-1.8939304406961101E-2</v>
      </c>
      <c r="AG76" s="12">
        <v>-1.3594889029327969E-2</v>
      </c>
      <c r="AH76" s="12">
        <v>-1.9041298522710349E-2</v>
      </c>
      <c r="AI76" s="12">
        <v>-4.0235255256557273E-2</v>
      </c>
      <c r="AJ76" s="12">
        <v>-1.1864182708354831E-2</v>
      </c>
      <c r="AK76" s="12">
        <v>-1.8196476614898809E-2</v>
      </c>
      <c r="AL76" s="12">
        <v>-6.2603688438650162E-2</v>
      </c>
      <c r="AM76" s="12">
        <v>-1.214392226644174E-2</v>
      </c>
      <c r="AN76" s="12">
        <v>-1.6878616910650301E-2</v>
      </c>
      <c r="AO76" s="12">
        <v>-1.4009138084627301E-2</v>
      </c>
      <c r="AP76" s="12">
        <v>-1.156218031962966E-2</v>
      </c>
      <c r="AQ76" s="12">
        <v>-1.245316549079631E-2</v>
      </c>
      <c r="AR76" s="12">
        <v>-4.470855401268669E-2</v>
      </c>
      <c r="AS76" s="12">
        <v>-0.51480647489558584</v>
      </c>
      <c r="AT76" s="12"/>
      <c r="AU76" s="12">
        <v>-0.1037230860253586</v>
      </c>
      <c r="AV76" s="12">
        <v>-6.2070528338549473E-2</v>
      </c>
      <c r="AW76" s="12">
        <v>-4.0029309466648073E-2</v>
      </c>
      <c r="AX76" s="12">
        <v>-3.2595337939353007E-2</v>
      </c>
      <c r="AY76" s="12">
        <v>-2.7515343885816661E-2</v>
      </c>
      <c r="AZ76" s="12">
        <v>-3.22787248807598E-2</v>
      </c>
      <c r="BA76" s="12">
        <v>-2.636833845283303E-2</v>
      </c>
      <c r="BB76" s="12">
        <v>-2.7585241857752799E-2</v>
      </c>
      <c r="BC76" s="12">
        <v>-3.143865464816864E-2</v>
      </c>
      <c r="BD76" s="12">
        <v>-2.6705197972016499E-2</v>
      </c>
      <c r="BE76" s="12">
        <v>-3.0924477540281051E-2</v>
      </c>
      <c r="BF76" s="12">
        <v>-3.6692647683456148E-2</v>
      </c>
      <c r="BG76" s="12">
        <v>-2.3146697293989899E-2</v>
      </c>
      <c r="BH76" s="12">
        <v>-2.919257715966974E-2</v>
      </c>
      <c r="BI76" s="12">
        <v>-2.1113361332522389E-2</v>
      </c>
      <c r="BJ76" s="12">
        <v>-2.8221436275056019E-2</v>
      </c>
      <c r="BK76" s="12">
        <v>-2.3326900141491601E-2</v>
      </c>
      <c r="BL76" s="12">
        <v>-1.677157258214303E-2</v>
      </c>
      <c r="BM76" s="12">
        <v>-3.1335235464933872E-2</v>
      </c>
      <c r="BN76" s="12">
        <v>-1.993390017190376E-2</v>
      </c>
      <c r="BO76" s="12">
        <v>-2.595030652654224E-2</v>
      </c>
      <c r="BP76" s="12">
        <v>-0.69691887563924637</v>
      </c>
      <c r="BQ76" s="12">
        <v>-4.3815847846050381E-2</v>
      </c>
      <c r="BR76" s="12">
        <v>-0.26858136780054992</v>
      </c>
      <c r="BS76" s="12">
        <v>-9.6496143187057903E-2</v>
      </c>
      <c r="BT76" s="12">
        <v>-8.5412612591249548E-2</v>
      </c>
      <c r="BU76" s="12">
        <v>-7.0901712926596722E-2</v>
      </c>
      <c r="BV76" s="12">
        <v>-4.7103661931081217E-2</v>
      </c>
      <c r="BW76" s="12">
        <v>-5.2181397133274209E-2</v>
      </c>
      <c r="BX76" s="12">
        <v>-4.9128367481806101E-2</v>
      </c>
      <c r="BY76" s="12">
        <v>-4.9245997903715401E-2</v>
      </c>
      <c r="BZ76" s="12">
        <v>-4.7470719738269877E-2</v>
      </c>
      <c r="CA76" s="12">
        <v>-5.1763000234769492E-2</v>
      </c>
      <c r="CB76" s="12">
        <v>-5.3794282742542818E-2</v>
      </c>
      <c r="CC76" s="12">
        <v>-5.479966266661828E-2</v>
      </c>
      <c r="CD76" s="12">
        <v>-5.0435833008432518E-2</v>
      </c>
      <c r="CE76" s="12">
        <v>-5.7121948926895393E-2</v>
      </c>
      <c r="CF76" s="12">
        <v>-5.0425075170499399E-2</v>
      </c>
      <c r="CG76" s="12">
        <v>-4.7839422187387161E-2</v>
      </c>
      <c r="CH76" s="12">
        <v>-5.3754589545465102E-2</v>
      </c>
      <c r="CI76" s="12">
        <v>-5.7406777486708901E-2</v>
      </c>
      <c r="CJ76" s="12">
        <v>-4.794638671553101E-2</v>
      </c>
      <c r="CK76" s="12">
        <v>-4.8366221756994447E-2</v>
      </c>
      <c r="CL76" s="12">
        <v>-3.8688898346982067E-2</v>
      </c>
      <c r="CM76" s="12">
        <v>-4.8210642185892903E-2</v>
      </c>
      <c r="CN76" s="12">
        <v>-1.470890569514371</v>
      </c>
      <c r="CO76" s="12">
        <v>-9.9624469892370379E-2</v>
      </c>
      <c r="CP76" s="12">
        <v>-5.7352964045578381E-2</v>
      </c>
      <c r="CQ76" s="12">
        <v>-3.6574970529372891E-3</v>
      </c>
      <c r="CR76" s="12">
        <v>-5.3874479441308652E-2</v>
      </c>
      <c r="CS76" s="12">
        <v>-4.4333607585876997E-2</v>
      </c>
      <c r="CT76" s="12">
        <v>-0.28091311973241762</v>
      </c>
      <c r="CU76" s="12">
        <v>-1.7000443856923678E-2</v>
      </c>
      <c r="CV76" s="12">
        <v>-1.511907995156392E-2</v>
      </c>
      <c r="CW76" s="12">
        <v>0</v>
      </c>
      <c r="CX76" s="12">
        <v>-0.57187566155897696</v>
      </c>
      <c r="CY76" s="12">
        <v>-4.3862058669418253</v>
      </c>
    </row>
    <row r="77" spans="1:103" x14ac:dyDescent="0.3">
      <c r="A77" s="4">
        <v>45991</v>
      </c>
      <c r="B77" s="12">
        <v>1.7546793639620251E-2</v>
      </c>
      <c r="C77" s="12">
        <v>2.7746854365609541E-2</v>
      </c>
      <c r="D77" s="12">
        <v>1.0421512829349109E-2</v>
      </c>
      <c r="E77" s="12">
        <v>-9.8280891270949869E-2</v>
      </c>
      <c r="F77" s="12">
        <v>-7.8337335465979596E-2</v>
      </c>
      <c r="G77" s="12">
        <v>-6.7596591499378855E-2</v>
      </c>
      <c r="H77" s="12">
        <v>-6.1148677105102342E-2</v>
      </c>
      <c r="I77" s="12">
        <v>-5.8897304665538809E-2</v>
      </c>
      <c r="J77" s="12">
        <v>-6.0988802537752768E-2</v>
      </c>
      <c r="K77" s="12">
        <v>-6.2302240956899457E-2</v>
      </c>
      <c r="L77" s="12">
        <v>-6.2360970011703758E-2</v>
      </c>
      <c r="M77" s="12">
        <v>-5.9636040288968288E-2</v>
      </c>
      <c r="N77" s="12">
        <v>-5.484966961182549E-2</v>
      </c>
      <c r="O77" s="12">
        <v>-5.484966961182549E-2</v>
      </c>
      <c r="P77" s="12">
        <v>-5.484966961182549E-2</v>
      </c>
      <c r="Q77" s="12">
        <v>-5.484966961182549E-2</v>
      </c>
      <c r="R77" s="12">
        <v>-5.484966961182549E-2</v>
      </c>
      <c r="S77" s="12">
        <v>-5.484966961182549E-2</v>
      </c>
      <c r="T77" s="12">
        <v>-5.484966961182549E-2</v>
      </c>
      <c r="U77" s="12">
        <v>-5.1947612506344332E-2</v>
      </c>
      <c r="V77" s="12">
        <v>-5.6059848651574068E-2</v>
      </c>
      <c r="W77" s="12">
        <v>-5.3969329410429E-2</v>
      </c>
      <c r="X77" s="12">
        <v>-5.0857727559176502E-2</v>
      </c>
      <c r="Y77" s="12">
        <v>-1.150615898377997</v>
      </c>
      <c r="Z77" s="12">
        <v>-2.8107558848847459E-2</v>
      </c>
      <c r="AA77" s="12">
        <v>-5.0588076040823292E-2</v>
      </c>
      <c r="AB77" s="12">
        <v>-3.6871275166750733E-2</v>
      </c>
      <c r="AC77" s="12">
        <v>-2.38593810342837E-2</v>
      </c>
      <c r="AD77" s="12">
        <v>-4.2730981217349751E-2</v>
      </c>
      <c r="AE77" s="12">
        <v>-4.3089019279520392E-2</v>
      </c>
      <c r="AF77" s="12">
        <v>-2.4273716601773569E-2</v>
      </c>
      <c r="AG77" s="12">
        <v>-1.9419502938744199E-2</v>
      </c>
      <c r="AH77" s="12">
        <v>-1.3594889029327969E-2</v>
      </c>
      <c r="AI77" s="12">
        <v>-1.9041298522710349E-2</v>
      </c>
      <c r="AJ77" s="12">
        <v>-4.0235255256557273E-2</v>
      </c>
      <c r="AK77" s="12">
        <v>-1.1864182708354831E-2</v>
      </c>
      <c r="AL77" s="12">
        <v>-1.8196476614898809E-2</v>
      </c>
      <c r="AM77" s="12">
        <v>-6.2603688438650162E-2</v>
      </c>
      <c r="AN77" s="12">
        <v>-1.214392226644174E-2</v>
      </c>
      <c r="AO77" s="12">
        <v>-1.6878616910650301E-2</v>
      </c>
      <c r="AP77" s="12">
        <v>-1.4009138084627301E-2</v>
      </c>
      <c r="AQ77" s="12">
        <v>-1.156218031962966E-2</v>
      </c>
      <c r="AR77" s="12">
        <v>-1.0881147133990869E-2</v>
      </c>
      <c r="AS77" s="12">
        <v>-0.49995030641393229</v>
      </c>
      <c r="AT77" s="12"/>
      <c r="AU77" s="12">
        <v>-0.1151766188961454</v>
      </c>
      <c r="AV77" s="12">
        <v>-6.5443337667238782E-2</v>
      </c>
      <c r="AW77" s="12">
        <v>-4.0606261558769147E-2</v>
      </c>
      <c r="AX77" s="12">
        <v>-3.3197254981743668E-2</v>
      </c>
      <c r="AY77" s="12">
        <v>-2.7099541905965401E-2</v>
      </c>
      <c r="AZ77" s="12">
        <v>-3.2828446958719677E-2</v>
      </c>
      <c r="BA77" s="12">
        <v>-2.723803409274413E-2</v>
      </c>
      <c r="BB77" s="12">
        <v>-2.7802711100552088E-2</v>
      </c>
      <c r="BC77" s="12">
        <v>-3.1537566595723772E-2</v>
      </c>
      <c r="BD77" s="12">
        <v>-3.215411443539537E-2</v>
      </c>
      <c r="BE77" s="12">
        <v>-2.6705197972016499E-2</v>
      </c>
      <c r="BF77" s="12">
        <v>-3.0924477540281051E-2</v>
      </c>
      <c r="BG77" s="12">
        <v>-3.6692647683456148E-2</v>
      </c>
      <c r="BH77" s="12">
        <v>-2.3146697293989899E-2</v>
      </c>
      <c r="BI77" s="12">
        <v>-2.919257715966974E-2</v>
      </c>
      <c r="BJ77" s="12">
        <v>-2.1113361332522389E-2</v>
      </c>
      <c r="BK77" s="12">
        <v>-2.8221436275056019E-2</v>
      </c>
      <c r="BL77" s="12">
        <v>-2.3326900141491601E-2</v>
      </c>
      <c r="BM77" s="12">
        <v>-1.677157258214303E-2</v>
      </c>
      <c r="BN77" s="12">
        <v>-3.1335235464933872E-2</v>
      </c>
      <c r="BO77" s="12">
        <v>-1.489830047840212E-2</v>
      </c>
      <c r="BP77" s="12">
        <v>-0.71541229211695989</v>
      </c>
      <c r="BQ77" s="12">
        <v>-2.7806744253440291E-2</v>
      </c>
      <c r="BR77" s="12">
        <v>-0.32186109350320491</v>
      </c>
      <c r="BS77" s="12">
        <v>-9.9637879489082426E-2</v>
      </c>
      <c r="BT77" s="12">
        <v>-8.7871488832643327E-2</v>
      </c>
      <c r="BU77" s="12">
        <v>-7.2843364797931354E-2</v>
      </c>
      <c r="BV77" s="12">
        <v>-4.7694821430506872E-2</v>
      </c>
      <c r="BW77" s="12">
        <v>-5.161165081805718E-2</v>
      </c>
      <c r="BX77" s="12">
        <v>-4.9762446132220778E-2</v>
      </c>
      <c r="BY77" s="12">
        <v>-5.2362095416935421E-2</v>
      </c>
      <c r="BZ77" s="12">
        <v>-4.8347302474160733E-2</v>
      </c>
      <c r="CA77" s="12">
        <v>-5.361750200101012E-2</v>
      </c>
      <c r="CB77" s="12">
        <v>-5.041182812135072E-2</v>
      </c>
      <c r="CC77" s="12">
        <v>-5.3794282742542818E-2</v>
      </c>
      <c r="CD77" s="12">
        <v>-5.479966266661828E-2</v>
      </c>
      <c r="CE77" s="12">
        <v>-5.0435833008432518E-2</v>
      </c>
      <c r="CF77" s="12">
        <v>-5.7121948926895393E-2</v>
      </c>
      <c r="CG77" s="12">
        <v>-5.0425075170499399E-2</v>
      </c>
      <c r="CH77" s="12">
        <v>-4.7839422187387161E-2</v>
      </c>
      <c r="CI77" s="12">
        <v>-5.3754589545465102E-2</v>
      </c>
      <c r="CJ77" s="12">
        <v>-5.7406777486708901E-2</v>
      </c>
      <c r="CK77" s="12">
        <v>-4.794638671553101E-2</v>
      </c>
      <c r="CL77" s="12">
        <v>-4.8366221756994447E-2</v>
      </c>
      <c r="CM77" s="12">
        <v>-3.9946151895346137E-2</v>
      </c>
      <c r="CN77" s="12">
        <v>-1.5256645693729651</v>
      </c>
      <c r="CO77" s="12">
        <v>-0.10651849107140229</v>
      </c>
      <c r="CP77" s="12">
        <v>-6.1870875261517931E-2</v>
      </c>
      <c r="CQ77" s="12">
        <v>-2.338597735974543E-3</v>
      </c>
      <c r="CR77" s="12">
        <v>-5.5859196641887633E-2</v>
      </c>
      <c r="CS77" s="12">
        <v>-4.56993538118073E-2</v>
      </c>
      <c r="CT77" s="12">
        <v>-1.3619686864521269E-2</v>
      </c>
      <c r="CU77" s="12">
        <v>-1.7478818759265258E-2</v>
      </c>
      <c r="CV77" s="12">
        <v>-1.7000443856923678E-2</v>
      </c>
      <c r="CW77" s="12">
        <v>0</v>
      </c>
      <c r="CX77" s="12">
        <v>-0.32038546400329992</v>
      </c>
      <c r="CY77" s="12">
        <v>-4.2120285302851528</v>
      </c>
    </row>
    <row r="78" spans="1:103" x14ac:dyDescent="0.3">
      <c r="A78" s="4">
        <v>46022</v>
      </c>
      <c r="B78" s="12">
        <v>1.682081420851014E-2</v>
      </c>
      <c r="C78" s="12">
        <v>3.001229288069172E-2</v>
      </c>
      <c r="D78" s="12">
        <v>9.6883074578783378E-3</v>
      </c>
      <c r="E78" s="12">
        <v>-0.10394422444022559</v>
      </c>
      <c r="F78" s="12">
        <v>-7.8387762716915152E-2</v>
      </c>
      <c r="G78" s="12">
        <v>-6.8818279702125715E-2</v>
      </c>
      <c r="H78" s="12">
        <v>-6.1132605779685149E-2</v>
      </c>
      <c r="I78" s="12">
        <v>-5.8876644812937619E-2</v>
      </c>
      <c r="J78" s="12">
        <v>-6.1019851569185768E-2</v>
      </c>
      <c r="K78" s="12">
        <v>-6.3817446497939273E-2</v>
      </c>
      <c r="L78" s="12">
        <v>-6.4382287960626547E-2</v>
      </c>
      <c r="M78" s="12">
        <v>-6.1006683992495397E-2</v>
      </c>
      <c r="N78" s="12">
        <v>-6.1560048869287558E-2</v>
      </c>
      <c r="O78" s="12">
        <v>-5.484966961182549E-2</v>
      </c>
      <c r="P78" s="12">
        <v>-5.484966961182549E-2</v>
      </c>
      <c r="Q78" s="12">
        <v>-5.484966961182549E-2</v>
      </c>
      <c r="R78" s="12">
        <v>-5.484966961182549E-2</v>
      </c>
      <c r="S78" s="12">
        <v>-5.484966961182549E-2</v>
      </c>
      <c r="T78" s="12">
        <v>-5.484966961182549E-2</v>
      </c>
      <c r="U78" s="12">
        <v>-5.484966961182549E-2</v>
      </c>
      <c r="V78" s="12">
        <v>-5.1947612506344332E-2</v>
      </c>
      <c r="W78" s="12">
        <v>-5.6059848651574068E-2</v>
      </c>
      <c r="X78" s="12">
        <v>-5.3969329410429E-2</v>
      </c>
      <c r="Y78" s="12">
        <v>-1.1723488996454692</v>
      </c>
      <c r="Z78" s="12">
        <v>-2.5217646310017851E-2</v>
      </c>
      <c r="AA78" s="12">
        <v>-5.5239159001078793E-2</v>
      </c>
      <c r="AB78" s="12">
        <v>-3.3654443621371349E-2</v>
      </c>
      <c r="AC78" s="12">
        <v>-2.1514455856738338E-2</v>
      </c>
      <c r="AD78" s="12">
        <v>-4.460393691371449E-2</v>
      </c>
      <c r="AE78" s="12">
        <v>-5.018430526917092E-2</v>
      </c>
      <c r="AF78" s="12">
        <v>-2.7961334496244349E-2</v>
      </c>
      <c r="AG78" s="12">
        <v>-1.7301606840288631E-2</v>
      </c>
      <c r="AH78" s="12">
        <v>-3.1845839079916297E-2</v>
      </c>
      <c r="AI78" s="12">
        <v>-1.3594889029327969E-2</v>
      </c>
      <c r="AJ78" s="12">
        <v>-1.9041298522710349E-2</v>
      </c>
      <c r="AK78" s="12">
        <v>-4.0235255256557273E-2</v>
      </c>
      <c r="AL78" s="12">
        <v>-1.1864182708354831E-2</v>
      </c>
      <c r="AM78" s="12">
        <v>-1.8196476614898809E-2</v>
      </c>
      <c r="AN78" s="12">
        <v>-6.2603688438650162E-2</v>
      </c>
      <c r="AO78" s="12">
        <v>-1.214392226644174E-2</v>
      </c>
      <c r="AP78" s="12">
        <v>-1.6878616910650301E-2</v>
      </c>
      <c r="AQ78" s="12">
        <v>-1.4009138084627301E-2</v>
      </c>
      <c r="AR78" s="12">
        <v>-1.417931197033071E-2</v>
      </c>
      <c r="AS78" s="12">
        <v>-0.53026950719109056</v>
      </c>
      <c r="AT78" s="12"/>
      <c r="AU78" s="12">
        <v>-0.12584015433169299</v>
      </c>
      <c r="AV78" s="12">
        <v>-6.7869885004149241E-2</v>
      </c>
      <c r="AW78" s="12">
        <v>-4.1248216404932807E-2</v>
      </c>
      <c r="AX78" s="12">
        <v>-3.479788410320854E-2</v>
      </c>
      <c r="AY78" s="12">
        <v>-2.6752622921489499E-2</v>
      </c>
      <c r="AZ78" s="12">
        <v>-3.2144099908013098E-2</v>
      </c>
      <c r="BA78" s="12">
        <v>-2.7350115767170061E-2</v>
      </c>
      <c r="BB78" s="12">
        <v>-2.817365074235835E-2</v>
      </c>
      <c r="BC78" s="12">
        <v>-3.2587590200268413E-2</v>
      </c>
      <c r="BD78" s="12">
        <v>-3.2781154594238048E-2</v>
      </c>
      <c r="BE78" s="12">
        <v>-3.1489156240028321E-2</v>
      </c>
      <c r="BF78" s="12">
        <v>-2.6705197972016499E-2</v>
      </c>
      <c r="BG78" s="12">
        <v>-3.0924477540281051E-2</v>
      </c>
      <c r="BH78" s="12">
        <v>-3.6692647683456148E-2</v>
      </c>
      <c r="BI78" s="12">
        <v>-2.3146697293989899E-2</v>
      </c>
      <c r="BJ78" s="12">
        <v>-2.919257715966974E-2</v>
      </c>
      <c r="BK78" s="12">
        <v>-2.1113361332522389E-2</v>
      </c>
      <c r="BL78" s="12">
        <v>-2.8221436275056019E-2</v>
      </c>
      <c r="BM78" s="12">
        <v>-2.3326900141491601E-2</v>
      </c>
      <c r="BN78" s="12">
        <v>-1.677157258214303E-2</v>
      </c>
      <c r="BO78" s="12">
        <v>-1.9840272037858379E-2</v>
      </c>
      <c r="BP78" s="12">
        <v>-0.73696967023603421</v>
      </c>
      <c r="BQ78" s="12">
        <v>-1.8724851250960541E-2</v>
      </c>
      <c r="BR78" s="12">
        <v>-0.34517438444767767</v>
      </c>
      <c r="BS78" s="12">
        <v>-9.8643887210851974E-2</v>
      </c>
      <c r="BT78" s="12">
        <v>-8.8806677578464596E-2</v>
      </c>
      <c r="BU78" s="12">
        <v>-7.412952664499399E-2</v>
      </c>
      <c r="BV78" s="12">
        <v>-4.8037384153311963E-2</v>
      </c>
      <c r="BW78" s="12">
        <v>-5.2069164782762661E-2</v>
      </c>
      <c r="BX78" s="12">
        <v>-5.0078833763841403E-2</v>
      </c>
      <c r="BY78" s="12">
        <v>-5.5618354648162872E-2</v>
      </c>
      <c r="BZ78" s="12">
        <v>-4.8402804506212323E-2</v>
      </c>
      <c r="CA78" s="12">
        <v>-5.6706083563312887E-2</v>
      </c>
      <c r="CB78" s="12">
        <v>-5.0219236469331317E-2</v>
      </c>
      <c r="CC78" s="12">
        <v>-5.1115166688783222E-2</v>
      </c>
      <c r="CD78" s="12">
        <v>-5.3794282742542818E-2</v>
      </c>
      <c r="CE78" s="12">
        <v>-5.479966266661828E-2</v>
      </c>
      <c r="CF78" s="12">
        <v>-5.0435833008432518E-2</v>
      </c>
      <c r="CG78" s="12">
        <v>-5.7121948926895393E-2</v>
      </c>
      <c r="CH78" s="12">
        <v>-5.0425075170499399E-2</v>
      </c>
      <c r="CI78" s="12">
        <v>-4.7839422187387161E-2</v>
      </c>
      <c r="CJ78" s="12">
        <v>-5.3754589545465102E-2</v>
      </c>
      <c r="CK78" s="12">
        <v>-5.7406777486708901E-2</v>
      </c>
      <c r="CL78" s="12">
        <v>-4.794638671553101E-2</v>
      </c>
      <c r="CM78" s="12">
        <v>-4.40718415308545E-2</v>
      </c>
      <c r="CN78" s="12">
        <v>-1.5553221756896025</v>
      </c>
      <c r="CO78" s="12">
        <v>-0.1113730258484173</v>
      </c>
      <c r="CP78" s="12">
        <v>-6.9791007351184001E-2</v>
      </c>
      <c r="CQ78" s="12">
        <v>-1.02155887917775E-3</v>
      </c>
      <c r="CR78" s="12">
        <v>-5.7459860684788713E-2</v>
      </c>
      <c r="CS78" s="12">
        <v>-4.6782663988544387E-2</v>
      </c>
      <c r="CT78" s="12">
        <v>-1.3608199872800359E-2</v>
      </c>
      <c r="CU78" s="12">
        <v>-1.8322255254433421E-2</v>
      </c>
      <c r="CV78" s="12">
        <v>-1.7478818759265258E-2</v>
      </c>
      <c r="CW78" s="12">
        <v>0</v>
      </c>
      <c r="CX78" s="12">
        <v>-0.33583739063861118</v>
      </c>
      <c r="CY78" s="12">
        <v>-4.330747643400807</v>
      </c>
    </row>
    <row r="79" spans="1:103" x14ac:dyDescent="0.3">
      <c r="A79" s="4">
        <v>46053</v>
      </c>
      <c r="B79" s="12">
        <v>1.1472852536573441E-2</v>
      </c>
      <c r="C79" s="12">
        <v>3.1730682047512143E-2</v>
      </c>
      <c r="D79" s="12">
        <v>7.6035957491789067E-3</v>
      </c>
      <c r="E79" s="12">
        <v>-0.10773594553369641</v>
      </c>
      <c r="F79" s="12">
        <v>-7.7313458079589517E-2</v>
      </c>
      <c r="G79" s="12">
        <v>-6.8604046612519551E-2</v>
      </c>
      <c r="H79" s="12">
        <v>-6.0688959844322522E-2</v>
      </c>
      <c r="I79" s="12">
        <v>-5.8267403275562103E-2</v>
      </c>
      <c r="J79" s="12">
        <v>-5.9933761475621378E-2</v>
      </c>
      <c r="K79" s="12">
        <v>-6.4392511739226818E-2</v>
      </c>
      <c r="L79" s="12">
        <v>-6.5758206953563686E-2</v>
      </c>
      <c r="M79" s="12">
        <v>-6.136827714017503E-2</v>
      </c>
      <c r="N79" s="12">
        <v>-6.3003172236432495E-2</v>
      </c>
      <c r="O79" s="12">
        <v>-6.1137277935907557E-2</v>
      </c>
      <c r="P79" s="12">
        <v>-5.484966961182549E-2</v>
      </c>
      <c r="Q79" s="12">
        <v>-5.484966961182549E-2</v>
      </c>
      <c r="R79" s="12">
        <v>-5.484966961182549E-2</v>
      </c>
      <c r="S79" s="12">
        <v>-5.484966961182549E-2</v>
      </c>
      <c r="T79" s="12">
        <v>-5.484966961182549E-2</v>
      </c>
      <c r="U79" s="12">
        <v>-5.484966961182549E-2</v>
      </c>
      <c r="V79" s="12">
        <v>-5.484966961182549E-2</v>
      </c>
      <c r="W79" s="12">
        <v>-5.1947612506344332E-2</v>
      </c>
      <c r="X79" s="12">
        <v>-5.6059848651574068E-2</v>
      </c>
      <c r="Y79" s="12">
        <v>-1.1893510389340491</v>
      </c>
      <c r="Z79" s="12">
        <v>-2.2820363428925561E-2</v>
      </c>
      <c r="AA79" s="12">
        <v>-5.9104848823753338E-2</v>
      </c>
      <c r="AB79" s="12">
        <v>-3.113114620371828E-2</v>
      </c>
      <c r="AC79" s="12">
        <v>-1.9612018270204101E-2</v>
      </c>
      <c r="AD79" s="12">
        <v>-4.6163519832418468E-2</v>
      </c>
      <c r="AE79" s="12">
        <v>-5.5880291798089142E-2</v>
      </c>
      <c r="AF79" s="12">
        <v>-3.0846757225199511E-2</v>
      </c>
      <c r="AG79" s="12">
        <v>-1.5643448906775201E-2</v>
      </c>
      <c r="AH79" s="12">
        <v>-3.5794260314814447E-2</v>
      </c>
      <c r="AI79" s="12">
        <v>-1.51109864395553E-2</v>
      </c>
      <c r="AJ79" s="12">
        <v>-1.3594889029327969E-2</v>
      </c>
      <c r="AK79" s="12">
        <v>-1.9041298522710349E-2</v>
      </c>
      <c r="AL79" s="12">
        <v>-4.0235255256557273E-2</v>
      </c>
      <c r="AM79" s="12">
        <v>-1.1864182708354831E-2</v>
      </c>
      <c r="AN79" s="12">
        <v>-1.8196476614898809E-2</v>
      </c>
      <c r="AO79" s="12">
        <v>-6.2603688438650162E-2</v>
      </c>
      <c r="AP79" s="12">
        <v>-1.214392226644174E-2</v>
      </c>
      <c r="AQ79" s="12">
        <v>-1.6878616910650301E-2</v>
      </c>
      <c r="AR79" s="12">
        <v>-1.2838463394490591E-2</v>
      </c>
      <c r="AS79" s="12">
        <v>-0.53950443438553541</v>
      </c>
      <c r="AT79" s="12"/>
      <c r="AU79" s="12">
        <v>-0.13865392834169471</v>
      </c>
      <c r="AV79" s="12">
        <v>-6.8466164660775652E-2</v>
      </c>
      <c r="AW79" s="12">
        <v>-4.1950418010896988E-2</v>
      </c>
      <c r="AX79" s="12">
        <v>-3.5963187242658227E-2</v>
      </c>
      <c r="AY79" s="12">
        <v>-2.5582343481202769E-2</v>
      </c>
      <c r="AZ79" s="12">
        <v>-3.1557557741111027E-2</v>
      </c>
      <c r="BA79" s="12">
        <v>-2.7340307345069269E-2</v>
      </c>
      <c r="BB79" s="12">
        <v>-2.734878713488963E-2</v>
      </c>
      <c r="BC79" s="12">
        <v>-3.2853790573444043E-2</v>
      </c>
      <c r="BD79" s="12">
        <v>-3.296009916092623E-2</v>
      </c>
      <c r="BE79" s="12">
        <v>-3.3320539348564958E-2</v>
      </c>
      <c r="BF79" s="12">
        <v>-2.6705106462894909E-2</v>
      </c>
      <c r="BG79" s="12">
        <v>-2.6705197972016499E-2</v>
      </c>
      <c r="BH79" s="12">
        <v>-3.0924477540281051E-2</v>
      </c>
      <c r="BI79" s="12">
        <v>-3.6692647683456148E-2</v>
      </c>
      <c r="BJ79" s="12">
        <v>-2.3146697293989899E-2</v>
      </c>
      <c r="BK79" s="12">
        <v>-2.919257715966974E-2</v>
      </c>
      <c r="BL79" s="12">
        <v>-2.1113361332522389E-2</v>
      </c>
      <c r="BM79" s="12">
        <v>-2.8221436275056019E-2</v>
      </c>
      <c r="BN79" s="12">
        <v>-2.3326900141491601E-2</v>
      </c>
      <c r="BO79" s="12">
        <v>-2.6704802701654359E-2</v>
      </c>
      <c r="BP79" s="12">
        <v>-0.76873032760426607</v>
      </c>
      <c r="BQ79" s="12">
        <v>-1.573753909807481E-2</v>
      </c>
      <c r="BR79" s="12">
        <v>-0.41310520115807797</v>
      </c>
      <c r="BS79" s="12">
        <v>-0.1027753823557008</v>
      </c>
      <c r="BT79" s="12">
        <v>-8.8937750842895569E-2</v>
      </c>
      <c r="BU79" s="12">
        <v>-7.3948052241004966E-2</v>
      </c>
      <c r="BV79" s="12">
        <v>-4.8055843657309062E-2</v>
      </c>
      <c r="BW79" s="12">
        <v>-5.1790364529740153E-2</v>
      </c>
      <c r="BX79" s="12">
        <v>-4.9747892815192457E-2</v>
      </c>
      <c r="BY79" s="12">
        <v>-5.7591722046863143E-2</v>
      </c>
      <c r="BZ79" s="12">
        <v>-4.8121873654147461E-2</v>
      </c>
      <c r="CA79" s="12">
        <v>-5.8572559066071783E-2</v>
      </c>
      <c r="CB79" s="12">
        <v>-5.0440592535308817E-2</v>
      </c>
      <c r="CC79" s="12">
        <v>-5.1442947476179633E-2</v>
      </c>
      <c r="CD79" s="12">
        <v>-5.1559147179847102E-2</v>
      </c>
      <c r="CE79" s="12">
        <v>-5.3794282742542818E-2</v>
      </c>
      <c r="CF79" s="12">
        <v>-5.479966266661828E-2</v>
      </c>
      <c r="CG79" s="12">
        <v>-5.0435833008432518E-2</v>
      </c>
      <c r="CH79" s="12">
        <v>-5.7121948926895393E-2</v>
      </c>
      <c r="CI79" s="12">
        <v>-5.0425075170499399E-2</v>
      </c>
      <c r="CJ79" s="12">
        <v>-4.7839422187387161E-2</v>
      </c>
      <c r="CK79" s="12">
        <v>-5.3754589545465102E-2</v>
      </c>
      <c r="CL79" s="12">
        <v>-5.7406777486708901E-2</v>
      </c>
      <c r="CM79" s="12">
        <v>-4.6474846119533043E-2</v>
      </c>
      <c r="CN79" s="12">
        <v>-1.6338793065104966</v>
      </c>
      <c r="CO79" s="12">
        <v>-0.1119367800987857</v>
      </c>
      <c r="CP79" s="12">
        <v>-7.5387197271707992E-2</v>
      </c>
      <c r="CQ79" s="12">
        <v>2.0814214018523289E-4</v>
      </c>
      <c r="CR79" s="12">
        <v>-5.8807912726492162E-2</v>
      </c>
      <c r="CS79" s="12">
        <v>-4.7676942619724397E-2</v>
      </c>
      <c r="CT79" s="12">
        <v>-1.3941788648183569E-2</v>
      </c>
      <c r="CU79" s="12">
        <v>-0.28091311973241762</v>
      </c>
      <c r="CV79" s="12">
        <v>-1.8322255254433421E-2</v>
      </c>
      <c r="CW79" s="12">
        <v>0</v>
      </c>
      <c r="CX79" s="12">
        <v>-0.60677785421155972</v>
      </c>
      <c r="CY79" s="12">
        <v>-4.7382429616459056</v>
      </c>
    </row>
    <row r="80" spans="1:103" x14ac:dyDescent="0.3">
      <c r="A80" s="4">
        <v>46081</v>
      </c>
      <c r="B80" s="12">
        <v>8.7805127409513878E-3</v>
      </c>
      <c r="C80" s="12">
        <v>3.2893936171752271E-2</v>
      </c>
      <c r="D80" s="12">
        <v>7.176815043760762E-3</v>
      </c>
      <c r="E80" s="12">
        <v>-0.11043474601097369</v>
      </c>
      <c r="F80" s="12">
        <v>-7.3953561269709825E-2</v>
      </c>
      <c r="G80" s="12">
        <v>-6.9157106983364983E-2</v>
      </c>
      <c r="H80" s="12">
        <v>-5.9556816657168159E-2</v>
      </c>
      <c r="I80" s="12">
        <v>-5.7161107248976849E-2</v>
      </c>
      <c r="J80" s="12">
        <v>-5.8213363843911618E-2</v>
      </c>
      <c r="K80" s="12">
        <v>-6.4713120686665584E-2</v>
      </c>
      <c r="L80" s="12">
        <v>-6.7057969633903883E-2</v>
      </c>
      <c r="M80" s="12">
        <v>-6.229373288612753E-2</v>
      </c>
      <c r="N80" s="12">
        <v>-6.419293645732034E-2</v>
      </c>
      <c r="O80" s="12">
        <v>-6.1976791198689693E-2</v>
      </c>
      <c r="P80" s="12">
        <v>-5.9418642083249103E-2</v>
      </c>
      <c r="Q80" s="12">
        <v>-5.484966961182549E-2</v>
      </c>
      <c r="R80" s="12">
        <v>-5.484966961182549E-2</v>
      </c>
      <c r="S80" s="12">
        <v>-5.484966961182549E-2</v>
      </c>
      <c r="T80" s="12">
        <v>-5.484966961182549E-2</v>
      </c>
      <c r="U80" s="12">
        <v>-5.484966961182549E-2</v>
      </c>
      <c r="V80" s="12">
        <v>-5.484966961182549E-2</v>
      </c>
      <c r="W80" s="12">
        <v>-5.484966961182549E-2</v>
      </c>
      <c r="X80" s="12">
        <v>-5.1947612506344332E-2</v>
      </c>
      <c r="Y80" s="12">
        <v>-1.1951739307927194</v>
      </c>
      <c r="Z80" s="12">
        <v>-2.0755755578510188E-2</v>
      </c>
      <c r="AA80" s="12">
        <v>-6.2432426659765991E-2</v>
      </c>
      <c r="AB80" s="12">
        <v>-2.9026961308642549E-2</v>
      </c>
      <c r="AC80" s="12">
        <v>-1.799964895950518E-2</v>
      </c>
      <c r="AD80" s="12">
        <v>-4.7494422801654793E-2</v>
      </c>
      <c r="AE80" s="12">
        <v>-6.0658054381813389E-2</v>
      </c>
      <c r="AF80" s="12">
        <v>-3.3243612286415612E-2</v>
      </c>
      <c r="AG80" s="12">
        <v>-1.427466877744488E-2</v>
      </c>
      <c r="AH80" s="12">
        <v>-3.9031986522778513E-2</v>
      </c>
      <c r="AI80" s="12">
        <v>-1.4252772377912479E-2</v>
      </c>
      <c r="AJ80" s="12">
        <v>-1.928308655398581E-2</v>
      </c>
      <c r="AK80" s="12">
        <v>-1.3594889029327969E-2</v>
      </c>
      <c r="AL80" s="12">
        <v>-1.9041298522710349E-2</v>
      </c>
      <c r="AM80" s="12">
        <v>-4.0235255256557273E-2</v>
      </c>
      <c r="AN80" s="12">
        <v>-1.1864182708354831E-2</v>
      </c>
      <c r="AO80" s="12">
        <v>-1.8196476614898809E-2</v>
      </c>
      <c r="AP80" s="12">
        <v>-6.2603688438650162E-2</v>
      </c>
      <c r="AQ80" s="12">
        <v>-1.214392226644174E-2</v>
      </c>
      <c r="AR80" s="12">
        <v>-1.0809741337225931E-2</v>
      </c>
      <c r="AS80" s="12">
        <v>-0.54694285038259649</v>
      </c>
      <c r="AT80" s="12"/>
      <c r="AU80" s="12">
        <v>-0.1519703114082788</v>
      </c>
      <c r="AV80" s="12">
        <v>-7.0559601503610861E-2</v>
      </c>
      <c r="AW80" s="12">
        <v>-4.2092505282021457E-2</v>
      </c>
      <c r="AX80" s="12">
        <v>-3.730832220834087E-2</v>
      </c>
      <c r="AY80" s="12">
        <v>-2.4498679876321192E-2</v>
      </c>
      <c r="AZ80" s="12">
        <v>-3.0343033673635542E-2</v>
      </c>
      <c r="BA80" s="12">
        <v>-2.7073178843937569E-2</v>
      </c>
      <c r="BB80" s="12">
        <v>-2.6592419738981039E-2</v>
      </c>
      <c r="BC80" s="12">
        <v>-3.2128574118731122E-2</v>
      </c>
      <c r="BD80" s="12">
        <v>-3.439244777324052E-2</v>
      </c>
      <c r="BE80" s="12">
        <v>-3.4424769183083133E-2</v>
      </c>
      <c r="BF80" s="12">
        <v>-2.6044218080879901E-2</v>
      </c>
      <c r="BG80" s="12">
        <v>-2.937560432717776E-2</v>
      </c>
      <c r="BH80" s="12">
        <v>-2.6705197972016499E-2</v>
      </c>
      <c r="BI80" s="12">
        <v>-3.0924477540281051E-2</v>
      </c>
      <c r="BJ80" s="12">
        <v>-3.6692647683456148E-2</v>
      </c>
      <c r="BK80" s="12">
        <v>-2.3146697293989899E-2</v>
      </c>
      <c r="BL80" s="12">
        <v>-2.919257715966974E-2</v>
      </c>
      <c r="BM80" s="12">
        <v>-2.1113361332522389E-2</v>
      </c>
      <c r="BN80" s="12">
        <v>-2.8221436275056019E-2</v>
      </c>
      <c r="BO80" s="12">
        <v>-2.0864426493365781E-2</v>
      </c>
      <c r="BP80" s="12">
        <v>-0.78366448776859721</v>
      </c>
      <c r="BQ80" s="12">
        <v>-1.401268809951596E-2</v>
      </c>
      <c r="BR80" s="12">
        <v>-0.48574692611783021</v>
      </c>
      <c r="BS80" s="12">
        <v>-0.1066409315204377</v>
      </c>
      <c r="BT80" s="12">
        <v>-8.8413552576502033E-2</v>
      </c>
      <c r="BU80" s="12">
        <v>-7.1420671770433486E-2</v>
      </c>
      <c r="BV80" s="12">
        <v>-4.8484115109530587E-2</v>
      </c>
      <c r="BW80" s="12">
        <v>-5.1401983966146349E-2</v>
      </c>
      <c r="BX80" s="12">
        <v>-4.9709019189773593E-2</v>
      </c>
      <c r="BY80" s="12">
        <v>-6.0006653250945778E-2</v>
      </c>
      <c r="BZ80" s="12">
        <v>-4.8328398390430322E-2</v>
      </c>
      <c r="CA80" s="12">
        <v>-6.0915630886208147E-2</v>
      </c>
      <c r="CB80" s="12">
        <v>-5.0234975255639268E-2</v>
      </c>
      <c r="CC80" s="12">
        <v>-5.224500225351475E-2</v>
      </c>
      <c r="CD80" s="12">
        <v>-5.2101670005681673E-2</v>
      </c>
      <c r="CE80" s="12">
        <v>-5.1588063806583991E-2</v>
      </c>
      <c r="CF80" s="12">
        <v>-5.3794282742542818E-2</v>
      </c>
      <c r="CG80" s="12">
        <v>-5.479966266661828E-2</v>
      </c>
      <c r="CH80" s="12">
        <v>-5.0435833008432518E-2</v>
      </c>
      <c r="CI80" s="12">
        <v>-5.7121948926895393E-2</v>
      </c>
      <c r="CJ80" s="12">
        <v>-5.0425075170499399E-2</v>
      </c>
      <c r="CK80" s="12">
        <v>-4.7839422187387161E-2</v>
      </c>
      <c r="CL80" s="12">
        <v>-5.3754589545465102E-2</v>
      </c>
      <c r="CM80" s="12">
        <v>-4.9257932845822652E-2</v>
      </c>
      <c r="CN80" s="12">
        <v>-1.7086790292928375</v>
      </c>
      <c r="CO80" s="12">
        <v>-0.1208429578682715</v>
      </c>
      <c r="CP80" s="12">
        <v>-8.0109229120080061E-2</v>
      </c>
      <c r="CQ80" s="12">
        <v>1.32200439532279E-3</v>
      </c>
      <c r="CR80" s="12">
        <v>-5.9963005422626267E-2</v>
      </c>
      <c r="CS80" s="12">
        <v>-4.8424340140771252E-2</v>
      </c>
      <c r="CT80" s="12">
        <v>-1.531776148136608E-2</v>
      </c>
      <c r="CU80" s="12">
        <v>-1.3619686864521269E-2</v>
      </c>
      <c r="CV80" s="12">
        <v>-0.28091311973241762</v>
      </c>
      <c r="CW80" s="12">
        <v>0</v>
      </c>
      <c r="CX80" s="12">
        <v>-0.61786809623473116</v>
      </c>
      <c r="CY80" s="12">
        <v>-4.8523283944714839</v>
      </c>
    </row>
    <row r="81" spans="1:103" x14ac:dyDescent="0.3">
      <c r="A81" s="4">
        <v>46112</v>
      </c>
      <c r="B81" s="12">
        <v>7.3837902853081359E-3</v>
      </c>
      <c r="C81" s="12">
        <v>3.4520356013588931E-2</v>
      </c>
      <c r="D81" s="12">
        <v>1.811916266095242E-3</v>
      </c>
      <c r="E81" s="12">
        <v>-0.10997903772101431</v>
      </c>
      <c r="F81" s="12">
        <v>-7.2132591609187405E-2</v>
      </c>
      <c r="G81" s="12">
        <v>-6.9661735703701003E-2</v>
      </c>
      <c r="H81" s="12">
        <v>-5.9908283087618142E-2</v>
      </c>
      <c r="I81" s="12">
        <v>-5.6484943502382777E-2</v>
      </c>
      <c r="J81" s="12">
        <v>-5.6013449229461963E-2</v>
      </c>
      <c r="K81" s="12">
        <v>-6.4135278910147503E-2</v>
      </c>
      <c r="L81" s="12">
        <v>-6.7167405552741685E-2</v>
      </c>
      <c r="M81" s="12">
        <v>-6.2063761451764163E-2</v>
      </c>
      <c r="N81" s="12">
        <v>-6.4500693201666612E-2</v>
      </c>
      <c r="O81" s="12">
        <v>-6.1844222409337561E-2</v>
      </c>
      <c r="P81" s="12">
        <v>-5.9472671188971031E-2</v>
      </c>
      <c r="Q81" s="12">
        <v>-5.9679013367849497E-2</v>
      </c>
      <c r="R81" s="12">
        <v>-5.484966961182549E-2</v>
      </c>
      <c r="S81" s="12">
        <v>-5.484966961182549E-2</v>
      </c>
      <c r="T81" s="12">
        <v>-5.484966961182549E-2</v>
      </c>
      <c r="U81" s="12">
        <v>-5.484966961182549E-2</v>
      </c>
      <c r="V81" s="12">
        <v>-5.484966961182549E-2</v>
      </c>
      <c r="W81" s="12">
        <v>-5.484966961182549E-2</v>
      </c>
      <c r="X81" s="12">
        <v>-5.484966961182549E-2</v>
      </c>
      <c r="Y81" s="12">
        <v>-1.2032747116536298</v>
      </c>
      <c r="Z81" s="12">
        <v>-1.893279570932321E-2</v>
      </c>
      <c r="AA81" s="12">
        <v>-6.535488083072058E-2</v>
      </c>
      <c r="AB81" s="12">
        <v>-2.7203737475749751E-2</v>
      </c>
      <c r="AC81" s="12">
        <v>-1.6599280984258179E-2</v>
      </c>
      <c r="AD81" s="12">
        <v>-4.8643099721048001E-2</v>
      </c>
      <c r="AE81" s="12">
        <v>-6.4757539785614174E-2</v>
      </c>
      <c r="AF81" s="12">
        <v>-3.5298576343306798E-2</v>
      </c>
      <c r="AG81" s="12">
        <v>-1.3115071555817979E-2</v>
      </c>
      <c r="AH81" s="12">
        <v>-4.1760968982804438E-2</v>
      </c>
      <c r="AI81" s="12">
        <v>-1.3504895599766781E-2</v>
      </c>
      <c r="AJ81" s="12">
        <v>-1.9076157788749031E-2</v>
      </c>
      <c r="AK81" s="12">
        <v>-1.8968335832812211E-2</v>
      </c>
      <c r="AL81" s="12">
        <v>-1.3594889029327969E-2</v>
      </c>
      <c r="AM81" s="12">
        <v>-1.9041298522710349E-2</v>
      </c>
      <c r="AN81" s="12">
        <v>-4.0235255256557273E-2</v>
      </c>
      <c r="AO81" s="12">
        <v>-1.1864182708354831E-2</v>
      </c>
      <c r="AP81" s="12">
        <v>-1.8196476614898809E-2</v>
      </c>
      <c r="AQ81" s="12">
        <v>-6.2603688438650162E-2</v>
      </c>
      <c r="AR81" s="12">
        <v>-1.0702931221860071E-2</v>
      </c>
      <c r="AS81" s="12">
        <v>-0.55945406240233064</v>
      </c>
      <c r="AT81" s="12"/>
      <c r="AU81" s="12">
        <v>-0.16429536694519681</v>
      </c>
      <c r="AV81" s="12">
        <v>-6.8709708050521998E-2</v>
      </c>
      <c r="AW81" s="12">
        <v>-4.1266261773087058E-2</v>
      </c>
      <c r="AX81" s="12">
        <v>-3.893880136758212E-2</v>
      </c>
      <c r="AY81" s="12">
        <v>-2.3355341939586299E-2</v>
      </c>
      <c r="AZ81" s="12">
        <v>-2.941721854073347E-2</v>
      </c>
      <c r="BA81" s="12">
        <v>-2.7466060531010809E-2</v>
      </c>
      <c r="BB81" s="12">
        <v>-2.6061131406055559E-2</v>
      </c>
      <c r="BC81" s="12">
        <v>-3.1565084574516372E-2</v>
      </c>
      <c r="BD81" s="12">
        <v>-3.5918411370208271E-2</v>
      </c>
      <c r="BE81" s="12">
        <v>-3.3734446971589373E-2</v>
      </c>
      <c r="BF81" s="12">
        <v>-2.5198013912899869E-2</v>
      </c>
      <c r="BG81" s="12">
        <v>-2.937268773103139E-2</v>
      </c>
      <c r="BH81" s="12">
        <v>-3.1802076579149588E-2</v>
      </c>
      <c r="BI81" s="12">
        <v>-2.6705197972016499E-2</v>
      </c>
      <c r="BJ81" s="12">
        <v>-3.0924477540281051E-2</v>
      </c>
      <c r="BK81" s="12">
        <v>-3.6692647683456148E-2</v>
      </c>
      <c r="BL81" s="12">
        <v>-2.3146697293989899E-2</v>
      </c>
      <c r="BM81" s="12">
        <v>-2.919257715966974E-2</v>
      </c>
      <c r="BN81" s="12">
        <v>-2.1113361332522389E-2</v>
      </c>
      <c r="BO81" s="12">
        <v>-3.3803364623904597E-2</v>
      </c>
      <c r="BP81" s="12">
        <v>-0.80867893529900936</v>
      </c>
      <c r="BQ81" s="12">
        <v>-1.3873442767845899E-2</v>
      </c>
      <c r="BR81" s="12">
        <v>-0.5</v>
      </c>
      <c r="BS81" s="12">
        <v>-0.10474441670666799</v>
      </c>
      <c r="BT81" s="12">
        <v>-8.8158342280660537E-2</v>
      </c>
      <c r="BU81" s="12">
        <v>-7.0466249109937637E-2</v>
      </c>
      <c r="BV81" s="12">
        <v>-4.9093573945765821E-2</v>
      </c>
      <c r="BW81" s="12">
        <v>-5.1792659264910001E-2</v>
      </c>
      <c r="BX81" s="12">
        <v>-4.8734110824588749E-2</v>
      </c>
      <c r="BY81" s="12">
        <v>-6.0822199059977961E-2</v>
      </c>
      <c r="BZ81" s="12">
        <v>-4.829294999021317E-2</v>
      </c>
      <c r="CA81" s="12">
        <v>-6.4098848922103158E-2</v>
      </c>
      <c r="CB81" s="12">
        <v>-4.9685065940984693E-2</v>
      </c>
      <c r="CC81" s="12">
        <v>-5.2052161258468573E-2</v>
      </c>
      <c r="CD81" s="12">
        <v>-5.1182656290495378E-2</v>
      </c>
      <c r="CE81" s="12">
        <v>-5.2240317933740787E-2</v>
      </c>
      <c r="CF81" s="12">
        <v>-5.2742859347114167E-2</v>
      </c>
      <c r="CG81" s="12">
        <v>-5.3794282742542818E-2</v>
      </c>
      <c r="CH81" s="12">
        <v>-5.479966266661828E-2</v>
      </c>
      <c r="CI81" s="12">
        <v>-5.0435833008432518E-2</v>
      </c>
      <c r="CJ81" s="12">
        <v>-5.7121948926895393E-2</v>
      </c>
      <c r="CK81" s="12">
        <v>-5.0425075170499399E-2</v>
      </c>
      <c r="CL81" s="12">
        <v>-4.7839422187387161E-2</v>
      </c>
      <c r="CM81" s="12">
        <v>-4.952015238474388E-2</v>
      </c>
      <c r="CN81" s="12">
        <v>-1.7219162307305942</v>
      </c>
      <c r="CO81" s="12">
        <v>-0.1266724210251966</v>
      </c>
      <c r="CP81" s="12">
        <v>-8.4865929601651582E-2</v>
      </c>
      <c r="CQ81" s="12">
        <v>2.3125466679151802E-3</v>
      </c>
      <c r="CR81" s="12">
        <v>-6.0959596830757322E-2</v>
      </c>
      <c r="CS81" s="12">
        <v>-4.9050440734611019E-2</v>
      </c>
      <c r="CT81" s="12">
        <v>-1.4678291371611051E-2</v>
      </c>
      <c r="CU81" s="12">
        <v>-1.3608199872800359E-2</v>
      </c>
      <c r="CV81" s="12">
        <v>-1.3619686864521269E-2</v>
      </c>
      <c r="CW81" s="12">
        <v>0</v>
      </c>
      <c r="CX81" s="12">
        <v>-0.36114201963323395</v>
      </c>
      <c r="CY81" s="12">
        <v>-4.6544659597187978</v>
      </c>
    </row>
    <row r="82" spans="1:103" x14ac:dyDescent="0.3">
      <c r="A82" s="4">
        <v>46142</v>
      </c>
      <c r="B82" s="12">
        <v>6.3789083253609881E-3</v>
      </c>
      <c r="C82" s="12">
        <v>3.4803342054770162E-2</v>
      </c>
      <c r="D82" s="12">
        <v>1.272005347651522E-3</v>
      </c>
      <c r="E82" s="12">
        <v>-0.1095487673598861</v>
      </c>
      <c r="F82" s="12">
        <v>-7.2799481109521114E-2</v>
      </c>
      <c r="G82" s="12">
        <v>-7.0344040123955745E-2</v>
      </c>
      <c r="H82" s="12">
        <v>-6.0710442238492431E-2</v>
      </c>
      <c r="I82" s="12">
        <v>-5.6985004674010679E-2</v>
      </c>
      <c r="J82" s="12">
        <v>-5.6112879123630222E-2</v>
      </c>
      <c r="K82" s="12">
        <v>-6.4130213022253926E-2</v>
      </c>
      <c r="L82" s="12">
        <v>-6.7598556378574218E-2</v>
      </c>
      <c r="M82" s="12">
        <v>-6.2600333872070063E-2</v>
      </c>
      <c r="N82" s="12">
        <v>-6.5053253877960279E-2</v>
      </c>
      <c r="O82" s="12">
        <v>-6.2126219993808018E-2</v>
      </c>
      <c r="P82" s="12">
        <v>-5.998394242505594E-2</v>
      </c>
      <c r="Q82" s="12">
        <v>-6.0203375241354641E-2</v>
      </c>
      <c r="R82" s="12">
        <v>-5.484966961182549E-2</v>
      </c>
      <c r="S82" s="12">
        <v>-5.484966961182549E-2</v>
      </c>
      <c r="T82" s="12">
        <v>-5.484966961182549E-2</v>
      </c>
      <c r="U82" s="12">
        <v>-5.484966961182549E-2</v>
      </c>
      <c r="V82" s="12">
        <v>-5.484966961182549E-2</v>
      </c>
      <c r="W82" s="12">
        <v>-5.484966961182549E-2</v>
      </c>
      <c r="X82" s="12">
        <v>-5.484966961182549E-2</v>
      </c>
      <c r="Y82" s="12">
        <v>-1.209689940995569</v>
      </c>
      <c r="Z82" s="12">
        <v>-1.72953955450009E-2</v>
      </c>
      <c r="AA82" s="12">
        <v>-6.7952617871569143E-2</v>
      </c>
      <c r="AB82" s="12">
        <v>-2.5584231713641929E-2</v>
      </c>
      <c r="AC82" s="12">
        <v>-1.536536389012641E-2</v>
      </c>
      <c r="AD82" s="12">
        <v>-4.9639506225236663E-2</v>
      </c>
      <c r="AE82" s="12">
        <v>-6.831890581538895E-2</v>
      </c>
      <c r="AF82" s="12">
        <v>-3.7091966856461378E-2</v>
      </c>
      <c r="AG82" s="12">
        <v>-1.2119222858738119E-2</v>
      </c>
      <c r="AH82" s="12">
        <v>-4.4093712132159367E-2</v>
      </c>
      <c r="AI82" s="12">
        <v>-1.284041850057142E-2</v>
      </c>
      <c r="AJ82" s="12">
        <v>-1.886822954110556E-2</v>
      </c>
      <c r="AK82" s="12">
        <v>-1.8680364494832642E-2</v>
      </c>
      <c r="AL82" s="12">
        <v>-1.769584925494741E-2</v>
      </c>
      <c r="AM82" s="12">
        <v>-1.3594889029327969E-2</v>
      </c>
      <c r="AN82" s="12">
        <v>-1.9041298522710349E-2</v>
      </c>
      <c r="AO82" s="12">
        <v>-4.0235255256557273E-2</v>
      </c>
      <c r="AP82" s="12">
        <v>-1.1864182708354831E-2</v>
      </c>
      <c r="AQ82" s="12">
        <v>-1.8196476614898809E-2</v>
      </c>
      <c r="AR82" s="12">
        <v>-9.4874936467232995E-3</v>
      </c>
      <c r="AS82" s="12">
        <v>-0.51796538047835239</v>
      </c>
      <c r="AT82" s="12"/>
      <c r="AU82" s="12">
        <v>-0.16328468757537781</v>
      </c>
      <c r="AV82" s="12">
        <v>-6.5759160663792962E-2</v>
      </c>
      <c r="AW82" s="12">
        <v>-3.8505608184711979E-2</v>
      </c>
      <c r="AX82" s="12">
        <v>-3.9150552659380833E-2</v>
      </c>
      <c r="AY82" s="12">
        <v>-2.24220072204564E-2</v>
      </c>
      <c r="AZ82" s="12">
        <v>-2.951017003580084E-2</v>
      </c>
      <c r="BA82" s="12">
        <v>-2.7207607938899661E-2</v>
      </c>
      <c r="BB82" s="12">
        <v>-2.5591530631252829E-2</v>
      </c>
      <c r="BC82" s="12">
        <v>-3.2322070735319473E-2</v>
      </c>
      <c r="BD82" s="12">
        <v>-3.6602821259482762E-2</v>
      </c>
      <c r="BE82" s="12">
        <v>-3.4418191642269981E-2</v>
      </c>
      <c r="BF82" s="12">
        <v>-2.4335843682639989E-2</v>
      </c>
      <c r="BG82" s="12">
        <v>-2.9917463760798419E-2</v>
      </c>
      <c r="BH82" s="12">
        <v>-3.1911258513747882E-2</v>
      </c>
      <c r="BI82" s="12">
        <v>-2.5353632746670709E-2</v>
      </c>
      <c r="BJ82" s="12">
        <v>-2.6705197972016499E-2</v>
      </c>
      <c r="BK82" s="12">
        <v>-3.0924477540281051E-2</v>
      </c>
      <c r="BL82" s="12">
        <v>-3.6692647683456148E-2</v>
      </c>
      <c r="BM82" s="12">
        <v>-2.3146697293989899E-2</v>
      </c>
      <c r="BN82" s="12">
        <v>-2.919257715966974E-2</v>
      </c>
      <c r="BO82" s="12">
        <v>-3.4403276151707733E-2</v>
      </c>
      <c r="BP82" s="12">
        <v>-0.80735748105172356</v>
      </c>
      <c r="BQ82" s="12">
        <v>-1.4580223888951971E-2</v>
      </c>
      <c r="BR82" s="12">
        <v>-0.5</v>
      </c>
      <c r="BS82" s="12">
        <v>-0.1033303301031142</v>
      </c>
      <c r="BT82" s="12">
        <v>-8.8377990237688109E-2</v>
      </c>
      <c r="BU82" s="12">
        <v>-7.1044137538758198E-2</v>
      </c>
      <c r="BV82" s="12">
        <v>-4.9067552809932878E-2</v>
      </c>
      <c r="BW82" s="12">
        <v>-5.1975442099388487E-2</v>
      </c>
      <c r="BX82" s="12">
        <v>-4.8760440390542108E-2</v>
      </c>
      <c r="BY82" s="12">
        <v>-6.1856579600497653E-2</v>
      </c>
      <c r="BZ82" s="12">
        <v>-4.8992531974694817E-2</v>
      </c>
      <c r="CA82" s="12">
        <v>-6.5814646104284835E-2</v>
      </c>
      <c r="CB82" s="12">
        <v>-4.9554446995453152E-2</v>
      </c>
      <c r="CC82" s="12">
        <v>-5.2402907244455489E-2</v>
      </c>
      <c r="CD82" s="12">
        <v>-5.1348372462584002E-2</v>
      </c>
      <c r="CE82" s="12">
        <v>-5.2968060789478549E-2</v>
      </c>
      <c r="CF82" s="12">
        <v>-5.3302910656598361E-2</v>
      </c>
      <c r="CG82" s="12">
        <v>-4.8957652145833593E-2</v>
      </c>
      <c r="CH82" s="12">
        <v>-5.3794282742542818E-2</v>
      </c>
      <c r="CI82" s="12">
        <v>-5.479966266661828E-2</v>
      </c>
      <c r="CJ82" s="12">
        <v>-5.0435833008432518E-2</v>
      </c>
      <c r="CK82" s="12">
        <v>-5.7121948926895393E-2</v>
      </c>
      <c r="CL82" s="12">
        <v>-5.0425075170499399E-2</v>
      </c>
      <c r="CM82" s="12">
        <v>-4.0546467801844427E-2</v>
      </c>
      <c r="CN82" s="12">
        <v>-1.7194574953590891</v>
      </c>
      <c r="CO82" s="12">
        <v>-0.12516768488929869</v>
      </c>
      <c r="CP82" s="12">
        <v>-8.5266502043535808E-2</v>
      </c>
      <c r="CQ82" s="12">
        <v>3.181382026925722E-3</v>
      </c>
      <c r="CR82" s="12">
        <v>-6.1821162212938902E-2</v>
      </c>
      <c r="CS82" s="12">
        <v>-4.957376599889006E-2</v>
      </c>
      <c r="CT82" s="12">
        <v>-1.539866668450026E-2</v>
      </c>
      <c r="CU82" s="12">
        <v>-1.3941788648183569E-2</v>
      </c>
      <c r="CV82" s="12">
        <v>-1.3608199872800359E-2</v>
      </c>
      <c r="CW82" s="12">
        <v>0</v>
      </c>
      <c r="CX82" s="12">
        <v>-0.36159638832322194</v>
      </c>
      <c r="CY82" s="12">
        <v>-4.6160666862079553</v>
      </c>
    </row>
    <row r="83" spans="1:103" x14ac:dyDescent="0.3">
      <c r="A83" s="4">
        <v>46173</v>
      </c>
      <c r="B83" s="12">
        <v>5.42892578773273E-3</v>
      </c>
      <c r="C83" s="12">
        <v>3.5267333592250337E-2</v>
      </c>
      <c r="D83" s="12">
        <v>5.1981242697434176E-4</v>
      </c>
      <c r="E83" s="12">
        <v>-0.1109339196241948</v>
      </c>
      <c r="F83" s="12">
        <v>-7.2419319621397804E-2</v>
      </c>
      <c r="G83" s="12">
        <v>-7.0706648659508028E-2</v>
      </c>
      <c r="H83" s="12">
        <v>-6.0725839436626287E-2</v>
      </c>
      <c r="I83" s="12">
        <v>-5.6882366302622889E-2</v>
      </c>
      <c r="J83" s="12">
        <v>-5.5764938246496941E-2</v>
      </c>
      <c r="K83" s="12">
        <v>-6.4381606371247235E-2</v>
      </c>
      <c r="L83" s="12">
        <v>-6.809646940446526E-2</v>
      </c>
      <c r="M83" s="12">
        <v>-6.3246222560423795E-2</v>
      </c>
      <c r="N83" s="12">
        <v>-6.5903552566804857E-2</v>
      </c>
      <c r="O83" s="12">
        <v>-6.273259919230656E-2</v>
      </c>
      <c r="P83" s="12">
        <v>-6.0411798492825138E-2</v>
      </c>
      <c r="Q83" s="12">
        <v>-6.0649517377148743E-2</v>
      </c>
      <c r="R83" s="12">
        <v>-5.484966961182549E-2</v>
      </c>
      <c r="S83" s="12">
        <v>-5.4258353249103781E-2</v>
      </c>
      <c r="T83" s="12">
        <v>-5.484966961182549E-2</v>
      </c>
      <c r="U83" s="12">
        <v>-5.484966961182549E-2</v>
      </c>
      <c r="V83" s="12">
        <v>-5.484966961182549E-2</v>
      </c>
      <c r="W83" s="12">
        <v>-5.484966961182549E-2</v>
      </c>
      <c r="X83" s="12">
        <v>-5.484966961182549E-2</v>
      </c>
      <c r="Y83" s="12">
        <v>-1.2149950969691676</v>
      </c>
      <c r="Z83" s="12">
        <v>-1.580679655716127E-2</v>
      </c>
      <c r="AA83" s="12">
        <v>-7.0278936708013579E-2</v>
      </c>
      <c r="AB83" s="12">
        <v>-2.4121746631937158E-2</v>
      </c>
      <c r="AC83" s="12">
        <v>-1.426848089445798E-2</v>
      </c>
      <c r="AD83" s="12">
        <v>-5.0505324032443948E-2</v>
      </c>
      <c r="AE83" s="12">
        <v>-7.143449977180695E-2</v>
      </c>
      <c r="AF83" s="12">
        <v>-3.8673524433735271E-2</v>
      </c>
      <c r="AG83" s="12">
        <v>-1.1257544670592069E-2</v>
      </c>
      <c r="AH83" s="12">
        <v>-4.6103138477234691E-2</v>
      </c>
      <c r="AI83" s="12">
        <v>-1.2244405669940971E-2</v>
      </c>
      <c r="AJ83" s="12">
        <v>-1.8661991590207469E-2</v>
      </c>
      <c r="AK83" s="12">
        <v>-1.838997136241392E-2</v>
      </c>
      <c r="AL83" s="12">
        <v>-1.640503909334947E-2</v>
      </c>
      <c r="AM83" s="12">
        <v>-2.1604632701767861E-2</v>
      </c>
      <c r="AN83" s="12">
        <v>-1.3594889029327969E-2</v>
      </c>
      <c r="AO83" s="12">
        <v>-1.9041298522710349E-2</v>
      </c>
      <c r="AP83" s="12">
        <v>-4.0235255256557273E-2</v>
      </c>
      <c r="AQ83" s="12">
        <v>-1.1864182708354831E-2</v>
      </c>
      <c r="AR83" s="12">
        <v>-7.0642012905033191E-2</v>
      </c>
      <c r="AS83" s="12">
        <v>-0.58513367101704628</v>
      </c>
      <c r="AT83" s="12"/>
      <c r="AU83" s="12">
        <v>-0.16824815437121271</v>
      </c>
      <c r="AV83" s="12">
        <v>-6.606654669089658E-2</v>
      </c>
      <c r="AW83" s="12">
        <v>-3.8378633077883972E-2</v>
      </c>
      <c r="AX83" s="12">
        <v>-3.9696820552716477E-2</v>
      </c>
      <c r="AY83" s="12">
        <v>-2.1997562498343049E-2</v>
      </c>
      <c r="AZ83" s="12">
        <v>-2.9279457132054262E-2</v>
      </c>
      <c r="BA83" s="12">
        <v>-2.727754706273855E-2</v>
      </c>
      <c r="BB83" s="12">
        <v>-2.542538802904451E-2</v>
      </c>
      <c r="BC83" s="12">
        <v>-3.239568874258205E-2</v>
      </c>
      <c r="BD83" s="12">
        <v>-3.7427623200104947E-2</v>
      </c>
      <c r="BE83" s="12">
        <v>-3.4709334484102392E-2</v>
      </c>
      <c r="BF83" s="12">
        <v>-2.330611001590531E-2</v>
      </c>
      <c r="BG83" s="12">
        <v>-3.048169429969913E-2</v>
      </c>
      <c r="BH83" s="12">
        <v>-3.2137815293254393E-2</v>
      </c>
      <c r="BI83" s="12">
        <v>-2.5706988697849729E-2</v>
      </c>
      <c r="BJ83" s="12">
        <v>-2.6294828596658271E-2</v>
      </c>
      <c r="BK83" s="12">
        <v>-2.6705197972016499E-2</v>
      </c>
      <c r="BL83" s="12">
        <v>-3.0924477540281051E-2</v>
      </c>
      <c r="BM83" s="12">
        <v>-3.6692647683456148E-2</v>
      </c>
      <c r="BN83" s="12">
        <v>-2.3146697293989899E-2</v>
      </c>
      <c r="BO83" s="12">
        <v>-2.6505899148177869E-2</v>
      </c>
      <c r="BP83" s="12">
        <v>-0.80280511238296792</v>
      </c>
      <c r="BQ83" s="12">
        <v>-1.2143921892527099E-2</v>
      </c>
      <c r="BR83" s="12">
        <v>-0.5</v>
      </c>
      <c r="BS83" s="12">
        <v>-0.10389984567945219</v>
      </c>
      <c r="BT83" s="12">
        <v>-8.8625105041557975E-2</v>
      </c>
      <c r="BU83" s="12">
        <v>-7.105600625643832E-2</v>
      </c>
      <c r="BV83" s="12">
        <v>-4.9231210383170521E-2</v>
      </c>
      <c r="BW83" s="12">
        <v>-5.195827917989803E-2</v>
      </c>
      <c r="BX83" s="12">
        <v>-4.8729779799603447E-2</v>
      </c>
      <c r="BY83" s="12">
        <v>-6.2907461408562834E-2</v>
      </c>
      <c r="BZ83" s="12">
        <v>-4.9119349661063572E-2</v>
      </c>
      <c r="CA83" s="12">
        <v>-6.6985616593411124E-2</v>
      </c>
      <c r="CB83" s="12">
        <v>-4.9201127349862338E-2</v>
      </c>
      <c r="CC83" s="12">
        <v>-5.2203177625941927E-2</v>
      </c>
      <c r="CD83" s="12">
        <v>-5.1424417417096607E-2</v>
      </c>
      <c r="CE83" s="12">
        <v>-5.2621903444693807E-2</v>
      </c>
      <c r="CF83" s="12">
        <v>-5.3542730280439939E-2</v>
      </c>
      <c r="CG83" s="12">
        <v>-4.9050837975704122E-2</v>
      </c>
      <c r="CH83" s="12">
        <v>-5.4092000044278943E-2</v>
      </c>
      <c r="CI83" s="12">
        <v>-5.3794282742542818E-2</v>
      </c>
      <c r="CJ83" s="12">
        <v>-5.479966266661828E-2</v>
      </c>
      <c r="CK83" s="12">
        <v>-5.0435833008432518E-2</v>
      </c>
      <c r="CL83" s="12">
        <v>-5.7121948926895393E-2</v>
      </c>
      <c r="CM83" s="12">
        <v>-4.409979470091567E-2</v>
      </c>
      <c r="CN83" s="12">
        <v>-1.7270442920791071</v>
      </c>
      <c r="CO83" s="12">
        <v>-0.1272962861390427</v>
      </c>
      <c r="CP83" s="12">
        <v>-8.759263021003226E-2</v>
      </c>
      <c r="CQ83" s="12">
        <v>3.934373525523123E-3</v>
      </c>
      <c r="CR83" s="12">
        <v>-6.2565550351607657E-2</v>
      </c>
      <c r="CS83" s="12">
        <v>-5.0009077534419293E-2</v>
      </c>
      <c r="CT83" s="12">
        <v>-6.9588092513842431E-3</v>
      </c>
      <c r="CU83" s="12">
        <v>-1.531776148136608E-2</v>
      </c>
      <c r="CV83" s="12">
        <v>-1.3941788648183569E-2</v>
      </c>
      <c r="CW83" s="12">
        <v>0</v>
      </c>
      <c r="CX83" s="12">
        <v>-0.35974753009051275</v>
      </c>
      <c r="CY83" s="12">
        <v>-4.6897257025388033</v>
      </c>
    </row>
    <row r="84" spans="1:103" x14ac:dyDescent="0.3">
      <c r="A84" s="4">
        <v>46203</v>
      </c>
      <c r="B84" s="12">
        <v>4.419103466742103E-3</v>
      </c>
      <c r="C84" s="12">
        <v>3.5894040194470407E-2</v>
      </c>
      <c r="D84" s="12">
        <v>-3.0532927322355561E-4</v>
      </c>
      <c r="E84" s="12">
        <v>-0.11198833865363191</v>
      </c>
      <c r="F84" s="12">
        <v>-7.1926151634349331E-2</v>
      </c>
      <c r="G84" s="12">
        <v>-7.0965820089518794E-2</v>
      </c>
      <c r="H84" s="12">
        <v>-6.0690602964253278E-2</v>
      </c>
      <c r="I84" s="12">
        <v>-5.6714454772379901E-2</v>
      </c>
      <c r="J84" s="12">
        <v>-5.5329616222225618E-2</v>
      </c>
      <c r="K84" s="12">
        <v>-6.4554886822442883E-2</v>
      </c>
      <c r="L84" s="12">
        <v>-6.8574427687195391E-2</v>
      </c>
      <c r="M84" s="12">
        <v>-6.3547071083045067E-2</v>
      </c>
      <c r="N84" s="12">
        <v>-6.6824709479719802E-2</v>
      </c>
      <c r="O84" s="12">
        <v>-6.3389509990679979E-2</v>
      </c>
      <c r="P84" s="12">
        <v>-6.0875309232908438E-2</v>
      </c>
      <c r="Q84" s="12">
        <v>-6.1132838024259013E-2</v>
      </c>
      <c r="R84" s="12">
        <v>-5.484966961182549E-2</v>
      </c>
      <c r="S84" s="12">
        <v>-5.420907688554364E-2</v>
      </c>
      <c r="T84" s="12">
        <v>-5.080441353527565E-2</v>
      </c>
      <c r="U84" s="12">
        <v>-5.484966961182549E-2</v>
      </c>
      <c r="V84" s="12">
        <v>-5.484966961182549E-2</v>
      </c>
      <c r="W84" s="12">
        <v>-5.484966961182549E-2</v>
      </c>
      <c r="X84" s="12">
        <v>-5.484966961182549E-2</v>
      </c>
      <c r="Y84" s="12">
        <v>-1.2157677607485671</v>
      </c>
      <c r="Z84" s="12">
        <v>-1.4441662680072709E-2</v>
      </c>
      <c r="AA84" s="12">
        <v>-7.2371908769828838E-2</v>
      </c>
      <c r="AB84" s="12">
        <v>-2.2786200853830402E-2</v>
      </c>
      <c r="AC84" s="12">
        <v>-1.328800959707007E-2</v>
      </c>
      <c r="AD84" s="12">
        <v>-5.1257529995490707E-2</v>
      </c>
      <c r="AE84" s="12">
        <v>-7.4171010659085379E-2</v>
      </c>
      <c r="AF84" s="12">
        <v>-4.0077275065790827E-2</v>
      </c>
      <c r="AG84" s="12">
        <v>-1.0508726558230919E-2</v>
      </c>
      <c r="AH84" s="12">
        <v>-4.7841862235503713E-2</v>
      </c>
      <c r="AI84" s="12">
        <v>-1.170713596059684E-2</v>
      </c>
      <c r="AJ84" s="12">
        <v>-1.8460071163395431E-2</v>
      </c>
      <c r="AK84" s="12">
        <v>-1.8104030240373142E-2</v>
      </c>
      <c r="AL84" s="12">
        <v>-1.5263895998837229E-2</v>
      </c>
      <c r="AM84" s="12">
        <v>-2.1241842566285439E-2</v>
      </c>
      <c r="AN84" s="12">
        <v>-1.7780116035977359E-2</v>
      </c>
      <c r="AO84" s="12">
        <v>-1.3594889029327969E-2</v>
      </c>
      <c r="AP84" s="12">
        <v>-1.9041298522710349E-2</v>
      </c>
      <c r="AQ84" s="12">
        <v>-4.0235255256557273E-2</v>
      </c>
      <c r="AR84" s="12">
        <v>-1.13577156586406E-2</v>
      </c>
      <c r="AS84" s="12">
        <v>-0.53353043684760526</v>
      </c>
      <c r="AT84" s="12"/>
      <c r="AU84" s="12">
        <v>-0.1726707823274683</v>
      </c>
      <c r="AV84" s="12">
        <v>-6.6118480776201416E-2</v>
      </c>
      <c r="AW84" s="12">
        <v>-3.8192997371143539E-2</v>
      </c>
      <c r="AX84" s="12">
        <v>-4.0238451016964223E-2</v>
      </c>
      <c r="AY84" s="12">
        <v>-2.1572397547707858E-2</v>
      </c>
      <c r="AZ84" s="12">
        <v>-2.898370797983214E-2</v>
      </c>
      <c r="BA84" s="12">
        <v>-2.7280839810238079E-2</v>
      </c>
      <c r="BB84" s="12">
        <v>-2.5227277773085539E-2</v>
      </c>
      <c r="BC84" s="12">
        <v>-3.2467198921486903E-2</v>
      </c>
      <c r="BD84" s="12">
        <v>-3.7867082263830752E-2</v>
      </c>
      <c r="BE84" s="12">
        <v>-3.537634586010955E-2</v>
      </c>
      <c r="BF84" s="12">
        <v>-2.2671246055540661E-2</v>
      </c>
      <c r="BG84" s="12">
        <v>-2.9964114851052711E-2</v>
      </c>
      <c r="BH84" s="12">
        <v>-3.2887075126526437E-2</v>
      </c>
      <c r="BI84" s="12">
        <v>-2.541652299269806E-2</v>
      </c>
      <c r="BJ84" s="12">
        <v>-2.6726617535336259E-2</v>
      </c>
      <c r="BK84" s="12">
        <v>-2.7727062359447999E-2</v>
      </c>
      <c r="BL84" s="12">
        <v>-2.6705197972016499E-2</v>
      </c>
      <c r="BM84" s="12">
        <v>-3.0924477540281051E-2</v>
      </c>
      <c r="BN84" s="12">
        <v>-3.6692647683456148E-2</v>
      </c>
      <c r="BO84" s="12">
        <v>-3.031811372093467E-2</v>
      </c>
      <c r="BP84" s="12">
        <v>-0.8160286374853587</v>
      </c>
      <c r="BQ84" s="12">
        <v>-1.083868669578433E-2</v>
      </c>
      <c r="BR84" s="12">
        <v>-0.5</v>
      </c>
      <c r="BS84" s="12">
        <v>-0.1042550095286497</v>
      </c>
      <c r="BT84" s="12">
        <v>-8.8687906392300883E-2</v>
      </c>
      <c r="BU84" s="12">
        <v>-7.0907059711313905E-2</v>
      </c>
      <c r="BV84" s="12">
        <v>-4.9359242795892488E-2</v>
      </c>
      <c r="BW84" s="12">
        <v>-5.1987164876718103E-2</v>
      </c>
      <c r="BX84" s="12">
        <v>-4.8643724271885333E-2</v>
      </c>
      <c r="BY84" s="12">
        <v>-6.3786241907865124E-2</v>
      </c>
      <c r="BZ84" s="12">
        <v>-4.9183686926638798E-2</v>
      </c>
      <c r="CA84" s="12">
        <v>-6.8099626142777855E-2</v>
      </c>
      <c r="CB84" s="12">
        <v>-4.9100235618904968E-2</v>
      </c>
      <c r="CC84" s="12">
        <v>-5.2070585532891837E-2</v>
      </c>
      <c r="CD84" s="12">
        <v>-5.1143146979636477E-2</v>
      </c>
      <c r="CE84" s="12">
        <v>-5.2804075981048942E-2</v>
      </c>
      <c r="CF84" s="12">
        <v>-5.3244462059901992E-2</v>
      </c>
      <c r="CG84" s="12">
        <v>-4.8936318209471183E-2</v>
      </c>
      <c r="CH84" s="12">
        <v>-5.461304819901993E-2</v>
      </c>
      <c r="CI84" s="12">
        <v>-5.0937777711638467E-2</v>
      </c>
      <c r="CJ84" s="12">
        <v>-5.3794282742542818E-2</v>
      </c>
      <c r="CK84" s="12">
        <v>-5.479966266661828E-2</v>
      </c>
      <c r="CL84" s="12">
        <v>-5.0435833008432518E-2</v>
      </c>
      <c r="CM84" s="12">
        <v>-4.9541146304545078E-2</v>
      </c>
      <c r="CN84" s="12">
        <v>-1.7271689242644783</v>
      </c>
      <c r="CO84" s="12">
        <v>-0.12902776906134611</v>
      </c>
      <c r="CP84" s="12">
        <v>-8.9736109789075105E-2</v>
      </c>
      <c r="CQ84" s="12">
        <v>4.5793666827823667E-3</v>
      </c>
      <c r="CR84" s="12">
        <v>-6.3207292689756139E-2</v>
      </c>
      <c r="CS84" s="12">
        <v>-5.0368715183636142E-2</v>
      </c>
      <c r="CT84" s="12">
        <v>-3.5861532744155471E-3</v>
      </c>
      <c r="CU84" s="12">
        <v>-1.4678291371611051E-2</v>
      </c>
      <c r="CV84" s="12">
        <v>-1.531776148136608E-2</v>
      </c>
      <c r="CW84" s="12">
        <v>0</v>
      </c>
      <c r="CX84" s="12">
        <v>-0.36134272616842383</v>
      </c>
      <c r="CY84" s="12">
        <v>-4.6538384855144352</v>
      </c>
    </row>
    <row r="85" spans="1:103" x14ac:dyDescent="0.3">
      <c r="A85" s="4">
        <v>46234</v>
      </c>
      <c r="B85" s="12">
        <v>3.3856275715947672E-3</v>
      </c>
      <c r="C85" s="12">
        <v>3.638418580395196E-2</v>
      </c>
      <c r="D85" s="12">
        <v>-1.1381323341487139E-3</v>
      </c>
      <c r="E85" s="12">
        <v>-0.1126586815047491</v>
      </c>
      <c r="F85" s="12">
        <v>-7.1387684044135521E-2</v>
      </c>
      <c r="G85" s="12">
        <v>-7.1144781788468212E-2</v>
      </c>
      <c r="H85" s="12">
        <v>-6.0653769396300627E-2</v>
      </c>
      <c r="I85" s="12">
        <v>-5.653427226900009E-2</v>
      </c>
      <c r="J85" s="12">
        <v>-5.4855429943312273E-2</v>
      </c>
      <c r="K85" s="12">
        <v>-6.4616340182818185E-2</v>
      </c>
      <c r="L85" s="12">
        <v>-6.8923772664409452E-2</v>
      </c>
      <c r="M85" s="12">
        <v>-6.3758770007257548E-2</v>
      </c>
      <c r="N85" s="12">
        <v>-6.7263431197255821E-2</v>
      </c>
      <c r="O85" s="12">
        <v>-6.4101163355584537E-2</v>
      </c>
      <c r="P85" s="12">
        <v>-6.1377445867998703E-2</v>
      </c>
      <c r="Q85" s="12">
        <v>-6.1656435391961799E-2</v>
      </c>
      <c r="R85" s="12">
        <v>-5.484966961182549E-2</v>
      </c>
      <c r="S85" s="12">
        <v>-5.4155694158353487E-2</v>
      </c>
      <c r="T85" s="12">
        <v>-5.0467308862229832E-2</v>
      </c>
      <c r="U85" s="12">
        <v>-5.0060825829832983E-2</v>
      </c>
      <c r="V85" s="12">
        <v>-5.484966961182549E-2</v>
      </c>
      <c r="W85" s="12">
        <v>-5.484966961182549E-2</v>
      </c>
      <c r="X85" s="12">
        <v>-5.484966961182549E-2</v>
      </c>
      <c r="Y85" s="12">
        <v>-1.2143828038695721</v>
      </c>
      <c r="Z85" s="12">
        <v>-1.318176529443695E-2</v>
      </c>
      <c r="AA85" s="12">
        <v>-7.4260427229990822E-2</v>
      </c>
      <c r="AB85" s="12">
        <v>-2.1557118427114989E-2</v>
      </c>
      <c r="AC85" s="12">
        <v>-1.240850680624361E-2</v>
      </c>
      <c r="AD85" s="12">
        <v>-5.1910105714987033E-2</v>
      </c>
      <c r="AE85" s="12">
        <v>-7.6579933686603985E-2</v>
      </c>
      <c r="AF85" s="12">
        <v>-4.1328385771763947E-2</v>
      </c>
      <c r="AG85" s="12">
        <v>-9.8563129996215026E-3</v>
      </c>
      <c r="AH85" s="12">
        <v>-4.9350590031092073E-2</v>
      </c>
      <c r="AI85" s="12">
        <v>-1.122140649324223E-2</v>
      </c>
      <c r="AJ85" s="12">
        <v>-1.8264467353876261E-2</v>
      </c>
      <c r="AK85" s="12">
        <v>-1.782697951119316E-2</v>
      </c>
      <c r="AL85" s="12">
        <v>-1.4254633999835811E-2</v>
      </c>
      <c r="AM85" s="12">
        <v>-2.0935443808307721E-2</v>
      </c>
      <c r="AN85" s="12">
        <v>-1.657253354182589E-2</v>
      </c>
      <c r="AO85" s="12">
        <v>-1.9661674933437599E-2</v>
      </c>
      <c r="AP85" s="12">
        <v>-1.3594889029327969E-2</v>
      </c>
      <c r="AQ85" s="12">
        <v>-1.9041298522710349E-2</v>
      </c>
      <c r="AR85" s="12">
        <v>-1.317587717472273E-2</v>
      </c>
      <c r="AS85" s="12">
        <v>-0.51498235033033457</v>
      </c>
      <c r="AT85" s="12"/>
      <c r="AU85" s="12">
        <v>-0.17657333466044961</v>
      </c>
      <c r="AV85" s="12">
        <v>-6.5972530423872425E-2</v>
      </c>
      <c r="AW85" s="12">
        <v>-3.793839578499443E-2</v>
      </c>
      <c r="AX85" s="12">
        <v>-4.0691831593110517E-2</v>
      </c>
      <c r="AY85" s="12">
        <v>-2.1140712099892722E-2</v>
      </c>
      <c r="AZ85" s="12">
        <v>-2.872034198581706E-2</v>
      </c>
      <c r="BA85" s="12">
        <v>-2.7275066813827079E-2</v>
      </c>
      <c r="BB85" s="12">
        <v>-2.49817466923128E-2</v>
      </c>
      <c r="BC85" s="12">
        <v>-3.2457166314921772E-2</v>
      </c>
      <c r="BD85" s="12">
        <v>-3.8290909569630147E-2</v>
      </c>
      <c r="BE85" s="12">
        <v>-3.5700278328449651E-2</v>
      </c>
      <c r="BF85" s="12">
        <v>-2.233508339583435E-2</v>
      </c>
      <c r="BG85" s="12">
        <v>-2.9884084626950351E-2</v>
      </c>
      <c r="BH85" s="12">
        <v>-3.2569944080115619E-2</v>
      </c>
      <c r="BI85" s="12">
        <v>-2.5605675134257079E-2</v>
      </c>
      <c r="BJ85" s="12">
        <v>-2.6521120899975131E-2</v>
      </c>
      <c r="BK85" s="12">
        <v>-2.8278204111691789E-2</v>
      </c>
      <c r="BL85" s="12">
        <v>-2.403883562774102E-2</v>
      </c>
      <c r="BM85" s="12">
        <v>-2.6705197972016499E-2</v>
      </c>
      <c r="BN85" s="12">
        <v>-3.0924477540281051E-2</v>
      </c>
      <c r="BO85" s="12">
        <v>-3.46620909011046E-2</v>
      </c>
      <c r="BP85" s="12">
        <v>-0.81126702855724575</v>
      </c>
      <c r="BQ85" s="12">
        <v>-1.018150631618632E-2</v>
      </c>
      <c r="BR85" s="12">
        <v>-0.5</v>
      </c>
      <c r="BS85" s="12">
        <v>-0.1047226030551329</v>
      </c>
      <c r="BT85" s="12">
        <v>-8.8678008793453889E-2</v>
      </c>
      <c r="BU85" s="12">
        <v>-7.0638520800173882E-2</v>
      </c>
      <c r="BV85" s="12">
        <v>-4.9469397682774197E-2</v>
      </c>
      <c r="BW85" s="12">
        <v>-5.1980331551214377E-2</v>
      </c>
      <c r="BX85" s="12">
        <v>-4.8524131814222327E-2</v>
      </c>
      <c r="BY85" s="12">
        <v>-6.4466899179506987E-2</v>
      </c>
      <c r="BZ85" s="12">
        <v>-4.924876046167434E-2</v>
      </c>
      <c r="CA85" s="12">
        <v>-6.9049088024399935E-2</v>
      </c>
      <c r="CB85" s="12">
        <v>-4.9006985548036119E-2</v>
      </c>
      <c r="CC85" s="12">
        <v>-5.2150203769900892E-2</v>
      </c>
      <c r="CD85" s="12">
        <v>-5.0922218999394267E-2</v>
      </c>
      <c r="CE85" s="12">
        <v>-5.2637777090584807E-2</v>
      </c>
      <c r="CF85" s="12">
        <v>-5.3478514480857782E-2</v>
      </c>
      <c r="CG85" s="12">
        <v>-4.8254182316352513E-2</v>
      </c>
      <c r="CH85" s="12">
        <v>-5.4962045951396622E-2</v>
      </c>
      <c r="CI85" s="12">
        <v>-5.1195974005326092E-2</v>
      </c>
      <c r="CJ85" s="12">
        <v>-5.3086013056928533E-2</v>
      </c>
      <c r="CK85" s="12">
        <v>-5.3794282742542818E-2</v>
      </c>
      <c r="CL85" s="12">
        <v>-5.479966266661828E-2</v>
      </c>
      <c r="CM85" s="12">
        <v>-4.8132362426724862E-2</v>
      </c>
      <c r="CN85" s="12">
        <v>-1.7293794707334029</v>
      </c>
      <c r="CO85" s="12">
        <v>-0.13049899766242351</v>
      </c>
      <c r="CP85" s="12">
        <v>-9.139820165889935E-2</v>
      </c>
      <c r="CQ85" s="12">
        <v>5.1250160244052864E-3</v>
      </c>
      <c r="CR85" s="12">
        <v>-6.3758702312026655E-2</v>
      </c>
      <c r="CS85" s="12">
        <v>-5.0663219829953463E-2</v>
      </c>
      <c r="CT85" s="12">
        <v>-8.8199737243038756E-4</v>
      </c>
      <c r="CU85" s="12">
        <v>-1.539866668450026E-2</v>
      </c>
      <c r="CV85" s="12">
        <v>-1.4678291371611051E-2</v>
      </c>
      <c r="CW85" s="12">
        <v>0</v>
      </c>
      <c r="CX85" s="12">
        <v>-0.36215306086743937</v>
      </c>
      <c r="CY85" s="12">
        <v>-4.6321647143579936</v>
      </c>
    </row>
    <row r="86" spans="1:103" x14ac:dyDescent="0.3">
      <c r="A86" s="4">
        <v>46265</v>
      </c>
      <c r="B86" s="12">
        <v>2.711692157846543E-3</v>
      </c>
      <c r="C86" s="12">
        <v>3.6771977783655277E-2</v>
      </c>
      <c r="D86" s="12">
        <v>-1.866609674426015E-3</v>
      </c>
      <c r="E86" s="12">
        <v>-0.11306890950233681</v>
      </c>
      <c r="F86" s="12">
        <v>-7.0893869541181029E-2</v>
      </c>
      <c r="G86" s="12">
        <v>-7.1356509719797276E-2</v>
      </c>
      <c r="H86" s="12">
        <v>-6.0650836858965468E-2</v>
      </c>
      <c r="I86" s="12">
        <v>-5.6389844685119921E-2</v>
      </c>
      <c r="J86" s="12">
        <v>-5.4432235648953192E-2</v>
      </c>
      <c r="K86" s="12">
        <v>-6.4634992553117457E-2</v>
      </c>
      <c r="L86" s="12">
        <v>-6.9187569806979932E-2</v>
      </c>
      <c r="M86" s="12">
        <v>-6.3957977746181088E-2</v>
      </c>
      <c r="N86" s="12">
        <v>-6.7618452777324436E-2</v>
      </c>
      <c r="O86" s="12">
        <v>-6.4348153807224279E-2</v>
      </c>
      <c r="P86" s="12">
        <v>-6.1921427222679792E-2</v>
      </c>
      <c r="Q86" s="12">
        <v>-6.2223665873639832E-2</v>
      </c>
      <c r="R86" s="12">
        <v>-5.484966961182549E-2</v>
      </c>
      <c r="S86" s="12">
        <v>-5.4097862870564152E-2</v>
      </c>
      <c r="T86" s="12">
        <v>-5.010211213309685E-2</v>
      </c>
      <c r="U86" s="12">
        <v>-4.966175551466695E-2</v>
      </c>
      <c r="V86" s="12">
        <v>-4.9204808777053917E-2</v>
      </c>
      <c r="W86" s="12">
        <v>-5.484966961182549E-2</v>
      </c>
      <c r="X86" s="12">
        <v>-5.484966961182549E-2</v>
      </c>
      <c r="Y86" s="12">
        <v>-1.2106829336072831</v>
      </c>
      <c r="Z86" s="12">
        <v>-1.201348771397789E-2</v>
      </c>
      <c r="AA86" s="12">
        <v>-7.5967498922831847E-2</v>
      </c>
      <c r="AB86" s="12">
        <v>-2.0419850484130479E-2</v>
      </c>
      <c r="AC86" s="12">
        <v>-1.161779639961515E-2</v>
      </c>
      <c r="AD86" s="12">
        <v>-5.2474926995428953E-2</v>
      </c>
      <c r="AE86" s="12">
        <v>-7.8702926380622512E-2</v>
      </c>
      <c r="AF86" s="12">
        <v>-4.2446584509219877E-2</v>
      </c>
      <c r="AG86" s="12">
        <v>-9.2870181300302654E-3</v>
      </c>
      <c r="AH86" s="12">
        <v>-5.0662184791365451E-2</v>
      </c>
      <c r="AI86" s="12">
        <v>-1.0781396746731091E-2</v>
      </c>
      <c r="AJ86" s="12">
        <v>-1.807650823042331E-2</v>
      </c>
      <c r="AK86" s="12">
        <v>-1.7561445669561179E-2</v>
      </c>
      <c r="AL86" s="12">
        <v>-1.3360756553760129E-2</v>
      </c>
      <c r="AM86" s="12">
        <v>-2.0675465431334559E-2</v>
      </c>
      <c r="AN86" s="12">
        <v>-1.551014496658547E-2</v>
      </c>
      <c r="AO86" s="12">
        <v>-1.8869761772990282E-2</v>
      </c>
      <c r="AP86" s="12">
        <v>-1.8824298034649418E-2</v>
      </c>
      <c r="AQ86" s="12">
        <v>-1.3594889029327969E-2</v>
      </c>
      <c r="AR86" s="12">
        <v>-5.3123048373580173E-2</v>
      </c>
      <c r="AS86" s="12">
        <v>-0.55396998913616591</v>
      </c>
      <c r="AT86" s="12"/>
      <c r="AU86" s="12">
        <v>-0.17973328518701251</v>
      </c>
      <c r="AV86" s="12">
        <v>-6.5764727570797155E-2</v>
      </c>
      <c r="AW86" s="12">
        <v>-3.7604060599502553E-2</v>
      </c>
      <c r="AX86" s="12">
        <v>-4.1085885288981543E-2</v>
      </c>
      <c r="AY86" s="12">
        <v>-2.0770576151450209E-2</v>
      </c>
      <c r="AZ86" s="12">
        <v>-2.848390733954257E-2</v>
      </c>
      <c r="BA86" s="12">
        <v>-2.7269630102890231E-2</v>
      </c>
      <c r="BB86" s="12">
        <v>-2.4784493322098061E-2</v>
      </c>
      <c r="BC86" s="12">
        <v>-3.2424114293378242E-2</v>
      </c>
      <c r="BD86" s="12">
        <v>-3.8735143770355467E-2</v>
      </c>
      <c r="BE86" s="12">
        <v>-3.58985899101067E-2</v>
      </c>
      <c r="BF86" s="12">
        <v>-2.1970914806912632E-2</v>
      </c>
      <c r="BG86" s="12">
        <v>-3.0148991848194841E-2</v>
      </c>
      <c r="BH86" s="12">
        <v>-3.2707066291768498E-2</v>
      </c>
      <c r="BI86" s="12">
        <v>-2.468176075515716E-2</v>
      </c>
      <c r="BJ86" s="12">
        <v>-2.6802322867140571E-2</v>
      </c>
      <c r="BK86" s="12">
        <v>-2.820200635769363E-2</v>
      </c>
      <c r="BL86" s="12">
        <v>-2.4282625152342571E-2</v>
      </c>
      <c r="BM86" s="12">
        <v>-2.215245435106445E-2</v>
      </c>
      <c r="BN86" s="12">
        <v>-2.6705197972016499E-2</v>
      </c>
      <c r="BO86" s="12">
        <v>-2.8986462873654931E-2</v>
      </c>
      <c r="BP86" s="12">
        <v>-0.79919421681206115</v>
      </c>
      <c r="BQ86" s="12">
        <v>-9.7185035843622754E-3</v>
      </c>
      <c r="BR86" s="12">
        <v>-0.5</v>
      </c>
      <c r="BS86" s="12">
        <v>-0.1048848714467522</v>
      </c>
      <c r="BT86" s="12">
        <v>-8.86563636226671E-2</v>
      </c>
      <c r="BU86" s="12">
        <v>-7.0362726513437973E-2</v>
      </c>
      <c r="BV86" s="12">
        <v>-4.9587193851562961E-2</v>
      </c>
      <c r="BW86" s="12">
        <v>-5.1996162136337232E-2</v>
      </c>
      <c r="BX86" s="12">
        <v>-4.8422151730808147E-2</v>
      </c>
      <c r="BY86" s="12">
        <v>-6.5039830607227303E-2</v>
      </c>
      <c r="BZ86" s="12">
        <v>-4.9342667695634918E-2</v>
      </c>
      <c r="CA86" s="12">
        <v>-6.9922132104260626E-2</v>
      </c>
      <c r="CB86" s="12">
        <v>-4.8887518299096717E-2</v>
      </c>
      <c r="CC86" s="12">
        <v>-5.2209141794377661E-2</v>
      </c>
      <c r="CD86" s="12">
        <v>-5.0869141651023207E-2</v>
      </c>
      <c r="CE86" s="12">
        <v>-5.2541401619588313E-2</v>
      </c>
      <c r="CF86" s="12">
        <v>-5.3368418798711063E-2</v>
      </c>
      <c r="CG86" s="12">
        <v>-4.8072378092012501E-2</v>
      </c>
      <c r="CH86" s="12">
        <v>-5.4782054036771742E-2</v>
      </c>
      <c r="CI86" s="12">
        <v>-5.126021557489497E-2</v>
      </c>
      <c r="CJ86" s="12">
        <v>-5.352322896272365E-2</v>
      </c>
      <c r="CK86" s="12">
        <v>-4.608399270243755E-2</v>
      </c>
      <c r="CL86" s="12">
        <v>-5.3794282742542818E-2</v>
      </c>
      <c r="CM86" s="12">
        <v>-4.974037992723674E-2</v>
      </c>
      <c r="CN86" s="12">
        <v>-1.7230647574944675</v>
      </c>
      <c r="CO86" s="12">
        <v>-0.13204584912605999</v>
      </c>
      <c r="CP86" s="12">
        <v>-9.2732452024498646E-2</v>
      </c>
      <c r="CQ86" s="12">
        <v>5.5801367640178692E-3</v>
      </c>
      <c r="CR86" s="12">
        <v>-6.4230445772761061E-2</v>
      </c>
      <c r="CS86" s="12">
        <v>-5.0901673579744747E-2</v>
      </c>
      <c r="CT86" s="12">
        <v>1.2948182757530279E-3</v>
      </c>
      <c r="CU86" s="12">
        <v>-1.2691395538351311E-2</v>
      </c>
      <c r="CV86" s="12">
        <v>-1.539866668450026E-2</v>
      </c>
      <c r="CW86" s="12">
        <v>0</v>
      </c>
      <c r="CX86" s="12">
        <v>-0.36112552768614509</v>
      </c>
      <c r="CY86" s="12">
        <v>-4.6480374247361249</v>
      </c>
    </row>
    <row r="87" spans="1:103" x14ac:dyDescent="0.3">
      <c r="A87" s="4">
        <v>46295</v>
      </c>
      <c r="B87" s="12">
        <v>2.2059571092544728E-3</v>
      </c>
      <c r="C87" s="12">
        <v>3.7095147917980527E-2</v>
      </c>
      <c r="D87" s="12">
        <v>-2.6202284009415812E-3</v>
      </c>
      <c r="E87" s="12">
        <v>-0.1132884231266171</v>
      </c>
      <c r="F87" s="12">
        <v>-7.0638895230470275E-2</v>
      </c>
      <c r="G87" s="12">
        <v>-7.1539793281166636E-2</v>
      </c>
      <c r="H87" s="12">
        <v>-6.0742005209115248E-2</v>
      </c>
      <c r="I87" s="12">
        <v>-5.6325572804798503E-2</v>
      </c>
      <c r="J87" s="12">
        <v>-5.4117141632706638E-2</v>
      </c>
      <c r="K87" s="12">
        <v>-6.4628481875321789E-2</v>
      </c>
      <c r="L87" s="12">
        <v>-6.9365036488069617E-2</v>
      </c>
      <c r="M87" s="12">
        <v>-6.4096664817852228E-2</v>
      </c>
      <c r="N87" s="12">
        <v>-6.7903912470658107E-2</v>
      </c>
      <c r="O87" s="12">
        <v>-6.4545767357935477E-2</v>
      </c>
      <c r="P87" s="12">
        <v>-6.2129992650965693E-2</v>
      </c>
      <c r="Q87" s="12">
        <v>-6.2838165562124362E-2</v>
      </c>
      <c r="R87" s="12">
        <v>-5.484966961182549E-2</v>
      </c>
      <c r="S87" s="12">
        <v>-5.403521230879238E-2</v>
      </c>
      <c r="T87" s="12">
        <v>-4.9706482343202803E-2</v>
      </c>
      <c r="U87" s="12">
        <v>-4.9229429339903742E-2</v>
      </c>
      <c r="V87" s="12">
        <v>-4.8734403707489618E-2</v>
      </c>
      <c r="W87" s="12">
        <v>-5.1978453657023173E-2</v>
      </c>
      <c r="X87" s="12">
        <v>-5.484966961182549E-2</v>
      </c>
      <c r="Y87" s="12">
        <v>-1.208862296461571</v>
      </c>
      <c r="Z87" s="12">
        <v>-1.092631345733901E-2</v>
      </c>
      <c r="AA87" s="12">
        <v>-7.7512133448491949E-2</v>
      </c>
      <c r="AB87" s="12">
        <v>-1.9363430214162008E-2</v>
      </c>
      <c r="AC87" s="12">
        <v>-1.090589828296332E-2</v>
      </c>
      <c r="AD87" s="12">
        <v>-5.2962265638744697E-2</v>
      </c>
      <c r="AE87" s="12">
        <v>-8.0574751013904669E-2</v>
      </c>
      <c r="AF87" s="12">
        <v>-4.3447982293236209E-2</v>
      </c>
      <c r="AG87" s="12">
        <v>-8.7898154063865176E-3</v>
      </c>
      <c r="AH87" s="12">
        <v>-5.1803849584969502E-2</v>
      </c>
      <c r="AI87" s="12">
        <v>-1.0382164363701169E-2</v>
      </c>
      <c r="AJ87" s="12">
        <v>-1.7896963670145639E-2</v>
      </c>
      <c r="AK87" s="12">
        <v>-1.7308798931807541E-2</v>
      </c>
      <c r="AL87" s="12">
        <v>-1.2567483312410969E-2</v>
      </c>
      <c r="AM87" s="12">
        <v>-2.0453878221197489E-2</v>
      </c>
      <c r="AN87" s="12">
        <v>-1.457289551307939E-2</v>
      </c>
      <c r="AO87" s="12">
        <v>-1.817044853091267E-2</v>
      </c>
      <c r="AP87" s="12">
        <v>-1.7865582066414532E-2</v>
      </c>
      <c r="AQ87" s="12">
        <v>-2.0621309817705741E-2</v>
      </c>
      <c r="AR87" s="12">
        <v>-4.8069455870489761E-2</v>
      </c>
      <c r="AS87" s="12">
        <v>-0.55419541963806274</v>
      </c>
      <c r="AT87" s="12"/>
      <c r="AU87" s="12">
        <v>-0.18204686633524039</v>
      </c>
      <c r="AV87" s="12">
        <v>-6.5365154743062676E-2</v>
      </c>
      <c r="AW87" s="12">
        <v>-3.723002354262598E-2</v>
      </c>
      <c r="AX87" s="12">
        <v>-4.1400682212368263E-2</v>
      </c>
      <c r="AY87" s="12">
        <v>-2.04599008410443E-2</v>
      </c>
      <c r="AZ87" s="12">
        <v>-2.8328980145034821E-2</v>
      </c>
      <c r="BA87" s="12">
        <v>-2.728600104113629E-2</v>
      </c>
      <c r="BB87" s="12">
        <v>-2.4633832787357819E-2</v>
      </c>
      <c r="BC87" s="12">
        <v>-3.2448742641265509E-2</v>
      </c>
      <c r="BD87" s="12">
        <v>-3.9097035103448377E-2</v>
      </c>
      <c r="BE87" s="12">
        <v>-3.6021408304025337E-2</v>
      </c>
      <c r="BF87" s="12">
        <v>-2.1631472867415361E-2</v>
      </c>
      <c r="BG87" s="12">
        <v>-3.021344080827959E-2</v>
      </c>
      <c r="BH87" s="12">
        <v>-3.3207221985081171E-2</v>
      </c>
      <c r="BI87" s="12">
        <v>-2.4161534356396841E-2</v>
      </c>
      <c r="BJ87" s="12">
        <v>-2.5978129132447601E-2</v>
      </c>
      <c r="BK87" s="12">
        <v>-2.8623282113002281E-2</v>
      </c>
      <c r="BL87" s="12">
        <v>-2.3873462485065319E-2</v>
      </c>
      <c r="BM87" s="12">
        <v>-2.2239045435942951E-2</v>
      </c>
      <c r="BN87" s="12">
        <v>-2.3917062256106202E-2</v>
      </c>
      <c r="BO87" s="12">
        <v>-2.8828963513726841E-2</v>
      </c>
      <c r="BP87" s="12">
        <v>-0.79699224265007385</v>
      </c>
      <c r="BQ87" s="12">
        <v>-9.3606548747661358E-3</v>
      </c>
      <c r="BR87" s="12">
        <v>-0.5</v>
      </c>
      <c r="BS87" s="12">
        <v>-0.1047385331072784</v>
      </c>
      <c r="BT87" s="12">
        <v>-8.8676597876514177E-2</v>
      </c>
      <c r="BU87" s="12">
        <v>-7.0274564408688331E-2</v>
      </c>
      <c r="BV87" s="12">
        <v>-4.9679117080065657E-2</v>
      </c>
      <c r="BW87" s="12">
        <v>-5.2045676983853151E-2</v>
      </c>
      <c r="BX87" s="12">
        <v>-4.8314912775894371E-2</v>
      </c>
      <c r="BY87" s="12">
        <v>-6.5459262053584086E-2</v>
      </c>
      <c r="BZ87" s="12">
        <v>-4.9427190137735312E-2</v>
      </c>
      <c r="CA87" s="12">
        <v>-7.067267387243166E-2</v>
      </c>
      <c r="CB87" s="12">
        <v>-4.8775230219384839E-2</v>
      </c>
      <c r="CC87" s="12">
        <v>-5.2206153422782918E-2</v>
      </c>
      <c r="CD87" s="12">
        <v>-5.0766430954801683E-2</v>
      </c>
      <c r="CE87" s="12">
        <v>-5.2620846437338671E-2</v>
      </c>
      <c r="CF87" s="12">
        <v>-5.3332930136725083E-2</v>
      </c>
      <c r="CG87" s="12">
        <v>-4.7511771044128681E-2</v>
      </c>
      <c r="CH87" s="12">
        <v>-5.5144239122466673E-2</v>
      </c>
      <c r="CI87" s="12">
        <v>-5.0771737795561607E-2</v>
      </c>
      <c r="CJ87" s="12">
        <v>-5.3781408445408997E-2</v>
      </c>
      <c r="CK87" s="12">
        <v>-4.5937706912025089E-2</v>
      </c>
      <c r="CL87" s="12">
        <v>-4.6152996839517957E-2</v>
      </c>
      <c r="CM87" s="12">
        <v>-4.7435694838629923E-2</v>
      </c>
      <c r="CN87" s="12">
        <v>-1.7130863293395833</v>
      </c>
      <c r="CO87" s="12">
        <v>-0.13297942339754229</v>
      </c>
      <c r="CP87" s="12">
        <v>-9.3784387266533542E-2</v>
      </c>
      <c r="CQ87" s="12">
        <v>5.9533349610628242E-3</v>
      </c>
      <c r="CR87" s="12">
        <v>-6.4631870699676575E-2</v>
      </c>
      <c r="CS87" s="12">
        <v>-5.1091921395744477E-2</v>
      </c>
      <c r="CT87" s="12">
        <v>3.0518301417750211E-3</v>
      </c>
      <c r="CU87" s="12">
        <v>-9.9331445459879403E-3</v>
      </c>
      <c r="CV87" s="12">
        <v>-1.065881088215356E-2</v>
      </c>
      <c r="CW87" s="12">
        <v>0</v>
      </c>
      <c r="CX87" s="12">
        <v>-0.35407439308480054</v>
      </c>
      <c r="CY87" s="12">
        <v>-4.6272106811740903</v>
      </c>
    </row>
    <row r="88" spans="1:103" x14ac:dyDescent="0.3">
      <c r="A88" s="4" t="s">
        <v>289</v>
      </c>
      <c r="B88" s="12">
        <v>-1.0239947840281092</v>
      </c>
      <c r="C88" s="12">
        <v>-35.1604337645771</v>
      </c>
      <c r="D88" s="12">
        <v>-68.048714355726347</v>
      </c>
      <c r="E88" s="12">
        <v>-32.048791605860991</v>
      </c>
      <c r="F88" s="12">
        <v>-27.088202909331535</v>
      </c>
      <c r="G88" s="12">
        <v>-2.6078969720107383</v>
      </c>
      <c r="H88" s="12">
        <v>-1.9228396493836146</v>
      </c>
      <c r="I88" s="12">
        <v>-7.226532419574589</v>
      </c>
      <c r="J88" s="12">
        <v>-2.2556177678621325</v>
      </c>
      <c r="K88" s="12">
        <v>-2.6769150989189909</v>
      </c>
      <c r="L88" s="12">
        <v>-2.8436853799510162</v>
      </c>
      <c r="M88" s="12">
        <v>-2.5189375005175281</v>
      </c>
      <c r="N88" s="12">
        <v>-1.8389760376261608</v>
      </c>
      <c r="O88" s="12">
        <v>-1.2570254202203632</v>
      </c>
      <c r="P88" s="12">
        <v>-2.6491748544487703</v>
      </c>
      <c r="Q88" s="12">
        <v>-60.741272791204047</v>
      </c>
      <c r="R88" s="12">
        <v>-2.3261192607059704</v>
      </c>
      <c r="S88" s="12">
        <v>-1.4527278337075911</v>
      </c>
      <c r="T88" s="12">
        <v>-1.4391486300770537</v>
      </c>
      <c r="U88" s="12">
        <v>-172.99832279107883</v>
      </c>
      <c r="V88" s="12">
        <v>-1.3491170120286273</v>
      </c>
      <c r="W88" s="12">
        <v>-1.1989997361389519</v>
      </c>
      <c r="X88" s="12">
        <v>-1.06187338539915</v>
      </c>
      <c r="Y88" s="12">
        <v>-433.73531996037826</v>
      </c>
      <c r="Z88" s="12">
        <v>-4.6646860618311585</v>
      </c>
      <c r="AA88" s="12">
        <v>-1.2453731018984353</v>
      </c>
      <c r="AB88" s="12">
        <v>-0.93426124001946609</v>
      </c>
      <c r="AC88" s="12">
        <v>-0.62294661672289386</v>
      </c>
      <c r="AD88" s="12">
        <v>-0.96174985564984006</v>
      </c>
      <c r="AE88" s="12">
        <v>-1.8630158222016309</v>
      </c>
      <c r="AF88" s="12">
        <v>-0.7236169046907267</v>
      </c>
      <c r="AG88" s="12">
        <v>-0.43547278067379469</v>
      </c>
      <c r="AH88" s="12">
        <v>-0.67904810994666842</v>
      </c>
      <c r="AI88" s="12">
        <v>-0.27386834235576302</v>
      </c>
      <c r="AJ88" s="12">
        <v>-0.34754434853536581</v>
      </c>
      <c r="AK88" s="12">
        <v>-0.3118059271394793</v>
      </c>
      <c r="AL88" s="12">
        <v>-0.31460541785795809</v>
      </c>
      <c r="AM88" s="12">
        <v>-0.37339058353667853</v>
      </c>
      <c r="AN88" s="12">
        <v>-0.2999797268909063</v>
      </c>
      <c r="AO88" s="12">
        <v>-0.30108735459234814</v>
      </c>
      <c r="AP88" s="12">
        <v>-0.28043887034748233</v>
      </c>
      <c r="AQ88" s="12">
        <v>-0.28834671402833556</v>
      </c>
      <c r="AR88" s="12">
        <v>-0.30997575269977468</v>
      </c>
      <c r="AS88" s="12">
        <v>-15.231213531618705</v>
      </c>
      <c r="AT88" s="12">
        <v>-6.6433607831978243</v>
      </c>
      <c r="AU88" s="12">
        <v>-55.743324942347883</v>
      </c>
      <c r="AV88" s="12">
        <v>-11.204923371828359</v>
      </c>
      <c r="AW88" s="12">
        <v>-16.094800200554879</v>
      </c>
      <c r="AX88" s="12">
        <v>-2.8159142562087265</v>
      </c>
      <c r="AY88" s="12">
        <v>-0.7528450173983261</v>
      </c>
      <c r="AZ88" s="12">
        <v>-0.8032037720229972</v>
      </c>
      <c r="BA88" s="12">
        <v>-2.1825890533451751</v>
      </c>
      <c r="BB88" s="12">
        <v>-1.1652500172644105</v>
      </c>
      <c r="BC88" s="12">
        <v>-0.73719915589051699</v>
      </c>
      <c r="BD88" s="12">
        <v>-0.9527234559943365</v>
      </c>
      <c r="BE88" s="12">
        <v>-0.82932904376417271</v>
      </c>
      <c r="BF88" s="12">
        <v>-0.56537941704244421</v>
      </c>
      <c r="BG88" s="12">
        <v>-5.9670366081972812</v>
      </c>
      <c r="BH88" s="12">
        <v>-0.5867566481288562</v>
      </c>
      <c r="BI88" s="12">
        <v>-2.333144522007621</v>
      </c>
      <c r="BJ88" s="12">
        <v>-0.52348330907001261</v>
      </c>
      <c r="BK88" s="12">
        <v>-0.81972223634329733</v>
      </c>
      <c r="BL88" s="12">
        <v>-0.36753334934418297</v>
      </c>
      <c r="BM88" s="12">
        <v>-0.57420196094479392</v>
      </c>
      <c r="BN88" s="12">
        <v>-0.78188123759120987</v>
      </c>
      <c r="BO88" s="12">
        <v>-0.5915739497873802</v>
      </c>
      <c r="BP88" s="12">
        <v>-113.0361763082747</v>
      </c>
      <c r="BQ88" s="12">
        <v>-5.2295628042162834</v>
      </c>
      <c r="BR88" s="12">
        <v>-40.487216526851171</v>
      </c>
      <c r="BS88" s="12">
        <v>-72.934150878002725</v>
      </c>
      <c r="BT88" s="12">
        <v>-32.080056298269056</v>
      </c>
      <c r="BU88" s="12">
        <v>-23.947800725637844</v>
      </c>
      <c r="BV88" s="12">
        <v>-2.0658670752403361</v>
      </c>
      <c r="BW88" s="12">
        <v>-1.5403341784896727</v>
      </c>
      <c r="BX88" s="12">
        <v>-28.260834388316749</v>
      </c>
      <c r="BY88" s="12">
        <v>-2.1903656289979789</v>
      </c>
      <c r="BZ88" s="12">
        <v>-1.6193998128522793</v>
      </c>
      <c r="CA88" s="12">
        <v>-2.1038127091304339</v>
      </c>
      <c r="CB88" s="12">
        <v>-1.8103948774063769</v>
      </c>
      <c r="CC88" s="12">
        <v>-1.4470638733406254</v>
      </c>
      <c r="CD88" s="12">
        <v>-1.0589286508978826</v>
      </c>
      <c r="CE88" s="12">
        <v>-3.541366041309403</v>
      </c>
      <c r="CF88" s="12">
        <v>-14.724511777952378</v>
      </c>
      <c r="CG88" s="12">
        <v>-1.6286269718034818</v>
      </c>
      <c r="CH88" s="12">
        <v>-1.0598107810094106</v>
      </c>
      <c r="CI88" s="12">
        <v>-1.1527811826711223</v>
      </c>
      <c r="CJ88" s="12">
        <v>-0.77785490120539857</v>
      </c>
      <c r="CK88" s="12">
        <v>-1.1013117632684917</v>
      </c>
      <c r="CL88" s="12">
        <v>-1.0215934787668834</v>
      </c>
      <c r="CM88" s="12">
        <v>-0.81364362219263442</v>
      </c>
      <c r="CN88" s="12">
        <v>-242.59728894782853</v>
      </c>
      <c r="CO88" s="12">
        <v>-54.819563395453855</v>
      </c>
      <c r="CP88" s="12">
        <v>-2.7544960993172105</v>
      </c>
      <c r="CQ88" s="12">
        <v>-0.47494869539337775</v>
      </c>
      <c r="CR88" s="12">
        <v>-1.2723079837580844</v>
      </c>
      <c r="CS88" s="12">
        <v>-0.98917651659419858</v>
      </c>
      <c r="CT88" s="12">
        <v>-0.43623257273782123</v>
      </c>
      <c r="CU88" s="12">
        <v>-0.46939037482069973</v>
      </c>
      <c r="CV88" s="12">
        <v>-0.45367889638394981</v>
      </c>
      <c r="CW88" s="12">
        <v>0</v>
      </c>
      <c r="CX88" s="12">
        <v>-61.669794534459228</v>
      </c>
      <c r="CY88" s="12">
        <v>-866.2697932825597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S8380"/>
  <sheetViews>
    <sheetView workbookViewId="0">
      <selection sqref="A1:S8380"/>
    </sheetView>
  </sheetViews>
  <sheetFormatPr defaultRowHeight="14.4" x14ac:dyDescent="0.3"/>
  <sheetData>
    <row r="1" spans="1:19" x14ac:dyDescent="0.3">
      <c r="A1" s="1" t="s">
        <v>180</v>
      </c>
      <c r="B1" s="1" t="s">
        <v>49</v>
      </c>
      <c r="C1" s="1" t="s">
        <v>50</v>
      </c>
      <c r="D1" s="1" t="s">
        <v>51</v>
      </c>
      <c r="E1" s="1" t="s">
        <v>70</v>
      </c>
      <c r="F1" s="1" t="s">
        <v>52</v>
      </c>
      <c r="G1" s="1" t="s">
        <v>53</v>
      </c>
      <c r="H1" s="1" t="s">
        <v>54</v>
      </c>
      <c r="I1" s="1" t="s">
        <v>55</v>
      </c>
      <c r="J1" s="1" t="s">
        <v>56</v>
      </c>
      <c r="K1" s="1" t="s">
        <v>57</v>
      </c>
      <c r="L1" s="1" t="s">
        <v>133</v>
      </c>
      <c r="M1" s="1" t="s">
        <v>63</v>
      </c>
      <c r="N1" s="1" t="s">
        <v>64</v>
      </c>
      <c r="O1" s="1" t="s">
        <v>100</v>
      </c>
      <c r="P1" s="1" t="s">
        <v>66</v>
      </c>
      <c r="Q1" s="1" t="s">
        <v>67</v>
      </c>
      <c r="R1" s="1" t="s">
        <v>62</v>
      </c>
      <c r="S1" s="1" t="s">
        <v>101</v>
      </c>
    </row>
    <row r="2" spans="1:19" x14ac:dyDescent="0.3">
      <c r="A2" s="2">
        <v>43830</v>
      </c>
      <c r="B2" t="s">
        <v>71</v>
      </c>
      <c r="C2" t="s">
        <v>72</v>
      </c>
      <c r="D2">
        <v>0</v>
      </c>
      <c r="E2" t="s">
        <v>73</v>
      </c>
      <c r="F2">
        <v>149410727.90000001</v>
      </c>
      <c r="G2">
        <v>-7941676.7599999998</v>
      </c>
      <c r="H2">
        <v>-5657772.7300000004</v>
      </c>
      <c r="I2">
        <v>5890366.1980769997</v>
      </c>
      <c r="J2">
        <v>0</v>
      </c>
      <c r="K2">
        <v>21801.05</v>
      </c>
      <c r="L2">
        <v>153242912.59999999</v>
      </c>
      <c r="M2">
        <v>-5.3153323537218369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0</v>
      </c>
    </row>
    <row r="3" spans="1:19" x14ac:dyDescent="0.3">
      <c r="A3" s="2">
        <v>43861</v>
      </c>
      <c r="B3" t="s">
        <v>71</v>
      </c>
      <c r="C3" t="s">
        <v>72</v>
      </c>
      <c r="D3">
        <v>1</v>
      </c>
      <c r="E3" t="s">
        <v>73</v>
      </c>
      <c r="F3">
        <v>153242946.71000001</v>
      </c>
      <c r="G3">
        <v>-7452462.2699999996</v>
      </c>
      <c r="H3">
        <v>-4976622.78</v>
      </c>
      <c r="I3">
        <v>5446647.7534039998</v>
      </c>
      <c r="J3">
        <v>1818029.1299990001</v>
      </c>
      <c r="K3">
        <v>24651.29</v>
      </c>
      <c r="L3">
        <v>135419794.90000001</v>
      </c>
      <c r="M3">
        <v>-4.8631682109997437E-2</v>
      </c>
      <c r="N3">
        <v>-3.2475379042520368E-2</v>
      </c>
      <c r="O3">
        <v>0.41848506711259681</v>
      </c>
      <c r="P3">
        <v>1.186370511028788E-2</v>
      </c>
      <c r="Q3">
        <v>1.608641084581243E-4</v>
      </c>
      <c r="R3">
        <v>0</v>
      </c>
      <c r="S3">
        <v>0</v>
      </c>
    </row>
    <row r="4" spans="1:19" x14ac:dyDescent="0.3">
      <c r="A4" s="2">
        <v>43890</v>
      </c>
      <c r="B4" t="s">
        <v>71</v>
      </c>
      <c r="C4" t="s">
        <v>72</v>
      </c>
      <c r="D4">
        <v>2</v>
      </c>
      <c r="E4" t="s">
        <v>73</v>
      </c>
      <c r="F4">
        <v>135419794.90000001</v>
      </c>
      <c r="G4">
        <v>-5773058.2800000003</v>
      </c>
      <c r="H4">
        <v>-3505201.41</v>
      </c>
      <c r="I4">
        <v>4855731.3892179998</v>
      </c>
      <c r="J4">
        <v>0</v>
      </c>
      <c r="K4">
        <v>16023.31</v>
      </c>
      <c r="L4">
        <v>129557207.63</v>
      </c>
      <c r="M4">
        <v>-4.2630830184487302E-2</v>
      </c>
      <c r="N4">
        <v>-2.5883966318132411E-2</v>
      </c>
      <c r="O4">
        <v>0.45130211535107168</v>
      </c>
      <c r="P4">
        <v>0</v>
      </c>
      <c r="Q4">
        <v>1.1832324817677009E-4</v>
      </c>
      <c r="R4">
        <v>0</v>
      </c>
      <c r="S4">
        <v>0</v>
      </c>
    </row>
    <row r="5" spans="1:19" x14ac:dyDescent="0.3">
      <c r="A5" s="2">
        <v>43921</v>
      </c>
      <c r="B5" t="s">
        <v>71</v>
      </c>
      <c r="C5" t="s">
        <v>72</v>
      </c>
      <c r="D5">
        <v>3</v>
      </c>
      <c r="E5" t="s">
        <v>73</v>
      </c>
      <c r="F5">
        <v>129557207.63</v>
      </c>
      <c r="G5">
        <v>-7319328.5600000015</v>
      </c>
      <c r="H5">
        <v>-4810198.3899999997</v>
      </c>
      <c r="I5">
        <v>4714386.3862389997</v>
      </c>
      <c r="J5">
        <v>0</v>
      </c>
      <c r="K5">
        <v>54407.26</v>
      </c>
      <c r="L5">
        <v>120714565.18000001</v>
      </c>
      <c r="M5">
        <v>-5.6494954575612127E-2</v>
      </c>
      <c r="N5">
        <v>-3.7127987535339253E-2</v>
      </c>
      <c r="O5">
        <v>0.42844469087342257</v>
      </c>
      <c r="P5">
        <v>0</v>
      </c>
      <c r="Q5">
        <v>4.1994776666830197E-4</v>
      </c>
      <c r="R5">
        <v>0</v>
      </c>
      <c r="S5">
        <v>0</v>
      </c>
    </row>
    <row r="6" spans="1:19" x14ac:dyDescent="0.3">
      <c r="A6" s="2">
        <v>43951</v>
      </c>
      <c r="B6" t="s">
        <v>71</v>
      </c>
      <c r="C6" t="s">
        <v>72</v>
      </c>
      <c r="D6">
        <v>4</v>
      </c>
      <c r="E6" t="s">
        <v>73</v>
      </c>
      <c r="F6">
        <v>120714565.18000001</v>
      </c>
      <c r="G6">
        <v>-5062390.2699999996</v>
      </c>
      <c r="H6">
        <v>-3312208.21</v>
      </c>
      <c r="I6">
        <v>4163470.565434</v>
      </c>
      <c r="J6">
        <v>0</v>
      </c>
      <c r="K6">
        <v>26125.89</v>
      </c>
      <c r="L6">
        <v>115916794.86</v>
      </c>
      <c r="M6">
        <v>-4.1936863728510021E-2</v>
      </c>
      <c r="N6">
        <v>-2.7438347684565632E-2</v>
      </c>
      <c r="O6">
        <v>0.4196308744564512</v>
      </c>
      <c r="P6">
        <v>0</v>
      </c>
      <c r="Q6">
        <v>2.1642699007400759E-4</v>
      </c>
      <c r="R6">
        <v>0</v>
      </c>
      <c r="S6">
        <v>0</v>
      </c>
    </row>
    <row r="7" spans="1:19" x14ac:dyDescent="0.3">
      <c r="A7" s="2">
        <v>43982</v>
      </c>
      <c r="B7" t="s">
        <v>71</v>
      </c>
      <c r="C7" t="s">
        <v>72</v>
      </c>
      <c r="D7">
        <v>5</v>
      </c>
      <c r="E7" t="s">
        <v>73</v>
      </c>
      <c r="F7">
        <v>115916794.86</v>
      </c>
      <c r="G7">
        <v>-4518255.76</v>
      </c>
      <c r="H7">
        <v>-2433951.54</v>
      </c>
      <c r="I7">
        <v>3954892.7193379998</v>
      </c>
      <c r="J7">
        <v>0</v>
      </c>
      <c r="K7">
        <v>7985.92</v>
      </c>
      <c r="L7">
        <v>112286206.26000001</v>
      </c>
      <c r="M7">
        <v>-3.8978439366417802E-2</v>
      </c>
      <c r="N7">
        <v>-2.0997401998042099E-2</v>
      </c>
      <c r="O7">
        <v>0.4017163552255984</v>
      </c>
      <c r="P7">
        <v>0</v>
      </c>
      <c r="Q7">
        <v>6.8893554291637362E-5</v>
      </c>
      <c r="R7">
        <v>0</v>
      </c>
      <c r="S7">
        <v>0</v>
      </c>
    </row>
    <row r="8" spans="1:19" x14ac:dyDescent="0.3">
      <c r="A8" s="2">
        <v>44012</v>
      </c>
      <c r="B8" t="s">
        <v>71</v>
      </c>
      <c r="C8" t="s">
        <v>72</v>
      </c>
      <c r="D8">
        <v>6</v>
      </c>
      <c r="E8" t="s">
        <v>73</v>
      </c>
      <c r="F8">
        <v>112283069.05</v>
      </c>
      <c r="G8">
        <v>-5970301.8700000001</v>
      </c>
      <c r="H8">
        <v>-3334836.96</v>
      </c>
      <c r="I8">
        <v>3320628.549226</v>
      </c>
      <c r="J8">
        <v>8373865.7794150002</v>
      </c>
      <c r="K8">
        <v>15529.16</v>
      </c>
      <c r="L8">
        <v>97241229</v>
      </c>
      <c r="M8">
        <v>-5.3171879968309438E-2</v>
      </c>
      <c r="N8">
        <v>-2.9700265482723729E-2</v>
      </c>
      <c r="O8">
        <v>0.35981364798871851</v>
      </c>
      <c r="P8">
        <v>7.4578169712177109E-2</v>
      </c>
      <c r="Q8">
        <v>1.383036652933384E-4</v>
      </c>
      <c r="R8">
        <v>0</v>
      </c>
      <c r="S8">
        <v>0</v>
      </c>
    </row>
    <row r="9" spans="1:19" x14ac:dyDescent="0.3">
      <c r="A9" s="2">
        <v>44043</v>
      </c>
      <c r="B9" t="s">
        <v>71</v>
      </c>
      <c r="C9" t="s">
        <v>72</v>
      </c>
      <c r="D9">
        <v>7</v>
      </c>
      <c r="E9" t="s">
        <v>73</v>
      </c>
      <c r="F9">
        <v>97241229</v>
      </c>
      <c r="G9">
        <v>-4761811.3900000006</v>
      </c>
      <c r="H9">
        <v>-2620854.84</v>
      </c>
      <c r="I9">
        <v>3089501.0058820001</v>
      </c>
      <c r="J9">
        <v>0</v>
      </c>
      <c r="K9">
        <v>66732.679999999993</v>
      </c>
      <c r="L9">
        <v>91466248.209999993</v>
      </c>
      <c r="M9">
        <v>-4.8969058073093673E-2</v>
      </c>
      <c r="N9">
        <v>-2.6952094980206391E-2</v>
      </c>
      <c r="O9">
        <v>0.37408394757321811</v>
      </c>
      <c r="P9">
        <v>0</v>
      </c>
      <c r="Q9">
        <v>6.8625911751896921E-4</v>
      </c>
      <c r="R9">
        <v>0</v>
      </c>
      <c r="S9">
        <v>0</v>
      </c>
    </row>
    <row r="10" spans="1:19" x14ac:dyDescent="0.3">
      <c r="A10" s="2">
        <v>44074</v>
      </c>
      <c r="B10" t="s">
        <v>71</v>
      </c>
      <c r="C10" t="s">
        <v>72</v>
      </c>
      <c r="D10">
        <v>8</v>
      </c>
      <c r="E10" t="s">
        <v>73</v>
      </c>
      <c r="F10">
        <v>91466248.210000008</v>
      </c>
      <c r="G10">
        <v>-3550874.14</v>
      </c>
      <c r="H10">
        <v>-1921832.74</v>
      </c>
      <c r="I10">
        <v>2722440.0334009998</v>
      </c>
      <c r="J10">
        <v>0</v>
      </c>
      <c r="K10">
        <v>11664.18</v>
      </c>
      <c r="L10">
        <v>87655206.799999997</v>
      </c>
      <c r="M10">
        <v>-3.8821687884775219E-2</v>
      </c>
      <c r="N10">
        <v>-2.1011387015542698E-2</v>
      </c>
      <c r="O10">
        <v>0.35045206843453192</v>
      </c>
      <c r="P10">
        <v>0</v>
      </c>
      <c r="Q10">
        <v>1.2752441723880341E-4</v>
      </c>
      <c r="R10">
        <v>0</v>
      </c>
      <c r="S10">
        <v>0</v>
      </c>
    </row>
    <row r="11" spans="1:19" x14ac:dyDescent="0.3">
      <c r="A11" s="2">
        <v>44104</v>
      </c>
      <c r="B11" t="s">
        <v>71</v>
      </c>
      <c r="C11" t="s">
        <v>72</v>
      </c>
      <c r="D11">
        <v>9</v>
      </c>
      <c r="E11" t="s">
        <v>73</v>
      </c>
      <c r="F11">
        <v>87655206.799999997</v>
      </c>
      <c r="G11">
        <v>-4964863.6899999985</v>
      </c>
      <c r="H11">
        <v>-2737004.44</v>
      </c>
      <c r="I11">
        <v>2386559.8712439998</v>
      </c>
      <c r="J11">
        <v>0</v>
      </c>
      <c r="K11">
        <v>23436.79</v>
      </c>
      <c r="L11">
        <v>80823542.730000004</v>
      </c>
      <c r="M11">
        <v>-5.6640830262692392E-2</v>
      </c>
      <c r="N11">
        <v>-3.1224664682440749E-2</v>
      </c>
      <c r="O11">
        <v>0.3312578852243227</v>
      </c>
      <c r="P11">
        <v>0</v>
      </c>
      <c r="Q11">
        <v>2.6737476135872858E-4</v>
      </c>
      <c r="R11">
        <v>0</v>
      </c>
      <c r="S11">
        <v>0</v>
      </c>
    </row>
    <row r="12" spans="1:19" x14ac:dyDescent="0.3">
      <c r="A12" s="2">
        <v>44135</v>
      </c>
      <c r="B12" t="s">
        <v>71</v>
      </c>
      <c r="C12" t="s">
        <v>72</v>
      </c>
      <c r="D12">
        <v>10</v>
      </c>
      <c r="E12" t="s">
        <v>73</v>
      </c>
      <c r="F12">
        <v>80822679.769999996</v>
      </c>
      <c r="G12">
        <v>-3348305</v>
      </c>
      <c r="H12">
        <v>-1550799.8</v>
      </c>
      <c r="I12">
        <v>1960598.440677</v>
      </c>
      <c r="J12">
        <v>13561048.551828001</v>
      </c>
      <c r="K12">
        <v>40196.339999999997</v>
      </c>
      <c r="L12">
        <v>63416378.549999997</v>
      </c>
      <c r="M12">
        <v>-4.1427789941244117E-2</v>
      </c>
      <c r="N12">
        <v>-1.9187681037218351E-2</v>
      </c>
      <c r="O12">
        <v>0.28561866021875582</v>
      </c>
      <c r="P12">
        <v>0.1677876629483106</v>
      </c>
      <c r="Q12">
        <v>4.9733985701028681E-4</v>
      </c>
      <c r="R12">
        <v>0</v>
      </c>
      <c r="S12">
        <v>0</v>
      </c>
    </row>
    <row r="13" spans="1:19" x14ac:dyDescent="0.3">
      <c r="A13" s="2">
        <v>44165</v>
      </c>
      <c r="B13" t="s">
        <v>71</v>
      </c>
      <c r="C13" t="s">
        <v>72</v>
      </c>
      <c r="D13">
        <v>11</v>
      </c>
      <c r="E13" t="s">
        <v>73</v>
      </c>
      <c r="F13">
        <v>63416378.549999997</v>
      </c>
      <c r="G13">
        <v>-3909005.85</v>
      </c>
      <c r="H13">
        <v>-1865760.48</v>
      </c>
      <c r="I13">
        <v>1676701.19227</v>
      </c>
      <c r="J13">
        <v>0</v>
      </c>
      <c r="K13">
        <v>51114.010332999998</v>
      </c>
      <c r="L13">
        <v>58647027.259999998</v>
      </c>
      <c r="M13">
        <v>-6.1640319730934867E-2</v>
      </c>
      <c r="N13">
        <v>-2.9420798264741019E-2</v>
      </c>
      <c r="O13">
        <v>0.32168132227650931</v>
      </c>
      <c r="P13">
        <v>0</v>
      </c>
      <c r="Q13">
        <v>8.0600645293391635E-4</v>
      </c>
      <c r="R13">
        <v>27361821.91</v>
      </c>
      <c r="S13">
        <v>0.4665508754381833</v>
      </c>
    </row>
    <row r="14" spans="1:19" x14ac:dyDescent="0.3">
      <c r="A14" s="2">
        <v>44196</v>
      </c>
      <c r="B14" t="s">
        <v>71</v>
      </c>
      <c r="C14" t="s">
        <v>72</v>
      </c>
      <c r="D14">
        <v>12</v>
      </c>
      <c r="E14" t="s">
        <v>73</v>
      </c>
      <c r="F14">
        <v>58647027.260000013</v>
      </c>
      <c r="G14">
        <v>-2908692.23</v>
      </c>
      <c r="H14">
        <v>-1274579.05</v>
      </c>
      <c r="I14">
        <v>1520097.067825</v>
      </c>
      <c r="J14">
        <v>0</v>
      </c>
      <c r="K14">
        <v>47269.350000000013</v>
      </c>
      <c r="L14">
        <v>55376033.390000001</v>
      </c>
      <c r="M14">
        <v>-4.9596584275361268E-2</v>
      </c>
      <c r="N14">
        <v>-2.1733054675549129E-2</v>
      </c>
      <c r="O14">
        <v>0.3051802951505177</v>
      </c>
      <c r="P14">
        <v>0</v>
      </c>
      <c r="Q14">
        <v>8.0599737460588898E-4</v>
      </c>
      <c r="R14">
        <v>24103020.710000001</v>
      </c>
      <c r="S14">
        <v>0.43526087432532878</v>
      </c>
    </row>
    <row r="15" spans="1:19" x14ac:dyDescent="0.3">
      <c r="A15" s="2">
        <v>44227</v>
      </c>
      <c r="B15" t="s">
        <v>71</v>
      </c>
      <c r="C15" t="s">
        <v>72</v>
      </c>
      <c r="D15">
        <v>13</v>
      </c>
      <c r="E15" t="s">
        <v>73</v>
      </c>
      <c r="F15">
        <v>55376033.390000001</v>
      </c>
      <c r="G15">
        <v>-2331432.16</v>
      </c>
      <c r="H15">
        <v>-981096.65</v>
      </c>
      <c r="I15">
        <v>1323720.079865</v>
      </c>
      <c r="J15">
        <v>0</v>
      </c>
      <c r="K15">
        <v>22468.67</v>
      </c>
      <c r="L15">
        <v>52971043.060000002</v>
      </c>
      <c r="M15">
        <v>-4.2101826679789213E-2</v>
      </c>
      <c r="N15">
        <v>-1.771699036459282E-2</v>
      </c>
      <c r="O15">
        <v>0.28145274173847667</v>
      </c>
      <c r="P15">
        <v>0</v>
      </c>
      <c r="Q15">
        <v>4.0574719105932703E-4</v>
      </c>
      <c r="R15">
        <v>24081532.010000002</v>
      </c>
      <c r="S15">
        <v>0.45461691178561442</v>
      </c>
    </row>
    <row r="16" spans="1:19" x14ac:dyDescent="0.3">
      <c r="A16" s="2">
        <v>44255</v>
      </c>
      <c r="B16" t="s">
        <v>71</v>
      </c>
      <c r="C16" t="s">
        <v>72</v>
      </c>
      <c r="D16">
        <v>14</v>
      </c>
      <c r="E16" t="s">
        <v>73</v>
      </c>
      <c r="F16">
        <v>52971043.059999987</v>
      </c>
      <c r="G16">
        <v>-2418307.65</v>
      </c>
      <c r="H16">
        <v>-987928.3899999999</v>
      </c>
      <c r="I16">
        <v>1110189.1810280001</v>
      </c>
      <c r="J16">
        <v>0</v>
      </c>
      <c r="K16">
        <v>19735.95</v>
      </c>
      <c r="L16">
        <v>50356269.25</v>
      </c>
      <c r="M16">
        <v>-4.5653389291594591E-2</v>
      </c>
      <c r="N16">
        <v>-1.8650348056786031E-2</v>
      </c>
      <c r="O16">
        <v>0.27320792891655288</v>
      </c>
      <c r="P16">
        <v>0</v>
      </c>
      <c r="Q16">
        <v>3.7257997690634867E-4</v>
      </c>
      <c r="R16">
        <v>24475432.079999998</v>
      </c>
      <c r="S16">
        <v>0.48604538113196299</v>
      </c>
    </row>
    <row r="17" spans="1:19" x14ac:dyDescent="0.3">
      <c r="A17" s="2">
        <v>44286</v>
      </c>
      <c r="B17" t="s">
        <v>71</v>
      </c>
      <c r="C17" t="s">
        <v>72</v>
      </c>
      <c r="D17">
        <v>15</v>
      </c>
      <c r="E17" t="s">
        <v>73</v>
      </c>
      <c r="F17">
        <v>50356269.25</v>
      </c>
      <c r="G17">
        <v>-3280288.56</v>
      </c>
      <c r="H17">
        <v>-1352244.57</v>
      </c>
      <c r="I17">
        <v>1049242.9808209999</v>
      </c>
      <c r="J17">
        <v>0</v>
      </c>
      <c r="K17">
        <v>46483.08</v>
      </c>
      <c r="L17">
        <v>46382491.829999998</v>
      </c>
      <c r="M17">
        <v>-6.5141612134024404E-2</v>
      </c>
      <c r="N17">
        <v>-2.6853549521045982E-2</v>
      </c>
      <c r="O17">
        <v>0.2453317157818054</v>
      </c>
      <c r="P17">
        <v>0</v>
      </c>
      <c r="Q17">
        <v>9.2308426919454525E-4</v>
      </c>
      <c r="R17">
        <v>24572865.109999999</v>
      </c>
      <c r="S17">
        <v>0.52978751551477399</v>
      </c>
    </row>
    <row r="18" spans="1:19" x14ac:dyDescent="0.3">
      <c r="A18" s="2">
        <v>44316</v>
      </c>
      <c r="B18" t="s">
        <v>71</v>
      </c>
      <c r="C18" t="s">
        <v>72</v>
      </c>
      <c r="D18">
        <v>16</v>
      </c>
      <c r="E18" t="s">
        <v>73</v>
      </c>
      <c r="F18">
        <v>46382090.659999996</v>
      </c>
      <c r="G18">
        <v>-2373785.86</v>
      </c>
      <c r="H18">
        <v>-892711.21</v>
      </c>
      <c r="I18">
        <v>798393.92851200001</v>
      </c>
      <c r="J18">
        <v>3959569.0652999999</v>
      </c>
      <c r="K18">
        <v>27862.04</v>
      </c>
      <c r="L18">
        <v>39693824.780000001</v>
      </c>
      <c r="M18">
        <v>-5.1178931915786992E-2</v>
      </c>
      <c r="N18">
        <v>-1.924689459438006E-2</v>
      </c>
      <c r="O18">
        <v>0.20942981781701339</v>
      </c>
      <c r="P18">
        <v>8.5368490487530771E-2</v>
      </c>
      <c r="Q18">
        <v>6.0070685912457747E-4</v>
      </c>
      <c r="R18">
        <v>24939193.73</v>
      </c>
      <c r="S18">
        <v>0.6282890063687131</v>
      </c>
    </row>
    <row r="19" spans="1:19" x14ac:dyDescent="0.3">
      <c r="A19" s="2">
        <v>44347</v>
      </c>
      <c r="B19" t="s">
        <v>71</v>
      </c>
      <c r="C19" t="s">
        <v>72</v>
      </c>
      <c r="D19">
        <v>17</v>
      </c>
      <c r="E19" t="s">
        <v>73</v>
      </c>
      <c r="F19">
        <v>39693824.780000001</v>
      </c>
      <c r="G19">
        <v>-1821967.64</v>
      </c>
      <c r="H19">
        <v>-605602.25</v>
      </c>
      <c r="I19">
        <v>695127.11244499998</v>
      </c>
      <c r="J19">
        <v>0</v>
      </c>
      <c r="K19">
        <v>13709.7</v>
      </c>
      <c r="L19">
        <v>37737720.270000003</v>
      </c>
      <c r="M19">
        <v>-4.5900531130424367E-2</v>
      </c>
      <c r="N19">
        <v>-1.5256837892455671E-2</v>
      </c>
      <c r="O19">
        <v>0.20619230341296599</v>
      </c>
      <c r="P19">
        <v>0</v>
      </c>
      <c r="Q19">
        <v>3.4538621752841828E-4</v>
      </c>
      <c r="R19">
        <v>22253984.600000001</v>
      </c>
      <c r="S19">
        <v>0.58970135028773951</v>
      </c>
    </row>
    <row r="20" spans="1:19" x14ac:dyDescent="0.3">
      <c r="A20" s="2">
        <v>44377</v>
      </c>
      <c r="B20" t="s">
        <v>71</v>
      </c>
      <c r="C20" t="s">
        <v>72</v>
      </c>
      <c r="D20">
        <v>18</v>
      </c>
      <c r="E20" t="s">
        <v>73</v>
      </c>
      <c r="F20">
        <v>37737720.270000003</v>
      </c>
      <c r="G20">
        <v>-2353982.89</v>
      </c>
      <c r="H20">
        <v>-837332.17</v>
      </c>
      <c r="I20">
        <v>565991.55432799994</v>
      </c>
      <c r="J20">
        <v>0</v>
      </c>
      <c r="K20">
        <v>23378.34</v>
      </c>
      <c r="L20">
        <v>34901654.390000001</v>
      </c>
      <c r="M20">
        <v>-6.2377453464546553E-2</v>
      </c>
      <c r="N20">
        <v>-2.21882022551756E-2</v>
      </c>
      <c r="O20">
        <v>0.1824760618391571</v>
      </c>
      <c r="P20">
        <v>0</v>
      </c>
      <c r="Q20">
        <v>6.1949529099098398E-4</v>
      </c>
      <c r="R20">
        <v>21788962.620000001</v>
      </c>
      <c r="S20">
        <v>0.62429598254926733</v>
      </c>
    </row>
    <row r="21" spans="1:19" x14ac:dyDescent="0.3">
      <c r="A21" s="2">
        <v>44408</v>
      </c>
      <c r="B21" t="s">
        <v>71</v>
      </c>
      <c r="C21" t="s">
        <v>72</v>
      </c>
      <c r="D21">
        <v>19</v>
      </c>
      <c r="E21" t="s">
        <v>73</v>
      </c>
      <c r="F21">
        <v>34901654.390000001</v>
      </c>
      <c r="G21">
        <v>-1481596.13</v>
      </c>
      <c r="H21">
        <v>-465707.29</v>
      </c>
      <c r="I21">
        <v>487257.67025099997</v>
      </c>
      <c r="J21">
        <v>0</v>
      </c>
      <c r="K21">
        <v>17459.419999999998</v>
      </c>
      <c r="L21">
        <v>33243738.010000002</v>
      </c>
      <c r="M21">
        <v>-4.2450598858273778E-2</v>
      </c>
      <c r="N21">
        <v>-1.3343415896452011E-2</v>
      </c>
      <c r="O21">
        <v>0.16437805650597559</v>
      </c>
      <c r="P21">
        <v>0</v>
      </c>
      <c r="Q21">
        <v>5.0024620050682933E-4</v>
      </c>
      <c r="R21">
        <v>22158205.239999998</v>
      </c>
      <c r="S21">
        <v>0.66653771706823761</v>
      </c>
    </row>
    <row r="22" spans="1:19" x14ac:dyDescent="0.3">
      <c r="A22" s="2">
        <v>44439</v>
      </c>
      <c r="B22" t="s">
        <v>71</v>
      </c>
      <c r="C22" t="s">
        <v>72</v>
      </c>
      <c r="D22">
        <v>20</v>
      </c>
      <c r="E22" t="s">
        <v>73</v>
      </c>
      <c r="F22">
        <v>33243596.120000001</v>
      </c>
      <c r="G22">
        <v>-1740030.95</v>
      </c>
      <c r="H22">
        <v>-549366.31999999995</v>
      </c>
      <c r="I22">
        <v>372172.79151399998</v>
      </c>
      <c r="J22">
        <v>4297621.5869800001</v>
      </c>
      <c r="K22">
        <v>23689.08</v>
      </c>
      <c r="L22">
        <v>26885666.260000002</v>
      </c>
      <c r="M22">
        <v>-5.2341838822700749E-2</v>
      </c>
      <c r="N22">
        <v>-1.652547811063949E-2</v>
      </c>
      <c r="O22">
        <v>0.13181589816310629</v>
      </c>
      <c r="P22">
        <v>0.12927667546756369</v>
      </c>
      <c r="Q22">
        <v>7.1259077731810694E-4</v>
      </c>
      <c r="R22">
        <v>22147323.469999999</v>
      </c>
      <c r="S22">
        <v>0.82375951764864319</v>
      </c>
    </row>
    <row r="23" spans="1:19" x14ac:dyDescent="0.3">
      <c r="A23" s="2">
        <v>44469</v>
      </c>
      <c r="B23" t="s">
        <v>71</v>
      </c>
      <c r="C23" t="s">
        <v>72</v>
      </c>
      <c r="D23">
        <v>21</v>
      </c>
      <c r="E23" t="s">
        <v>73</v>
      </c>
      <c r="F23">
        <v>26885666.260000002</v>
      </c>
      <c r="G23">
        <v>-1322134.78</v>
      </c>
      <c r="H23">
        <v>-376829</v>
      </c>
      <c r="I23">
        <v>301879.15977000003</v>
      </c>
      <c r="J23">
        <v>0</v>
      </c>
      <c r="K23">
        <v>37253.19</v>
      </c>
      <c r="L23">
        <v>25350138.879999999</v>
      </c>
      <c r="M23">
        <v>-4.9176195494438912E-2</v>
      </c>
      <c r="N23">
        <v>-1.401598146595457E-2</v>
      </c>
      <c r="O23">
        <v>0.13661045536369759</v>
      </c>
      <c r="P23">
        <v>0</v>
      </c>
      <c r="Q23">
        <v>1.385615280638391E-3</v>
      </c>
      <c r="R23">
        <v>22169912.640000001</v>
      </c>
      <c r="S23">
        <v>0.8745479756519583</v>
      </c>
    </row>
    <row r="24" spans="1:19" x14ac:dyDescent="0.3">
      <c r="A24" s="2">
        <v>44500</v>
      </c>
      <c r="B24" t="s">
        <v>71</v>
      </c>
      <c r="C24" t="s">
        <v>72</v>
      </c>
      <c r="D24">
        <v>22</v>
      </c>
      <c r="E24" t="s">
        <v>73</v>
      </c>
      <c r="F24">
        <v>19005291.420000002</v>
      </c>
      <c r="G24">
        <v>-839429.63</v>
      </c>
      <c r="H24">
        <v>-204999.06</v>
      </c>
      <c r="I24">
        <v>237204.258887</v>
      </c>
      <c r="J24">
        <v>6344843.1773000006</v>
      </c>
      <c r="K24">
        <v>40139.599999999999</v>
      </c>
      <c r="L24">
        <v>17991020.780000001</v>
      </c>
      <c r="M24">
        <v>-4.4168206182654803E-2</v>
      </c>
      <c r="N24">
        <v>-1.0786420237906569E-2</v>
      </c>
      <c r="O24">
        <v>0.14695322438982411</v>
      </c>
      <c r="P24">
        <v>0.33384613985045652</v>
      </c>
      <c r="Q24">
        <v>2.1120223369876642E-3</v>
      </c>
      <c r="R24">
        <v>17982972.899999999</v>
      </c>
      <c r="S24">
        <v>0.99955267240817436</v>
      </c>
    </row>
    <row r="25" spans="1:19" x14ac:dyDescent="0.3">
      <c r="A25" s="2">
        <v>44530</v>
      </c>
      <c r="B25" t="s">
        <v>71</v>
      </c>
      <c r="C25" t="s">
        <v>72</v>
      </c>
      <c r="D25">
        <v>23</v>
      </c>
      <c r="E25" t="s">
        <v>73</v>
      </c>
      <c r="F25">
        <v>17991020.780000001</v>
      </c>
      <c r="G25">
        <v>-1084680.24</v>
      </c>
      <c r="H25">
        <v>-289390.45</v>
      </c>
      <c r="I25">
        <v>187576.18823900001</v>
      </c>
      <c r="J25">
        <v>0</v>
      </c>
      <c r="K25">
        <v>59704.77</v>
      </c>
      <c r="L25">
        <v>16565429.859999999</v>
      </c>
      <c r="M25">
        <v>-6.0290088776163368E-2</v>
      </c>
      <c r="N25">
        <v>-1.6085271288314301E-2</v>
      </c>
      <c r="O25">
        <v>0.12685088771865849</v>
      </c>
      <c r="P25">
        <v>0</v>
      </c>
      <c r="Q25">
        <v>3.3185871291067448E-3</v>
      </c>
      <c r="R25">
        <v>11672083</v>
      </c>
      <c r="S25">
        <v>0.70460489698394102</v>
      </c>
    </row>
    <row r="26" spans="1:19" x14ac:dyDescent="0.3">
      <c r="A26" s="2">
        <v>44561</v>
      </c>
      <c r="B26" t="s">
        <v>71</v>
      </c>
      <c r="C26" t="s">
        <v>72</v>
      </c>
      <c r="D26">
        <v>24</v>
      </c>
      <c r="E26" t="s">
        <v>73</v>
      </c>
      <c r="F26">
        <v>16565429.859999999</v>
      </c>
      <c r="G26">
        <v>-667818.29999999993</v>
      </c>
      <c r="H26">
        <v>-161154.69</v>
      </c>
      <c r="I26">
        <v>158589.56075400001</v>
      </c>
      <c r="J26">
        <v>0</v>
      </c>
      <c r="K26">
        <v>13837.8</v>
      </c>
      <c r="L26">
        <v>15756946.24</v>
      </c>
      <c r="M26">
        <v>-4.0313973476327279E-2</v>
      </c>
      <c r="N26">
        <v>-9.7283735684478047E-3</v>
      </c>
      <c r="O26">
        <v>0.11272053902930169</v>
      </c>
      <c r="P26">
        <v>0</v>
      </c>
      <c r="Q26">
        <v>8.353420416462407E-4</v>
      </c>
      <c r="R26">
        <v>11677689.02</v>
      </c>
      <c r="S26">
        <v>0.74111371849168661</v>
      </c>
    </row>
    <row r="27" spans="1:19" x14ac:dyDescent="0.3">
      <c r="A27" s="2">
        <v>44592</v>
      </c>
      <c r="B27" t="s">
        <v>71</v>
      </c>
      <c r="C27" t="s">
        <v>72</v>
      </c>
      <c r="D27">
        <v>25</v>
      </c>
      <c r="E27" t="s">
        <v>73</v>
      </c>
      <c r="F27">
        <v>13555745.140000001</v>
      </c>
      <c r="G27">
        <v>-734840.02</v>
      </c>
      <c r="H27">
        <v>-144472.01</v>
      </c>
      <c r="I27">
        <v>116770.238824</v>
      </c>
      <c r="J27">
        <v>3673741.8632240002</v>
      </c>
      <c r="K27">
        <v>6123.9</v>
      </c>
      <c r="L27">
        <v>11210591.619999999</v>
      </c>
      <c r="M27">
        <v>-5.4208751522751043E-2</v>
      </c>
      <c r="N27">
        <v>-1.0657622174799901E-2</v>
      </c>
      <c r="O27">
        <v>0.1014238153938295</v>
      </c>
      <c r="P27">
        <v>0.2710099537341995</v>
      </c>
      <c r="Q27">
        <v>4.5175679660203471E-4</v>
      </c>
      <c r="R27">
        <v>11610062.48</v>
      </c>
      <c r="S27">
        <v>1.0356333433185929</v>
      </c>
    </row>
    <row r="28" spans="1:19" x14ac:dyDescent="0.3">
      <c r="A28" s="2">
        <v>44620</v>
      </c>
      <c r="B28" t="s">
        <v>71</v>
      </c>
      <c r="C28" t="s">
        <v>72</v>
      </c>
      <c r="D28">
        <v>26</v>
      </c>
      <c r="E28" t="s">
        <v>73</v>
      </c>
      <c r="F28">
        <v>10907690.99</v>
      </c>
      <c r="G28">
        <v>-386943.2</v>
      </c>
      <c r="H28">
        <v>-112481.57</v>
      </c>
      <c r="I28">
        <v>91347.908523999999</v>
      </c>
      <c r="J28">
        <v>302897.06480300002</v>
      </c>
      <c r="K28">
        <v>20732.63</v>
      </c>
      <c r="L28">
        <v>10419447.75</v>
      </c>
      <c r="M28">
        <v>-3.5474345611252039E-2</v>
      </c>
      <c r="N28">
        <v>-1.03121338973685E-2</v>
      </c>
      <c r="O28">
        <v>0.1091693225640625</v>
      </c>
      <c r="P28">
        <v>2.7769127772384761E-2</v>
      </c>
      <c r="Q28">
        <v>1.90073499689415E-3</v>
      </c>
      <c r="R28">
        <v>10097794.109999999</v>
      </c>
      <c r="S28">
        <v>0.96912949249157654</v>
      </c>
    </row>
    <row r="29" spans="1:19" x14ac:dyDescent="0.3">
      <c r="A29" s="2">
        <v>44651</v>
      </c>
      <c r="B29" t="s">
        <v>71</v>
      </c>
      <c r="C29" t="s">
        <v>72</v>
      </c>
      <c r="D29">
        <v>27</v>
      </c>
      <c r="E29" t="s">
        <v>73</v>
      </c>
      <c r="F29">
        <v>10419447.75</v>
      </c>
      <c r="G29">
        <v>-420438.73</v>
      </c>
      <c r="H29">
        <v>-93500.57</v>
      </c>
      <c r="I29">
        <v>82188.045750000005</v>
      </c>
      <c r="J29">
        <v>0</v>
      </c>
      <c r="K29">
        <v>30268.63</v>
      </c>
      <c r="L29">
        <v>9859519.0199999996</v>
      </c>
      <c r="M29">
        <v>-4.0351344916528802E-2</v>
      </c>
      <c r="N29">
        <v>-8.9736588966531361E-3</v>
      </c>
      <c r="O29">
        <v>9.2874208042762502E-2</v>
      </c>
      <c r="P29">
        <v>0</v>
      </c>
      <c r="Q29">
        <v>2.9050128880390999E-3</v>
      </c>
      <c r="R29">
        <v>7675528.8799999999</v>
      </c>
      <c r="S29">
        <v>0.77848918029674841</v>
      </c>
    </row>
    <row r="30" spans="1:19" x14ac:dyDescent="0.3">
      <c r="A30" s="2">
        <v>44681</v>
      </c>
      <c r="B30" t="s">
        <v>71</v>
      </c>
      <c r="C30" t="s">
        <v>72</v>
      </c>
      <c r="D30">
        <v>28</v>
      </c>
      <c r="E30" t="s">
        <v>73</v>
      </c>
      <c r="F30">
        <v>9858489.6500000004</v>
      </c>
      <c r="G30">
        <v>-265507.43</v>
      </c>
      <c r="H30">
        <v>-55395.86</v>
      </c>
      <c r="I30">
        <v>59840.656226999999</v>
      </c>
      <c r="J30">
        <v>1101971.5590319999</v>
      </c>
      <c r="K30">
        <v>9827.93</v>
      </c>
      <c r="L30">
        <v>8408123.4100000001</v>
      </c>
      <c r="M30">
        <v>-2.6931856646012709E-2</v>
      </c>
      <c r="N30">
        <v>-5.6191021106361868E-3</v>
      </c>
      <c r="O30">
        <v>7.3851202697007443E-2</v>
      </c>
      <c r="P30">
        <v>0.11177894364701189</v>
      </c>
      <c r="Q30">
        <v>9.9690016918565203E-4</v>
      </c>
      <c r="R30">
        <v>7658404.2800000003</v>
      </c>
      <c r="S30">
        <v>0.91083395266197698</v>
      </c>
    </row>
    <row r="31" spans="1:19" x14ac:dyDescent="0.3">
      <c r="A31" s="2">
        <v>44712</v>
      </c>
      <c r="B31" t="s">
        <v>71</v>
      </c>
      <c r="C31" t="s">
        <v>72</v>
      </c>
      <c r="D31">
        <v>29</v>
      </c>
      <c r="E31" t="s">
        <v>73</v>
      </c>
      <c r="F31">
        <v>8408123.4100000001</v>
      </c>
      <c r="G31">
        <v>-411717.55</v>
      </c>
      <c r="H31">
        <v>-80722.070000000007</v>
      </c>
      <c r="I31">
        <v>48786.493617</v>
      </c>
      <c r="J31">
        <v>175314.94</v>
      </c>
      <c r="K31">
        <v>14246.35</v>
      </c>
      <c r="L31">
        <v>7735921.5899999999</v>
      </c>
      <c r="M31">
        <v>-4.8966639751069033E-2</v>
      </c>
      <c r="N31">
        <v>-9.6004858710797645E-3</v>
      </c>
      <c r="O31">
        <v>6.83174580561621E-2</v>
      </c>
      <c r="P31">
        <v>2.0850662086083729E-2</v>
      </c>
      <c r="Q31">
        <v>1.694355482824675E-3</v>
      </c>
      <c r="R31">
        <v>7414614.2599999998</v>
      </c>
      <c r="S31">
        <v>0.95846553946263557</v>
      </c>
    </row>
    <row r="32" spans="1:19" x14ac:dyDescent="0.3">
      <c r="A32" s="2">
        <v>44742</v>
      </c>
      <c r="B32" t="s">
        <v>71</v>
      </c>
      <c r="C32" t="s">
        <v>72</v>
      </c>
      <c r="D32">
        <v>30</v>
      </c>
      <c r="E32" t="s">
        <v>73</v>
      </c>
      <c r="F32">
        <v>7735921.5899999999</v>
      </c>
      <c r="G32">
        <v>-287848.73</v>
      </c>
      <c r="H32">
        <v>-54806.06</v>
      </c>
      <c r="I32">
        <v>36847.766131999997</v>
      </c>
      <c r="J32">
        <v>0</v>
      </c>
      <c r="K32">
        <v>15529.68</v>
      </c>
      <c r="L32">
        <v>7390801.0800000001</v>
      </c>
      <c r="M32">
        <v>-3.7209364993059608E-2</v>
      </c>
      <c r="N32">
        <v>-7.0846193775860131E-3</v>
      </c>
      <c r="O32">
        <v>5.7952305064577742E-2</v>
      </c>
      <c r="P32">
        <v>0</v>
      </c>
      <c r="Q32">
        <v>2.007476396874906E-3</v>
      </c>
      <c r="R32">
        <v>6494507.1800000006</v>
      </c>
      <c r="S32">
        <v>0.87872845036711511</v>
      </c>
    </row>
    <row r="33" spans="1:19" x14ac:dyDescent="0.3">
      <c r="A33" s="2">
        <v>44773</v>
      </c>
      <c r="B33" t="s">
        <v>71</v>
      </c>
      <c r="C33" t="s">
        <v>72</v>
      </c>
      <c r="D33">
        <v>31</v>
      </c>
      <c r="E33" t="s">
        <v>73</v>
      </c>
      <c r="F33">
        <v>7388950.4000000004</v>
      </c>
      <c r="G33">
        <v>-151353.5</v>
      </c>
      <c r="H33">
        <v>-30728.82</v>
      </c>
      <c r="I33">
        <v>27755.772411999998</v>
      </c>
      <c r="J33">
        <v>1284779.3299499999</v>
      </c>
      <c r="K33">
        <v>11888.98</v>
      </c>
      <c r="L33">
        <v>5686474.4399999985</v>
      </c>
      <c r="M33">
        <v>-2.0483761807360348E-2</v>
      </c>
      <c r="N33">
        <v>-4.1587530483355251E-3</v>
      </c>
      <c r="O33">
        <v>4.4228451779006521E-2</v>
      </c>
      <c r="P33">
        <v>0.1738784618110307</v>
      </c>
      <c r="Q33">
        <v>1.609021492416568E-3</v>
      </c>
      <c r="R33">
        <v>6024817.8499999996</v>
      </c>
      <c r="S33">
        <v>1.05949968008649</v>
      </c>
    </row>
    <row r="34" spans="1:19" x14ac:dyDescent="0.3">
      <c r="A34" s="2">
        <v>44804</v>
      </c>
      <c r="B34" t="s">
        <v>71</v>
      </c>
      <c r="C34" t="s">
        <v>72</v>
      </c>
      <c r="D34">
        <v>32</v>
      </c>
      <c r="E34" t="s">
        <v>73</v>
      </c>
      <c r="F34">
        <v>5580950.6299999999</v>
      </c>
      <c r="G34">
        <v>-225458.38</v>
      </c>
      <c r="H34">
        <v>-36208.74</v>
      </c>
      <c r="I34">
        <v>20630.212543000001</v>
      </c>
      <c r="J34">
        <v>105523.815483</v>
      </c>
      <c r="K34">
        <v>7270.61</v>
      </c>
      <c r="L34">
        <v>5306654.32</v>
      </c>
      <c r="M34">
        <v>-4.0397845268163569E-2</v>
      </c>
      <c r="N34">
        <v>-6.4879161993231967E-3</v>
      </c>
      <c r="O34">
        <v>4.3523788603312748E-2</v>
      </c>
      <c r="P34">
        <v>1.890785682922266E-2</v>
      </c>
      <c r="Q34">
        <v>1.302754760258469E-3</v>
      </c>
      <c r="R34">
        <v>5938124.1299999999</v>
      </c>
      <c r="S34">
        <v>1.118995844070733</v>
      </c>
    </row>
    <row r="35" spans="1:19" x14ac:dyDescent="0.3">
      <c r="A35" s="2">
        <v>44834</v>
      </c>
      <c r="B35" t="s">
        <v>71</v>
      </c>
      <c r="C35" t="s">
        <v>72</v>
      </c>
      <c r="D35">
        <v>33</v>
      </c>
      <c r="E35" t="s">
        <v>73</v>
      </c>
      <c r="F35">
        <v>5306436.04</v>
      </c>
      <c r="G35">
        <v>-139444.47</v>
      </c>
      <c r="H35">
        <v>-22652.9</v>
      </c>
      <c r="I35">
        <v>14470.242149</v>
      </c>
      <c r="J35">
        <v>426515.18362000003</v>
      </c>
      <c r="K35">
        <v>13150.41</v>
      </c>
      <c r="L35">
        <v>4680762.3</v>
      </c>
      <c r="M35">
        <v>-2.6278366298748419E-2</v>
      </c>
      <c r="N35">
        <v>-4.2689480904400008E-3</v>
      </c>
      <c r="O35">
        <v>3.317756239512374E-2</v>
      </c>
      <c r="P35">
        <v>8.0376957416413153E-2</v>
      </c>
      <c r="Q35">
        <v>2.4782000387589711E-3</v>
      </c>
      <c r="R35">
        <v>5784367.2199999997</v>
      </c>
      <c r="S35">
        <v>1.235774613036855</v>
      </c>
    </row>
    <row r="36" spans="1:19" x14ac:dyDescent="0.3">
      <c r="A36" s="2">
        <v>44865</v>
      </c>
      <c r="B36" t="s">
        <v>71</v>
      </c>
      <c r="C36" t="s">
        <v>72</v>
      </c>
      <c r="D36">
        <v>34</v>
      </c>
      <c r="E36" t="s">
        <v>73</v>
      </c>
      <c r="F36">
        <v>2650277.86</v>
      </c>
      <c r="G36">
        <v>-86669.689999999988</v>
      </c>
      <c r="H36">
        <v>-6272.3399999999992</v>
      </c>
      <c r="I36">
        <v>9792.4356040000002</v>
      </c>
      <c r="J36">
        <v>2030155.3641520001</v>
      </c>
      <c r="K36">
        <v>12964.3</v>
      </c>
      <c r="L36">
        <v>2523566.7799999998</v>
      </c>
      <c r="M36">
        <v>-3.2702114486969303E-2</v>
      </c>
      <c r="N36">
        <v>-2.3666726023964901E-3</v>
      </c>
      <c r="O36">
        <v>4.3504129831735038E-2</v>
      </c>
      <c r="P36">
        <v>0.76601604488066777</v>
      </c>
      <c r="Q36">
        <v>4.8916757731960981E-3</v>
      </c>
      <c r="R36">
        <v>4598489.9800000004</v>
      </c>
      <c r="S36">
        <v>1.822218463344965</v>
      </c>
    </row>
    <row r="37" spans="1:19" x14ac:dyDescent="0.3">
      <c r="A37" s="2">
        <v>44895</v>
      </c>
      <c r="B37" t="s">
        <v>71</v>
      </c>
      <c r="C37" t="s">
        <v>72</v>
      </c>
      <c r="D37">
        <v>35</v>
      </c>
      <c r="E37" t="s">
        <v>73</v>
      </c>
      <c r="F37">
        <v>2523566.7799999998</v>
      </c>
      <c r="G37">
        <v>-71857.159999999989</v>
      </c>
      <c r="H37">
        <v>-4912.0800000000008</v>
      </c>
      <c r="I37">
        <v>6612.6831979999997</v>
      </c>
      <c r="J37">
        <v>0</v>
      </c>
      <c r="K37">
        <v>22757.71</v>
      </c>
      <c r="L37">
        <v>2397829.2000000002</v>
      </c>
      <c r="M37">
        <v>-2.8474443620628089E-2</v>
      </c>
      <c r="N37">
        <v>-1.9464830647358581E-3</v>
      </c>
      <c r="O37">
        <v>3.1881190099646697E-2</v>
      </c>
      <c r="P37">
        <v>0</v>
      </c>
      <c r="Q37">
        <v>9.0180732209511789E-3</v>
      </c>
      <c r="R37">
        <v>3947577.81</v>
      </c>
      <c r="S37">
        <v>1.6463131777692921</v>
      </c>
    </row>
    <row r="38" spans="1:19" x14ac:dyDescent="0.3">
      <c r="A38" s="2">
        <v>44926</v>
      </c>
      <c r="B38" t="s">
        <v>71</v>
      </c>
      <c r="C38" t="s">
        <v>72</v>
      </c>
      <c r="D38">
        <v>36</v>
      </c>
      <c r="E38" t="s">
        <v>73</v>
      </c>
      <c r="F38">
        <v>2397771.9</v>
      </c>
      <c r="G38">
        <v>-50363.82</v>
      </c>
      <c r="H38">
        <v>-1301.78</v>
      </c>
      <c r="I38">
        <v>4296.1747219999997</v>
      </c>
      <c r="J38">
        <v>392444.89741199999</v>
      </c>
      <c r="K38">
        <v>3715.45</v>
      </c>
      <c r="L38">
        <v>1929697.47</v>
      </c>
      <c r="M38">
        <v>-2.100442498304363E-2</v>
      </c>
      <c r="N38">
        <v>-5.4291235959517264E-4</v>
      </c>
      <c r="O38">
        <v>2.1096248852743721E-2</v>
      </c>
      <c r="P38">
        <v>0.163670654999335</v>
      </c>
      <c r="Q38">
        <v>1.549542723392496E-3</v>
      </c>
      <c r="R38">
        <v>3924221.97</v>
      </c>
      <c r="S38">
        <v>2.033594400680848</v>
      </c>
    </row>
    <row r="39" spans="1:19" x14ac:dyDescent="0.3">
      <c r="A39" s="2">
        <v>44957</v>
      </c>
      <c r="B39" t="s">
        <v>71</v>
      </c>
      <c r="C39" t="s">
        <v>72</v>
      </c>
      <c r="D39">
        <v>37</v>
      </c>
      <c r="E39" t="s">
        <v>73</v>
      </c>
      <c r="F39">
        <v>1929697.47</v>
      </c>
      <c r="G39">
        <v>-16740.330000000002</v>
      </c>
      <c r="H39">
        <v>-3104.2</v>
      </c>
      <c r="I39">
        <v>3293.5807009999999</v>
      </c>
      <c r="J39">
        <v>0</v>
      </c>
      <c r="K39">
        <v>2806.37</v>
      </c>
      <c r="L39">
        <v>1876038.67</v>
      </c>
      <c r="M39">
        <v>-8.6751059480841847E-3</v>
      </c>
      <c r="N39">
        <v>-1.608645939718209E-3</v>
      </c>
      <c r="O39">
        <v>2.0096029167103822E-2</v>
      </c>
      <c r="P39">
        <v>0</v>
      </c>
      <c r="Q39">
        <v>1.4543056845071161E-3</v>
      </c>
      <c r="R39">
        <v>3905969.97</v>
      </c>
      <c r="S39">
        <v>2.082030627865469</v>
      </c>
    </row>
    <row r="40" spans="1:19" x14ac:dyDescent="0.3">
      <c r="A40" s="2">
        <v>44985</v>
      </c>
      <c r="B40" t="s">
        <v>71</v>
      </c>
      <c r="C40" t="s">
        <v>72</v>
      </c>
      <c r="D40">
        <v>38</v>
      </c>
      <c r="E40" t="s">
        <v>73</v>
      </c>
      <c r="F40">
        <v>1876038.67</v>
      </c>
      <c r="G40">
        <v>-12681.76</v>
      </c>
      <c r="H40">
        <v>-3220.59</v>
      </c>
      <c r="I40">
        <v>2590.8566959999998</v>
      </c>
      <c r="J40">
        <v>0</v>
      </c>
      <c r="K40">
        <v>19895.89</v>
      </c>
      <c r="L40">
        <v>1077265.98</v>
      </c>
      <c r="M40">
        <v>-6.7598606589489973E-3</v>
      </c>
      <c r="N40">
        <v>-1.7166970230949449E-3</v>
      </c>
      <c r="O40">
        <v>1.800265004360796E-2</v>
      </c>
      <c r="P40">
        <v>0</v>
      </c>
      <c r="Q40">
        <v>1.060526646820132E-2</v>
      </c>
      <c r="R40">
        <v>1361811.56</v>
      </c>
      <c r="S40">
        <v>1.264136791918371</v>
      </c>
    </row>
    <row r="41" spans="1:19" x14ac:dyDescent="0.3">
      <c r="A41" s="2">
        <v>45016</v>
      </c>
      <c r="B41" t="s">
        <v>71</v>
      </c>
      <c r="C41" t="s">
        <v>72</v>
      </c>
      <c r="D41">
        <v>39</v>
      </c>
      <c r="E41" t="s">
        <v>73</v>
      </c>
      <c r="F41">
        <v>1077265.98</v>
      </c>
      <c r="G41">
        <v>-13825.22</v>
      </c>
      <c r="H41">
        <v>-2656.72</v>
      </c>
      <c r="I41">
        <v>2234.2615799999999</v>
      </c>
      <c r="J41">
        <v>27770.75</v>
      </c>
      <c r="K41">
        <v>5082.97</v>
      </c>
      <c r="L41">
        <v>985890.30999999994</v>
      </c>
      <c r="M41">
        <v>-1.2833617933428101E-2</v>
      </c>
      <c r="N41">
        <v>-2.4661690328325421E-3</v>
      </c>
      <c r="O41">
        <v>2.4419807892425191E-2</v>
      </c>
      <c r="P41">
        <v>2.5778916735122372E-2</v>
      </c>
      <c r="Q41">
        <v>4.7183983290737539E-3</v>
      </c>
      <c r="R41">
        <v>948431.6</v>
      </c>
      <c r="S41">
        <v>0.96200519508098226</v>
      </c>
    </row>
    <row r="42" spans="1:19" x14ac:dyDescent="0.3">
      <c r="A42" s="2">
        <v>45046</v>
      </c>
      <c r="B42" t="s">
        <v>71</v>
      </c>
      <c r="C42" t="s">
        <v>72</v>
      </c>
      <c r="D42">
        <v>40</v>
      </c>
      <c r="E42" t="s">
        <v>73</v>
      </c>
      <c r="F42">
        <v>985891.10000000009</v>
      </c>
      <c r="G42">
        <v>-4367.82</v>
      </c>
      <c r="H42">
        <v>-117.8299999999999</v>
      </c>
      <c r="I42">
        <v>1572.767304</v>
      </c>
      <c r="J42">
        <v>115312.701613</v>
      </c>
      <c r="K42">
        <v>3428.07</v>
      </c>
      <c r="L42">
        <v>827488.95</v>
      </c>
      <c r="M42">
        <v>-4.4303270411914664E-3</v>
      </c>
      <c r="N42">
        <v>-1.1951624271686801E-4</v>
      </c>
      <c r="O42">
        <v>1.9409177678954601E-2</v>
      </c>
      <c r="P42">
        <v>0.11696291975148169</v>
      </c>
      <c r="Q42">
        <v>3.4771284576967979E-3</v>
      </c>
      <c r="R42">
        <v>896036.45</v>
      </c>
      <c r="S42">
        <v>1.08283796418067</v>
      </c>
    </row>
    <row r="43" spans="1:19" x14ac:dyDescent="0.3">
      <c r="A43" s="2">
        <v>45077</v>
      </c>
      <c r="B43" t="s">
        <v>71</v>
      </c>
      <c r="C43" t="s">
        <v>72</v>
      </c>
      <c r="D43">
        <v>41</v>
      </c>
      <c r="E43" t="s">
        <v>73</v>
      </c>
      <c r="F43">
        <v>827438.95000000007</v>
      </c>
      <c r="G43">
        <v>-3214.369999999999</v>
      </c>
      <c r="H43">
        <v>10220.61</v>
      </c>
      <c r="I43">
        <v>1252.744203</v>
      </c>
      <c r="J43">
        <v>4895.93</v>
      </c>
      <c r="K43">
        <v>18743.36</v>
      </c>
      <c r="L43">
        <v>779521.2300000001</v>
      </c>
      <c r="M43">
        <v>-3.8847216462314219E-3</v>
      </c>
      <c r="N43">
        <v>1.2352101626349589E-2</v>
      </c>
      <c r="O43">
        <v>1.782615226506068E-2</v>
      </c>
      <c r="P43">
        <v>5.9169682548785019E-3</v>
      </c>
      <c r="Q43">
        <v>2.2652257305508759E-2</v>
      </c>
      <c r="R43">
        <v>757633.38000000012</v>
      </c>
      <c r="S43">
        <v>0.97192141899714524</v>
      </c>
    </row>
    <row r="44" spans="1:19" x14ac:dyDescent="0.3">
      <c r="A44" s="2">
        <v>45107</v>
      </c>
      <c r="B44" t="s">
        <v>71</v>
      </c>
      <c r="C44" t="s">
        <v>72</v>
      </c>
      <c r="D44">
        <v>42</v>
      </c>
      <c r="E44" t="s">
        <v>73</v>
      </c>
      <c r="F44">
        <v>779791.41999999993</v>
      </c>
      <c r="G44">
        <v>-2795.18</v>
      </c>
      <c r="H44">
        <v>-35.099999999999802</v>
      </c>
      <c r="I44">
        <v>854.89942699999995</v>
      </c>
      <c r="J44">
        <v>9293.5122580000007</v>
      </c>
      <c r="K44">
        <v>7104.68</v>
      </c>
      <c r="L44">
        <v>749332.72</v>
      </c>
      <c r="M44">
        <v>-3.5845226406825571E-3</v>
      </c>
      <c r="N44">
        <v>-4.5012036680269962E-5</v>
      </c>
      <c r="O44">
        <v>1.333853655613873E-2</v>
      </c>
      <c r="P44">
        <v>1.191794628620048E-2</v>
      </c>
      <c r="Q44">
        <v>9.1110004775379564E-3</v>
      </c>
      <c r="R44">
        <v>752584.29</v>
      </c>
      <c r="S44">
        <v>1.0043392873595589</v>
      </c>
    </row>
    <row r="45" spans="1:19" x14ac:dyDescent="0.3">
      <c r="A45" s="2">
        <v>45138</v>
      </c>
      <c r="B45" t="s">
        <v>71</v>
      </c>
      <c r="C45" t="s">
        <v>72</v>
      </c>
      <c r="D45">
        <v>43</v>
      </c>
      <c r="E45" t="s">
        <v>73</v>
      </c>
      <c r="F45">
        <v>749332.72</v>
      </c>
      <c r="G45">
        <v>-1285.9000000000001</v>
      </c>
      <c r="H45">
        <v>1891.85</v>
      </c>
      <c r="I45">
        <v>605.87637799999993</v>
      </c>
      <c r="J45">
        <v>0</v>
      </c>
      <c r="K45">
        <v>3079.01</v>
      </c>
      <c r="L45">
        <v>736683.77999999991</v>
      </c>
      <c r="M45">
        <v>-1.716060123465581E-3</v>
      </c>
      <c r="N45">
        <v>2.5247129205835288E-3</v>
      </c>
      <c r="O45">
        <v>9.520077731248331E-3</v>
      </c>
      <c r="P45">
        <v>0</v>
      </c>
      <c r="Q45">
        <v>4.1090024735607432E-3</v>
      </c>
      <c r="R45">
        <v>748386.16</v>
      </c>
      <c r="S45">
        <v>1.0158852146846511</v>
      </c>
    </row>
    <row r="46" spans="1:19" x14ac:dyDescent="0.3">
      <c r="A46" s="2">
        <v>45169</v>
      </c>
      <c r="B46" t="s">
        <v>71</v>
      </c>
      <c r="C46" t="s">
        <v>72</v>
      </c>
      <c r="D46">
        <v>44</v>
      </c>
      <c r="E46" t="s">
        <v>73</v>
      </c>
      <c r="F46">
        <v>736683.77999999991</v>
      </c>
      <c r="G46">
        <v>19393.830000000002</v>
      </c>
      <c r="H46">
        <v>401.1400000000001</v>
      </c>
      <c r="I46">
        <v>375.24130700000001</v>
      </c>
      <c r="J46">
        <v>0</v>
      </c>
      <c r="K46">
        <v>6489.48</v>
      </c>
      <c r="L46">
        <v>728367.84000000008</v>
      </c>
      <c r="M46">
        <v>2.6325854493497881E-2</v>
      </c>
      <c r="N46">
        <v>5.4452128700322431E-4</v>
      </c>
      <c r="O46">
        <v>5.9973680647180021E-3</v>
      </c>
      <c r="P46">
        <v>0</v>
      </c>
      <c r="Q46">
        <v>8.8090442279046798E-3</v>
      </c>
      <c r="R46">
        <v>747621.12</v>
      </c>
      <c r="S46">
        <v>1.026433457029075</v>
      </c>
    </row>
    <row r="47" spans="1:19" x14ac:dyDescent="0.3">
      <c r="A47" s="2">
        <v>45199</v>
      </c>
      <c r="B47" t="s">
        <v>71</v>
      </c>
      <c r="C47" t="s">
        <v>72</v>
      </c>
      <c r="D47">
        <v>45</v>
      </c>
      <c r="E47" t="s">
        <v>73</v>
      </c>
      <c r="F47">
        <v>727072.96</v>
      </c>
      <c r="G47">
        <v>9638.93</v>
      </c>
      <c r="H47">
        <v>739.4699999999998</v>
      </c>
      <c r="I47">
        <v>205.87760499999999</v>
      </c>
      <c r="J47">
        <v>23858.489849000001</v>
      </c>
      <c r="K47">
        <v>0</v>
      </c>
      <c r="L47">
        <v>617420.53</v>
      </c>
      <c r="M47">
        <v>1.3257170229518649E-2</v>
      </c>
      <c r="N47">
        <v>1.0170506134625061E-3</v>
      </c>
      <c r="O47">
        <v>3.445107068988876E-3</v>
      </c>
      <c r="P47">
        <v>3.2814437011933442E-2</v>
      </c>
      <c r="Q47">
        <v>0</v>
      </c>
      <c r="R47">
        <v>658748.98</v>
      </c>
      <c r="S47">
        <v>1.0669372785514599</v>
      </c>
    </row>
    <row r="48" spans="1:19" x14ac:dyDescent="0.3">
      <c r="A48" s="2">
        <v>45230</v>
      </c>
      <c r="B48" t="s">
        <v>71</v>
      </c>
      <c r="C48" t="s">
        <v>72</v>
      </c>
      <c r="D48">
        <v>46</v>
      </c>
      <c r="E48" t="s">
        <v>73</v>
      </c>
      <c r="F48">
        <v>617420.53</v>
      </c>
      <c r="G48">
        <v>6953.81</v>
      </c>
      <c r="H48">
        <v>1739.97</v>
      </c>
      <c r="I48">
        <v>119.046322</v>
      </c>
      <c r="J48">
        <v>0</v>
      </c>
      <c r="K48">
        <v>133.6</v>
      </c>
      <c r="L48">
        <v>568968.38</v>
      </c>
      <c r="M48">
        <v>1.126268023513893E-2</v>
      </c>
      <c r="N48">
        <v>2.818127864973975E-3</v>
      </c>
      <c r="O48">
        <v>2.270210283502579E-3</v>
      </c>
      <c r="P48">
        <v>0</v>
      </c>
      <c r="Q48">
        <v>2.163841231518492E-4</v>
      </c>
      <c r="R48">
        <v>614596.39</v>
      </c>
      <c r="S48">
        <v>1.080194280743686</v>
      </c>
    </row>
    <row r="49" spans="1:19" x14ac:dyDescent="0.3">
      <c r="A49" s="2">
        <v>45260</v>
      </c>
      <c r="B49" t="s">
        <v>71</v>
      </c>
      <c r="C49" t="s">
        <v>72</v>
      </c>
      <c r="D49">
        <v>47</v>
      </c>
      <c r="E49" t="s">
        <v>73</v>
      </c>
      <c r="F49">
        <v>568968.38</v>
      </c>
      <c r="G49">
        <v>9637.61</v>
      </c>
      <c r="H49">
        <v>597.29000000000008</v>
      </c>
      <c r="I49">
        <v>51.376725</v>
      </c>
      <c r="J49">
        <v>0</v>
      </c>
      <c r="K49">
        <v>1746.17</v>
      </c>
      <c r="L49">
        <v>566063.76</v>
      </c>
      <c r="M49">
        <v>1.6938744469420251E-2</v>
      </c>
      <c r="N49">
        <v>1.049777142272827E-3</v>
      </c>
      <c r="O49">
        <v>1.0986260563372609E-3</v>
      </c>
      <c r="P49">
        <v>0</v>
      </c>
      <c r="Q49">
        <v>3.069010618832631E-3</v>
      </c>
      <c r="R49">
        <v>595334.66</v>
      </c>
      <c r="S49">
        <v>1.051709545935249</v>
      </c>
    </row>
    <row r="50" spans="1:19" x14ac:dyDescent="0.3">
      <c r="A50" s="2">
        <v>45291</v>
      </c>
      <c r="B50" t="s">
        <v>71</v>
      </c>
      <c r="C50" t="s">
        <v>72</v>
      </c>
      <c r="D50">
        <v>48</v>
      </c>
      <c r="E50" t="s">
        <v>73</v>
      </c>
      <c r="F50">
        <v>566063.76</v>
      </c>
      <c r="G50">
        <v>3737.49</v>
      </c>
      <c r="H50">
        <v>826.83</v>
      </c>
      <c r="I50">
        <v>11.035353000000001</v>
      </c>
      <c r="J50">
        <v>25155.79</v>
      </c>
      <c r="K50">
        <v>2.83</v>
      </c>
      <c r="L50">
        <v>536893.67000000004</v>
      </c>
      <c r="M50">
        <v>6.6025954390720931E-3</v>
      </c>
      <c r="N50">
        <v>1.460665844427137E-3</v>
      </c>
      <c r="O50">
        <v>2.2953665519370861E-4</v>
      </c>
      <c r="P50">
        <v>4.4439852500008127E-2</v>
      </c>
      <c r="Q50">
        <v>4.9994368125597728E-6</v>
      </c>
      <c r="R50">
        <v>594679.99</v>
      </c>
      <c r="S50">
        <v>1.1076308461599109</v>
      </c>
    </row>
    <row r="51" spans="1:19" x14ac:dyDescent="0.3">
      <c r="A51" s="2">
        <v>45322</v>
      </c>
      <c r="B51" t="s">
        <v>71</v>
      </c>
      <c r="C51" t="s">
        <v>72</v>
      </c>
      <c r="D51">
        <v>49</v>
      </c>
      <c r="E51" t="s">
        <v>73</v>
      </c>
      <c r="F51">
        <v>536893.67000000004</v>
      </c>
      <c r="G51">
        <v>14718.68</v>
      </c>
      <c r="H51">
        <v>8314.52</v>
      </c>
      <c r="I51">
        <v>0</v>
      </c>
      <c r="J51">
        <v>0</v>
      </c>
      <c r="K51">
        <v>6189.07</v>
      </c>
      <c r="L51">
        <v>532798.30000000005</v>
      </c>
      <c r="M51">
        <v>2.7414515801611149E-2</v>
      </c>
      <c r="N51">
        <v>1.5486343878854079E-2</v>
      </c>
      <c r="O51">
        <v>0</v>
      </c>
      <c r="P51">
        <v>0</v>
      </c>
      <c r="Q51">
        <v>1.1527552559895149E-2</v>
      </c>
      <c r="R51">
        <v>586736.22</v>
      </c>
      <c r="S51">
        <v>1.10123515784491</v>
      </c>
    </row>
    <row r="52" spans="1:19" x14ac:dyDescent="0.3">
      <c r="A52" s="2">
        <v>45351</v>
      </c>
      <c r="B52" t="s">
        <v>71</v>
      </c>
      <c r="C52" t="s">
        <v>72</v>
      </c>
      <c r="D52">
        <v>50</v>
      </c>
      <c r="E52" t="s">
        <v>73</v>
      </c>
      <c r="F52">
        <v>532798.29999999993</v>
      </c>
      <c r="G52">
        <v>18887.41</v>
      </c>
      <c r="H52">
        <v>3063.05</v>
      </c>
      <c r="I52">
        <v>0</v>
      </c>
      <c r="J52">
        <v>0</v>
      </c>
      <c r="K52">
        <v>1149</v>
      </c>
      <c r="L52">
        <v>529950.32999999996</v>
      </c>
      <c r="M52">
        <v>3.5449456201342988E-2</v>
      </c>
      <c r="N52">
        <v>5.7489860609540233E-3</v>
      </c>
      <c r="O52">
        <v>0</v>
      </c>
      <c r="P52">
        <v>0</v>
      </c>
      <c r="Q52">
        <v>2.1565384123785679E-3</v>
      </c>
      <c r="R52">
        <v>549859.06000000006</v>
      </c>
      <c r="S52">
        <v>1.0375671621904641</v>
      </c>
    </row>
    <row r="53" spans="1:19" x14ac:dyDescent="0.3">
      <c r="A53" s="2">
        <v>45382</v>
      </c>
      <c r="B53" t="s">
        <v>71</v>
      </c>
      <c r="C53" t="s">
        <v>72</v>
      </c>
      <c r="D53">
        <v>51</v>
      </c>
      <c r="E53" t="s">
        <v>73</v>
      </c>
      <c r="F53">
        <v>529940.33000000007</v>
      </c>
      <c r="G53">
        <v>9164.02</v>
      </c>
      <c r="H53">
        <v>4151.1000000000004</v>
      </c>
      <c r="I53">
        <v>0</v>
      </c>
      <c r="J53">
        <v>21811.87</v>
      </c>
      <c r="K53">
        <v>1.01</v>
      </c>
      <c r="L53">
        <v>506323.26</v>
      </c>
      <c r="M53">
        <v>1.729255065376889E-2</v>
      </c>
      <c r="N53">
        <v>7.8331460449518903E-3</v>
      </c>
      <c r="O53">
        <v>0</v>
      </c>
      <c r="P53">
        <v>4.1159105592133358E-2</v>
      </c>
      <c r="Q53">
        <v>1.9058749501099489E-6</v>
      </c>
      <c r="R53">
        <v>524284.31</v>
      </c>
      <c r="S53">
        <v>1.0354734838766839</v>
      </c>
    </row>
    <row r="54" spans="1:19" x14ac:dyDescent="0.3">
      <c r="A54" s="2">
        <v>45412</v>
      </c>
      <c r="B54" t="s">
        <v>71</v>
      </c>
      <c r="C54" t="s">
        <v>72</v>
      </c>
      <c r="D54">
        <v>52</v>
      </c>
      <c r="E54" t="s">
        <v>73</v>
      </c>
      <c r="F54">
        <v>506323.26000000013</v>
      </c>
      <c r="G54">
        <v>15485.49</v>
      </c>
      <c r="H54">
        <v>1289.6199999999999</v>
      </c>
      <c r="I54">
        <v>0</v>
      </c>
      <c r="J54">
        <v>0</v>
      </c>
      <c r="K54">
        <v>495.65</v>
      </c>
      <c r="L54">
        <v>504917.19</v>
      </c>
      <c r="M54">
        <v>3.0584196349186091E-2</v>
      </c>
      <c r="N54">
        <v>2.5470289474751758E-3</v>
      </c>
      <c r="O54">
        <v>0</v>
      </c>
      <c r="P54">
        <v>0</v>
      </c>
      <c r="Q54">
        <v>9.789200677843635E-4</v>
      </c>
      <c r="R54">
        <v>509612.72</v>
      </c>
      <c r="S54">
        <v>1.009299604158852</v>
      </c>
    </row>
    <row r="55" spans="1:19" x14ac:dyDescent="0.3">
      <c r="A55" s="2">
        <v>45443</v>
      </c>
      <c r="B55" t="s">
        <v>71</v>
      </c>
      <c r="C55" t="s">
        <v>72</v>
      </c>
      <c r="D55">
        <v>53</v>
      </c>
      <c r="E55" t="s">
        <v>73</v>
      </c>
      <c r="F55">
        <v>504917.19000000012</v>
      </c>
      <c r="G55">
        <v>24826.1</v>
      </c>
      <c r="H55">
        <v>1881.32</v>
      </c>
      <c r="I55">
        <v>0</v>
      </c>
      <c r="J55">
        <v>0</v>
      </c>
      <c r="K55">
        <v>0.02</v>
      </c>
      <c r="L55">
        <v>500430.4</v>
      </c>
      <c r="M55">
        <v>4.9168656745475423E-2</v>
      </c>
      <c r="N55">
        <v>3.7259971283607912E-3</v>
      </c>
      <c r="O55">
        <v>0</v>
      </c>
      <c r="P55">
        <v>0</v>
      </c>
      <c r="Q55">
        <v>3.961045572641327E-8</v>
      </c>
      <c r="R55">
        <v>494146.59</v>
      </c>
      <c r="S55">
        <v>0.98744318890299243</v>
      </c>
    </row>
    <row r="56" spans="1:19" x14ac:dyDescent="0.3">
      <c r="A56" s="2">
        <v>45473</v>
      </c>
      <c r="B56" t="s">
        <v>71</v>
      </c>
      <c r="C56" t="s">
        <v>72</v>
      </c>
      <c r="D56">
        <v>54</v>
      </c>
      <c r="E56" t="s">
        <v>73</v>
      </c>
      <c r="F56">
        <v>500430.4</v>
      </c>
      <c r="G56">
        <v>16323.5</v>
      </c>
      <c r="H56">
        <v>1364.54</v>
      </c>
      <c r="I56">
        <v>0</v>
      </c>
      <c r="J56">
        <v>6934.1399999999994</v>
      </c>
      <c r="K56">
        <v>296.94</v>
      </c>
      <c r="L56">
        <v>486421.57</v>
      </c>
      <c r="M56">
        <v>3.2618921632258963E-2</v>
      </c>
      <c r="N56">
        <v>2.7267328283813301E-3</v>
      </c>
      <c r="O56">
        <v>0</v>
      </c>
      <c r="P56">
        <v>1.3856352451809479E-2</v>
      </c>
      <c r="Q56">
        <v>5.9336922776873666E-4</v>
      </c>
      <c r="R56">
        <v>487075.35</v>
      </c>
      <c r="S56">
        <v>1.001344060461792</v>
      </c>
    </row>
    <row r="57" spans="1:19" x14ac:dyDescent="0.3">
      <c r="A57" s="2">
        <v>45504</v>
      </c>
      <c r="B57" t="s">
        <v>71</v>
      </c>
      <c r="C57" t="s">
        <v>72</v>
      </c>
      <c r="D57">
        <v>55</v>
      </c>
      <c r="E57" t="s">
        <v>73</v>
      </c>
      <c r="F57">
        <v>486421.56999999989</v>
      </c>
      <c r="G57">
        <v>16759.79</v>
      </c>
      <c r="H57">
        <v>1781.07</v>
      </c>
      <c r="I57">
        <v>0</v>
      </c>
      <c r="J57">
        <v>0</v>
      </c>
      <c r="K57">
        <v>0</v>
      </c>
      <c r="L57">
        <v>484141.86999999988</v>
      </c>
      <c r="M57">
        <v>3.4455277137483857E-2</v>
      </c>
      <c r="N57">
        <v>3.6615769321249468E-3</v>
      </c>
      <c r="O57">
        <v>0</v>
      </c>
      <c r="P57">
        <v>0</v>
      </c>
      <c r="Q57">
        <v>0</v>
      </c>
      <c r="R57">
        <v>478695.50000000012</v>
      </c>
      <c r="S57">
        <v>0.98875046688277579</v>
      </c>
    </row>
    <row r="58" spans="1:19" x14ac:dyDescent="0.3">
      <c r="A58" s="2">
        <v>45535</v>
      </c>
      <c r="B58" t="s">
        <v>71</v>
      </c>
      <c r="C58" t="s">
        <v>72</v>
      </c>
      <c r="D58">
        <v>56</v>
      </c>
      <c r="E58" t="s">
        <v>73</v>
      </c>
      <c r="F58">
        <v>484141.87</v>
      </c>
      <c r="G58">
        <v>11630.94</v>
      </c>
      <c r="H58">
        <v>1097.47</v>
      </c>
      <c r="I58">
        <v>0</v>
      </c>
      <c r="J58">
        <v>0</v>
      </c>
      <c r="K58">
        <v>2874.09</v>
      </c>
      <c r="L58">
        <v>479293.69</v>
      </c>
      <c r="M58">
        <v>2.402382590871556E-2</v>
      </c>
      <c r="N58">
        <v>2.2668355455395749E-3</v>
      </c>
      <c r="O58">
        <v>0</v>
      </c>
      <c r="P58">
        <v>0</v>
      </c>
      <c r="Q58">
        <v>5.9364623844659417E-3</v>
      </c>
      <c r="R58">
        <v>476776.33</v>
      </c>
      <c r="S58">
        <v>0.9947477714551175</v>
      </c>
    </row>
    <row r="59" spans="1:19" x14ac:dyDescent="0.3">
      <c r="A59" s="2">
        <v>45565</v>
      </c>
      <c r="B59" t="s">
        <v>71</v>
      </c>
      <c r="C59" t="s">
        <v>72</v>
      </c>
      <c r="D59">
        <v>57</v>
      </c>
      <c r="E59" t="s">
        <v>73</v>
      </c>
      <c r="F59">
        <v>479293.69</v>
      </c>
      <c r="G59">
        <v>9829.869999999999</v>
      </c>
      <c r="H59">
        <v>1526.48</v>
      </c>
      <c r="I59">
        <v>0</v>
      </c>
      <c r="J59">
        <v>11560.02</v>
      </c>
      <c r="K59">
        <v>3.55</v>
      </c>
      <c r="L59">
        <v>466430.03</v>
      </c>
      <c r="M59">
        <v>2.0509074509201239E-2</v>
      </c>
      <c r="N59">
        <v>3.1848531116693808E-3</v>
      </c>
      <c r="O59">
        <v>0</v>
      </c>
      <c r="P59">
        <v>2.4118865407971469E-2</v>
      </c>
      <c r="Q59">
        <v>7.4067321854372832E-6</v>
      </c>
      <c r="R59">
        <v>475462.78</v>
      </c>
      <c r="S59">
        <v>1.0193657127951219</v>
      </c>
    </row>
    <row r="60" spans="1:19" x14ac:dyDescent="0.3">
      <c r="A60" s="2">
        <v>45596</v>
      </c>
      <c r="B60" t="s">
        <v>71</v>
      </c>
      <c r="C60" t="s">
        <v>72</v>
      </c>
      <c r="D60">
        <v>58</v>
      </c>
      <c r="E60" t="s">
        <v>73</v>
      </c>
      <c r="F60">
        <v>466430.03</v>
      </c>
      <c r="G60">
        <v>7802.73</v>
      </c>
      <c r="H60">
        <v>20.82000000000005</v>
      </c>
      <c r="I60">
        <v>0</v>
      </c>
      <c r="J60">
        <v>0</v>
      </c>
      <c r="K60">
        <v>0</v>
      </c>
      <c r="L60">
        <v>464054.37</v>
      </c>
      <c r="M60">
        <v>1.6728618438225339E-2</v>
      </c>
      <c r="N60">
        <v>4.4636920139983383E-5</v>
      </c>
      <c r="O60">
        <v>0</v>
      </c>
      <c r="P60">
        <v>0</v>
      </c>
      <c r="Q60">
        <v>0</v>
      </c>
      <c r="R60">
        <v>473081.34</v>
      </c>
      <c r="S60">
        <v>1.0194523973559391</v>
      </c>
    </row>
    <row r="61" spans="1:19" x14ac:dyDescent="0.3">
      <c r="A61" s="2">
        <v>45626</v>
      </c>
      <c r="B61" t="s">
        <v>71</v>
      </c>
      <c r="C61" t="s">
        <v>72</v>
      </c>
      <c r="D61">
        <v>59</v>
      </c>
      <c r="E61" t="s">
        <v>73</v>
      </c>
      <c r="F61">
        <v>464054.37</v>
      </c>
      <c r="G61">
        <v>1528.37</v>
      </c>
      <c r="H61">
        <v>-574.53</v>
      </c>
      <c r="I61">
        <v>0</v>
      </c>
      <c r="J61">
        <v>0</v>
      </c>
      <c r="K61">
        <v>0</v>
      </c>
      <c r="L61">
        <v>462257.29</v>
      </c>
      <c r="M61">
        <v>3.2935149387775409E-3</v>
      </c>
      <c r="N61">
        <v>-1.2380661343626611E-3</v>
      </c>
      <c r="O61">
        <v>0</v>
      </c>
      <c r="P61">
        <v>0</v>
      </c>
      <c r="Q61">
        <v>0</v>
      </c>
      <c r="R61">
        <v>459766.93</v>
      </c>
      <c r="S61">
        <v>0.99461261065239237</v>
      </c>
    </row>
    <row r="62" spans="1:19" x14ac:dyDescent="0.3">
      <c r="A62" s="2">
        <v>45657</v>
      </c>
      <c r="B62" t="s">
        <v>71</v>
      </c>
      <c r="C62" t="s">
        <v>72</v>
      </c>
      <c r="D62">
        <v>60</v>
      </c>
      <c r="E62" t="s">
        <v>73</v>
      </c>
      <c r="F62">
        <v>462257.29</v>
      </c>
      <c r="G62">
        <v>6098.29</v>
      </c>
      <c r="H62">
        <v>1108.99</v>
      </c>
      <c r="I62">
        <v>0</v>
      </c>
      <c r="J62">
        <v>4386.83</v>
      </c>
      <c r="K62">
        <v>10.55</v>
      </c>
      <c r="L62">
        <v>456978.12000000011</v>
      </c>
      <c r="M62">
        <v>1.3192414986035159E-2</v>
      </c>
      <c r="N62">
        <v>2.3990751990087601E-3</v>
      </c>
      <c r="O62">
        <v>0</v>
      </c>
      <c r="P62">
        <v>9.4900179940915572E-3</v>
      </c>
      <c r="Q62">
        <v>2.2822787716338669E-5</v>
      </c>
      <c r="R62">
        <v>458851.81</v>
      </c>
      <c r="S62">
        <v>1.004100174424106</v>
      </c>
    </row>
    <row r="63" spans="1:19" x14ac:dyDescent="0.3">
      <c r="A63" s="2">
        <v>45688</v>
      </c>
      <c r="B63" t="s">
        <v>71</v>
      </c>
      <c r="C63" t="s">
        <v>72</v>
      </c>
      <c r="D63">
        <v>61</v>
      </c>
      <c r="E63" t="s">
        <v>73</v>
      </c>
      <c r="F63">
        <v>456978.12</v>
      </c>
      <c r="G63">
        <v>5724.43</v>
      </c>
      <c r="H63">
        <v>353.73</v>
      </c>
      <c r="I63">
        <v>0</v>
      </c>
      <c r="J63">
        <v>0</v>
      </c>
      <c r="K63">
        <v>1853.7</v>
      </c>
      <c r="L63">
        <v>454441.81999999989</v>
      </c>
      <c r="M63">
        <v>1.2526704779651159E-2</v>
      </c>
      <c r="N63">
        <v>7.7406331839257431E-4</v>
      </c>
      <c r="O63">
        <v>0</v>
      </c>
      <c r="P63">
        <v>0</v>
      </c>
      <c r="Q63">
        <v>4.05643053544883E-3</v>
      </c>
      <c r="R63">
        <v>452005.77</v>
      </c>
      <c r="S63">
        <v>0.99463946782010515</v>
      </c>
    </row>
    <row r="64" spans="1:19" x14ac:dyDescent="0.3">
      <c r="A64" s="2">
        <v>45716</v>
      </c>
      <c r="B64" t="s">
        <v>71</v>
      </c>
      <c r="C64" t="s">
        <v>72</v>
      </c>
      <c r="D64">
        <v>62</v>
      </c>
      <c r="E64" t="s">
        <v>73</v>
      </c>
      <c r="F64">
        <v>454441.81999999989</v>
      </c>
      <c r="G64">
        <v>9855.81</v>
      </c>
      <c r="H64">
        <v>844.31000000000006</v>
      </c>
      <c r="I64">
        <v>0</v>
      </c>
      <c r="J64">
        <v>0</v>
      </c>
      <c r="K64">
        <v>224.1</v>
      </c>
      <c r="L64">
        <v>453815.43</v>
      </c>
      <c r="M64">
        <v>2.1687726714940101E-2</v>
      </c>
      <c r="N64">
        <v>1.8579055950440481E-3</v>
      </c>
      <c r="O64">
        <v>0</v>
      </c>
      <c r="P64">
        <v>0</v>
      </c>
      <c r="Q64">
        <v>4.9313243222201693E-4</v>
      </c>
      <c r="R64">
        <v>451380.37999999989</v>
      </c>
      <c r="S64">
        <v>0.99463427235164736</v>
      </c>
    </row>
    <row r="65" spans="1:19" x14ac:dyDescent="0.3">
      <c r="A65" s="2">
        <v>45747</v>
      </c>
      <c r="B65" t="s">
        <v>71</v>
      </c>
      <c r="C65" t="s">
        <v>72</v>
      </c>
      <c r="D65">
        <v>63</v>
      </c>
      <c r="E65" t="s">
        <v>73</v>
      </c>
      <c r="F65">
        <v>453815.43</v>
      </c>
      <c r="G65">
        <v>26670.37</v>
      </c>
      <c r="H65">
        <v>1425.45</v>
      </c>
      <c r="I65">
        <v>0</v>
      </c>
      <c r="J65">
        <v>37604.050000000003</v>
      </c>
      <c r="K65">
        <v>4.21</v>
      </c>
      <c r="L65">
        <v>415591.16</v>
      </c>
      <c r="M65">
        <v>5.8769200509555163E-2</v>
      </c>
      <c r="N65">
        <v>3.1410346712979769E-3</v>
      </c>
      <c r="O65">
        <v>0</v>
      </c>
      <c r="P65">
        <v>8.2861990831823426E-2</v>
      </c>
      <c r="Q65">
        <v>9.2768992010694737E-6</v>
      </c>
      <c r="R65">
        <v>450555.85</v>
      </c>
      <c r="S65">
        <v>1.0841324199484901</v>
      </c>
    </row>
    <row r="66" spans="1:19" x14ac:dyDescent="0.3">
      <c r="A66" s="2">
        <v>45777</v>
      </c>
      <c r="B66" t="s">
        <v>71</v>
      </c>
      <c r="C66" t="s">
        <v>72</v>
      </c>
      <c r="D66">
        <v>64</v>
      </c>
      <c r="E66" t="s">
        <v>73</v>
      </c>
      <c r="F66">
        <v>415591.16</v>
      </c>
      <c r="G66">
        <v>7369.52</v>
      </c>
      <c r="H66">
        <v>447.75</v>
      </c>
      <c r="I66">
        <v>0</v>
      </c>
      <c r="J66">
        <v>0</v>
      </c>
      <c r="K66">
        <v>2885.36</v>
      </c>
      <c r="L66">
        <v>405376.82</v>
      </c>
      <c r="M66">
        <v>1.7732619721747691E-2</v>
      </c>
      <c r="N66">
        <v>1.0773809529538601E-3</v>
      </c>
      <c r="O66">
        <v>0</v>
      </c>
      <c r="P66">
        <v>0</v>
      </c>
      <c r="Q66">
        <v>6.9427848272807348E-3</v>
      </c>
      <c r="R66">
        <v>440201.47</v>
      </c>
      <c r="S66">
        <v>1.085906860683352</v>
      </c>
    </row>
    <row r="67" spans="1:19" x14ac:dyDescent="0.3">
      <c r="A67" s="2">
        <v>45808</v>
      </c>
      <c r="B67" t="s">
        <v>71</v>
      </c>
      <c r="C67" t="s">
        <v>72</v>
      </c>
      <c r="D67">
        <v>65</v>
      </c>
      <c r="E67" t="s">
        <v>73</v>
      </c>
      <c r="F67">
        <v>405376.81999999989</v>
      </c>
      <c r="G67">
        <v>10340.709999999999</v>
      </c>
      <c r="H67">
        <v>5358.4999999999991</v>
      </c>
      <c r="I67">
        <v>0</v>
      </c>
      <c r="J67">
        <v>0</v>
      </c>
      <c r="K67">
        <v>1.25</v>
      </c>
      <c r="L67">
        <v>404937.18</v>
      </c>
      <c r="M67">
        <v>2.5508883315035129E-2</v>
      </c>
      <c r="N67">
        <v>1.321856538319088E-2</v>
      </c>
      <c r="O67">
        <v>0</v>
      </c>
      <c r="P67">
        <v>0</v>
      </c>
      <c r="Q67">
        <v>3.0835507565528788E-6</v>
      </c>
      <c r="R67">
        <v>402505.13</v>
      </c>
      <c r="S67">
        <v>0.99399400667530702</v>
      </c>
    </row>
    <row r="68" spans="1:19" x14ac:dyDescent="0.3">
      <c r="A68" s="2">
        <v>45838</v>
      </c>
      <c r="B68" t="s">
        <v>71</v>
      </c>
      <c r="C68" t="s">
        <v>72</v>
      </c>
      <c r="D68">
        <v>66</v>
      </c>
      <c r="E68" t="s">
        <v>73</v>
      </c>
      <c r="F68">
        <v>404937.18</v>
      </c>
      <c r="G68">
        <v>1297.01</v>
      </c>
      <c r="H68">
        <v>-148.69999999999999</v>
      </c>
      <c r="I68">
        <v>0</v>
      </c>
      <c r="J68">
        <v>940.57</v>
      </c>
      <c r="K68">
        <v>110.65</v>
      </c>
      <c r="L68">
        <v>403405.89</v>
      </c>
      <c r="M68">
        <v>3.2029906465985661E-3</v>
      </c>
      <c r="N68">
        <v>-3.6721745333436661E-4</v>
      </c>
      <c r="O68">
        <v>0</v>
      </c>
      <c r="P68">
        <v>2.3227553468910911E-3</v>
      </c>
      <c r="Q68">
        <v>2.7325226100502801E-4</v>
      </c>
      <c r="R68">
        <v>401915.41</v>
      </c>
      <c r="S68">
        <v>0.99630525969762118</v>
      </c>
    </row>
    <row r="69" spans="1:19" x14ac:dyDescent="0.3">
      <c r="A69" s="2">
        <v>45869</v>
      </c>
      <c r="B69" t="s">
        <v>71</v>
      </c>
      <c r="C69" t="s">
        <v>72</v>
      </c>
      <c r="D69">
        <v>67</v>
      </c>
      <c r="E69" t="s">
        <v>73</v>
      </c>
      <c r="F69">
        <v>403405.89</v>
      </c>
      <c r="G69">
        <v>8793.75</v>
      </c>
      <c r="H69">
        <v>2200.6999999999998</v>
      </c>
      <c r="I69">
        <v>0</v>
      </c>
      <c r="J69">
        <v>0</v>
      </c>
      <c r="K69">
        <v>411.54</v>
      </c>
      <c r="L69">
        <v>402546.01</v>
      </c>
      <c r="M69">
        <v>2.179876451481658E-2</v>
      </c>
      <c r="N69">
        <v>5.4552996239098043E-3</v>
      </c>
      <c r="O69">
        <v>0</v>
      </c>
      <c r="P69">
        <v>0</v>
      </c>
      <c r="Q69">
        <v>1.0201635875966019E-3</v>
      </c>
      <c r="R69">
        <v>401056.53</v>
      </c>
      <c r="S69">
        <v>0.99629985153746758</v>
      </c>
    </row>
    <row r="70" spans="1:19" x14ac:dyDescent="0.3">
      <c r="A70" s="2">
        <v>45900</v>
      </c>
      <c r="B70" t="s">
        <v>71</v>
      </c>
      <c r="C70" t="s">
        <v>72</v>
      </c>
      <c r="D70">
        <v>68</v>
      </c>
      <c r="E70" t="s">
        <v>73</v>
      </c>
      <c r="F70">
        <v>402546.01</v>
      </c>
      <c r="G70">
        <v>7826.4500000000007</v>
      </c>
      <c r="H70">
        <v>251.7</v>
      </c>
      <c r="I70">
        <v>0</v>
      </c>
      <c r="J70">
        <v>0</v>
      </c>
      <c r="K70">
        <v>1302.48</v>
      </c>
      <c r="L70">
        <v>391526.53</v>
      </c>
      <c r="M70">
        <v>1.944237380467391E-2</v>
      </c>
      <c r="N70">
        <v>6.2527013992760719E-4</v>
      </c>
      <c r="O70">
        <v>0</v>
      </c>
      <c r="P70">
        <v>0</v>
      </c>
      <c r="Q70">
        <v>3.2356052914299161E-3</v>
      </c>
      <c r="R70">
        <v>389097.48</v>
      </c>
      <c r="S70">
        <v>0.99379595043023017</v>
      </c>
    </row>
    <row r="71" spans="1:19" x14ac:dyDescent="0.3">
      <c r="A71" s="2">
        <v>45930</v>
      </c>
      <c r="B71" t="s">
        <v>71</v>
      </c>
      <c r="C71" t="s">
        <v>72</v>
      </c>
      <c r="D71">
        <v>69</v>
      </c>
      <c r="E71" t="s">
        <v>73</v>
      </c>
      <c r="F71">
        <v>391526.53</v>
      </c>
      <c r="G71">
        <v>-211.2</v>
      </c>
      <c r="H71">
        <v>578.16</v>
      </c>
      <c r="I71">
        <v>0</v>
      </c>
      <c r="J71">
        <v>0</v>
      </c>
      <c r="K71">
        <v>0</v>
      </c>
      <c r="L71">
        <v>387941.62</v>
      </c>
      <c r="M71">
        <v>-5.3942704725526522E-4</v>
      </c>
      <c r="N71">
        <v>1.4766815418612879E-3</v>
      </c>
      <c r="O71">
        <v>0</v>
      </c>
      <c r="P71">
        <v>0</v>
      </c>
      <c r="Q71">
        <v>0</v>
      </c>
      <c r="R71">
        <v>382361.91</v>
      </c>
      <c r="S71">
        <v>0.98561714002225398</v>
      </c>
    </row>
    <row r="72" spans="1:19" x14ac:dyDescent="0.3">
      <c r="A72" s="2">
        <v>45961</v>
      </c>
      <c r="B72" t="s">
        <v>71</v>
      </c>
      <c r="C72" t="s">
        <v>72</v>
      </c>
      <c r="D72">
        <v>70</v>
      </c>
      <c r="E72" t="s">
        <v>181</v>
      </c>
      <c r="F72">
        <v>387941.62</v>
      </c>
      <c r="G72">
        <v>6897.1</v>
      </c>
      <c r="H72">
        <v>1389.22</v>
      </c>
      <c r="I72">
        <v>0</v>
      </c>
      <c r="J72">
        <v>0</v>
      </c>
      <c r="K72">
        <v>519.08000000000004</v>
      </c>
      <c r="L72">
        <v>379136.22</v>
      </c>
      <c r="M72">
        <v>1.7778698776900088E-2</v>
      </c>
      <c r="N72">
        <v>3.5809966980848459E-3</v>
      </c>
      <c r="O72">
        <v>0</v>
      </c>
      <c r="P72">
        <v>0</v>
      </c>
      <c r="Q72">
        <v>1.338046014388091E-3</v>
      </c>
      <c r="R72">
        <v>382416.95</v>
      </c>
      <c r="S72">
        <v>1.008653</v>
      </c>
    </row>
    <row r="73" spans="1:19" x14ac:dyDescent="0.3">
      <c r="A73" s="2">
        <v>45991</v>
      </c>
      <c r="B73" t="s">
        <v>71</v>
      </c>
      <c r="C73" t="s">
        <v>72</v>
      </c>
      <c r="D73">
        <v>71</v>
      </c>
      <c r="E73" t="s">
        <v>181</v>
      </c>
      <c r="F73">
        <v>379136.22</v>
      </c>
      <c r="G73">
        <v>6652.63</v>
      </c>
      <c r="H73">
        <v>773.93</v>
      </c>
      <c r="I73">
        <v>0</v>
      </c>
      <c r="J73">
        <v>0</v>
      </c>
      <c r="K73">
        <v>549.58000000000004</v>
      </c>
      <c r="L73">
        <v>371160.09</v>
      </c>
      <c r="M73">
        <v>1.7546793639620251E-2</v>
      </c>
      <c r="N73">
        <v>2.0412853487184121E-3</v>
      </c>
      <c r="O73">
        <v>0</v>
      </c>
      <c r="P73">
        <v>0</v>
      </c>
      <c r="Q73">
        <v>1.4495498489204321E-3</v>
      </c>
      <c r="R73">
        <v>369592.89</v>
      </c>
      <c r="S73">
        <v>0.99577800000000005</v>
      </c>
    </row>
    <row r="74" spans="1:19" x14ac:dyDescent="0.3">
      <c r="A74" s="2">
        <v>46022</v>
      </c>
      <c r="B74" t="s">
        <v>71</v>
      </c>
      <c r="C74" t="s">
        <v>72</v>
      </c>
      <c r="D74">
        <v>72</v>
      </c>
      <c r="E74" t="s">
        <v>181</v>
      </c>
      <c r="F74">
        <v>371160.09</v>
      </c>
      <c r="G74">
        <v>6243.21</v>
      </c>
      <c r="H74">
        <v>660.52</v>
      </c>
      <c r="I74">
        <v>0</v>
      </c>
      <c r="J74">
        <v>0</v>
      </c>
      <c r="K74">
        <v>456.68</v>
      </c>
      <c r="L74">
        <v>363799.68</v>
      </c>
      <c r="M74">
        <v>1.682081420851014E-2</v>
      </c>
      <c r="N74">
        <v>1.7795994687191221E-3</v>
      </c>
      <c r="O74">
        <v>0</v>
      </c>
      <c r="P74">
        <v>0</v>
      </c>
      <c r="Q74">
        <v>1.2304078927333701E-3</v>
      </c>
      <c r="R74">
        <v>362371.71</v>
      </c>
      <c r="S74">
        <v>0.99607500000000004</v>
      </c>
    </row>
    <row r="75" spans="1:19" x14ac:dyDescent="0.3">
      <c r="A75" s="2">
        <v>46053</v>
      </c>
      <c r="B75" t="s">
        <v>71</v>
      </c>
      <c r="C75" t="s">
        <v>72</v>
      </c>
      <c r="D75">
        <v>73</v>
      </c>
      <c r="E75" t="s">
        <v>181</v>
      </c>
      <c r="F75">
        <v>363799.68</v>
      </c>
      <c r="G75">
        <v>4173.82</v>
      </c>
      <c r="H75">
        <v>717.41</v>
      </c>
      <c r="I75">
        <v>0</v>
      </c>
      <c r="J75">
        <v>0</v>
      </c>
      <c r="K75">
        <v>469.69</v>
      </c>
      <c r="L75">
        <v>358438.76</v>
      </c>
      <c r="M75">
        <v>1.1472852536573441E-2</v>
      </c>
      <c r="N75">
        <v>1.9719876901843742E-3</v>
      </c>
      <c r="O75">
        <v>0</v>
      </c>
      <c r="P75">
        <v>0</v>
      </c>
      <c r="Q75">
        <v>1.2910744395092271E-3</v>
      </c>
      <c r="R75">
        <v>357018.06</v>
      </c>
      <c r="S75">
        <v>0.99603600000000003</v>
      </c>
    </row>
    <row r="76" spans="1:19" x14ac:dyDescent="0.3">
      <c r="A76" s="2">
        <v>46081</v>
      </c>
      <c r="B76" t="s">
        <v>71</v>
      </c>
      <c r="C76" t="s">
        <v>72</v>
      </c>
      <c r="D76">
        <v>74</v>
      </c>
      <c r="E76" t="s">
        <v>181</v>
      </c>
      <c r="F76">
        <v>358438.76</v>
      </c>
      <c r="G76">
        <v>3147.28</v>
      </c>
      <c r="H76">
        <v>610.71</v>
      </c>
      <c r="I76">
        <v>0</v>
      </c>
      <c r="J76">
        <v>0</v>
      </c>
      <c r="K76">
        <v>293.86</v>
      </c>
      <c r="L76">
        <v>354386.91</v>
      </c>
      <c r="M76">
        <v>8.7805127409513878E-3</v>
      </c>
      <c r="N76">
        <v>1.703819522200962E-3</v>
      </c>
      <c r="O76">
        <v>0</v>
      </c>
      <c r="P76">
        <v>0</v>
      </c>
      <c r="Q76">
        <v>8.1984161129855548E-4</v>
      </c>
      <c r="R76">
        <v>352966.71</v>
      </c>
      <c r="S76">
        <v>0.99599300000000002</v>
      </c>
    </row>
    <row r="77" spans="1:19" x14ac:dyDescent="0.3">
      <c r="A77" s="2">
        <v>46112</v>
      </c>
      <c r="B77" t="s">
        <v>71</v>
      </c>
      <c r="C77" t="s">
        <v>72</v>
      </c>
      <c r="D77">
        <v>75</v>
      </c>
      <c r="E77" t="s">
        <v>181</v>
      </c>
      <c r="F77">
        <v>354386.91</v>
      </c>
      <c r="G77">
        <v>2616.7199999999998</v>
      </c>
      <c r="H77">
        <v>583.88</v>
      </c>
      <c r="I77">
        <v>0</v>
      </c>
      <c r="J77">
        <v>0</v>
      </c>
      <c r="K77">
        <v>276.56</v>
      </c>
      <c r="L77">
        <v>350909.76</v>
      </c>
      <c r="M77">
        <v>7.3837902853081359E-3</v>
      </c>
      <c r="N77">
        <v>1.647575217781387E-3</v>
      </c>
      <c r="O77">
        <v>0</v>
      </c>
      <c r="P77">
        <v>0</v>
      </c>
      <c r="Q77">
        <v>7.8037709152329931E-4</v>
      </c>
      <c r="R77">
        <v>349631.96</v>
      </c>
      <c r="S77">
        <v>0.99635899999999999</v>
      </c>
    </row>
    <row r="78" spans="1:19" x14ac:dyDescent="0.3">
      <c r="A78" s="2">
        <v>46142</v>
      </c>
      <c r="B78" t="s">
        <v>71</v>
      </c>
      <c r="C78" t="s">
        <v>72</v>
      </c>
      <c r="D78">
        <v>76</v>
      </c>
      <c r="E78" t="s">
        <v>181</v>
      </c>
      <c r="F78">
        <v>350909.76</v>
      </c>
      <c r="G78">
        <v>2238.42</v>
      </c>
      <c r="H78">
        <v>570.42999999999995</v>
      </c>
      <c r="I78">
        <v>0</v>
      </c>
      <c r="J78">
        <v>0</v>
      </c>
      <c r="K78">
        <v>202.04</v>
      </c>
      <c r="L78">
        <v>347898.86</v>
      </c>
      <c r="M78">
        <v>6.3789083253609881E-3</v>
      </c>
      <c r="N78">
        <v>1.6255711759584309E-3</v>
      </c>
      <c r="O78">
        <v>0</v>
      </c>
      <c r="P78">
        <v>0</v>
      </c>
      <c r="Q78">
        <v>5.7577474153108126E-4</v>
      </c>
      <c r="R78">
        <v>347254.85</v>
      </c>
      <c r="S78">
        <v>0.99814899999999995</v>
      </c>
    </row>
    <row r="79" spans="1:19" x14ac:dyDescent="0.3">
      <c r="A79" s="2">
        <v>46173</v>
      </c>
      <c r="B79" t="s">
        <v>71</v>
      </c>
      <c r="C79" t="s">
        <v>72</v>
      </c>
      <c r="D79">
        <v>77</v>
      </c>
      <c r="E79" t="s">
        <v>181</v>
      </c>
      <c r="F79">
        <v>347898.86</v>
      </c>
      <c r="G79">
        <v>1888.72</v>
      </c>
      <c r="H79">
        <v>545.45000000000005</v>
      </c>
      <c r="I79">
        <v>0</v>
      </c>
      <c r="J79">
        <v>0</v>
      </c>
      <c r="K79">
        <v>178.21</v>
      </c>
      <c r="L79">
        <v>345286.48</v>
      </c>
      <c r="M79">
        <v>5.42892578773273E-3</v>
      </c>
      <c r="N79">
        <v>1.5678350902541081E-3</v>
      </c>
      <c r="O79">
        <v>0</v>
      </c>
      <c r="P79">
        <v>0</v>
      </c>
      <c r="Q79">
        <v>5.1225213545966371E-4</v>
      </c>
      <c r="R79">
        <v>344042.81</v>
      </c>
      <c r="S79">
        <v>0.99639800000000001</v>
      </c>
    </row>
    <row r="80" spans="1:19" x14ac:dyDescent="0.3">
      <c r="A80" s="2">
        <v>46203</v>
      </c>
      <c r="B80" t="s">
        <v>71</v>
      </c>
      <c r="C80" t="s">
        <v>72</v>
      </c>
      <c r="D80">
        <v>78</v>
      </c>
      <c r="E80" t="s">
        <v>181</v>
      </c>
      <c r="F80">
        <v>345286.48</v>
      </c>
      <c r="G80">
        <v>1525.86</v>
      </c>
      <c r="H80">
        <v>533.53</v>
      </c>
      <c r="I80">
        <v>0</v>
      </c>
      <c r="J80">
        <v>0</v>
      </c>
      <c r="K80">
        <v>149.9</v>
      </c>
      <c r="L80">
        <v>343077.2</v>
      </c>
      <c r="M80">
        <v>4.419103466742103E-3</v>
      </c>
      <c r="N80">
        <v>1.5451710182629651E-3</v>
      </c>
      <c r="O80">
        <v>0</v>
      </c>
      <c r="P80">
        <v>0</v>
      </c>
      <c r="Q80">
        <v>4.3414399267126637E-4</v>
      </c>
      <c r="R80">
        <v>341876.96</v>
      </c>
      <c r="S80">
        <v>0.996502</v>
      </c>
    </row>
    <row r="81" spans="1:19" x14ac:dyDescent="0.3">
      <c r="A81" s="2">
        <v>46234</v>
      </c>
      <c r="B81" t="s">
        <v>71</v>
      </c>
      <c r="C81" t="s">
        <v>72</v>
      </c>
      <c r="D81">
        <v>79</v>
      </c>
      <c r="E81" t="s">
        <v>181</v>
      </c>
      <c r="F81">
        <v>343077.2</v>
      </c>
      <c r="G81">
        <v>1161.53</v>
      </c>
      <c r="H81">
        <v>524.26</v>
      </c>
      <c r="I81">
        <v>0</v>
      </c>
      <c r="J81">
        <v>0</v>
      </c>
      <c r="K81">
        <v>126.18</v>
      </c>
      <c r="L81">
        <v>341265.23</v>
      </c>
      <c r="M81">
        <v>3.3856275715947672E-3</v>
      </c>
      <c r="N81">
        <v>1.5281036516765619E-3</v>
      </c>
      <c r="O81">
        <v>0</v>
      </c>
      <c r="P81">
        <v>0</v>
      </c>
      <c r="Q81">
        <v>3.6778866766609111E-4</v>
      </c>
      <c r="R81">
        <v>340095.6</v>
      </c>
      <c r="S81">
        <v>0.99657300000000004</v>
      </c>
    </row>
    <row r="82" spans="1:19" x14ac:dyDescent="0.3">
      <c r="A82" s="2">
        <v>46265</v>
      </c>
      <c r="B82" t="s">
        <v>71</v>
      </c>
      <c r="C82" t="s">
        <v>72</v>
      </c>
      <c r="D82">
        <v>80</v>
      </c>
      <c r="E82" t="s">
        <v>181</v>
      </c>
      <c r="F82">
        <v>341265.23</v>
      </c>
      <c r="G82">
        <v>925.41</v>
      </c>
      <c r="H82">
        <v>515.94000000000005</v>
      </c>
      <c r="I82">
        <v>0</v>
      </c>
      <c r="J82">
        <v>0</v>
      </c>
      <c r="K82">
        <v>99.26</v>
      </c>
      <c r="L82">
        <v>339724.62</v>
      </c>
      <c r="M82">
        <v>2.711692157846543E-3</v>
      </c>
      <c r="N82">
        <v>1.5118590642962499E-3</v>
      </c>
      <c r="O82">
        <v>0</v>
      </c>
      <c r="P82">
        <v>0</v>
      </c>
      <c r="Q82">
        <v>2.9084818667916309E-4</v>
      </c>
      <c r="R82">
        <v>338590.64</v>
      </c>
      <c r="S82">
        <v>0.99666200000000005</v>
      </c>
    </row>
    <row r="83" spans="1:19" x14ac:dyDescent="0.3">
      <c r="A83" s="2">
        <v>46295</v>
      </c>
      <c r="B83" t="s">
        <v>71</v>
      </c>
      <c r="C83" t="s">
        <v>72</v>
      </c>
      <c r="D83">
        <v>81</v>
      </c>
      <c r="E83" t="s">
        <v>181</v>
      </c>
      <c r="F83">
        <v>339724.62</v>
      </c>
      <c r="G83">
        <v>749.42</v>
      </c>
      <c r="H83">
        <v>510.45</v>
      </c>
      <c r="I83">
        <v>0</v>
      </c>
      <c r="J83">
        <v>0</v>
      </c>
      <c r="K83">
        <v>83.83</v>
      </c>
      <c r="L83">
        <v>338380.92</v>
      </c>
      <c r="M83">
        <v>2.2059571092544728E-3</v>
      </c>
      <c r="N83">
        <v>1.5025297266366071E-3</v>
      </c>
      <c r="O83">
        <v>0</v>
      </c>
      <c r="P83">
        <v>0</v>
      </c>
      <c r="Q83">
        <v>2.4676540129421381E-4</v>
      </c>
      <c r="R83">
        <v>337289.19</v>
      </c>
      <c r="S83">
        <v>0.99677400000000005</v>
      </c>
    </row>
    <row r="84" spans="1:19" x14ac:dyDescent="0.3">
      <c r="A84" s="2">
        <v>43861</v>
      </c>
      <c r="B84" t="s">
        <v>71</v>
      </c>
      <c r="C84" t="s">
        <v>75</v>
      </c>
      <c r="D84">
        <v>0</v>
      </c>
      <c r="E84" t="s">
        <v>73</v>
      </c>
      <c r="F84">
        <v>0</v>
      </c>
      <c r="G84">
        <v>-283830.17</v>
      </c>
      <c r="H84">
        <v>-4706.21</v>
      </c>
      <c r="I84">
        <v>265009.98844400002</v>
      </c>
      <c r="J84">
        <v>0</v>
      </c>
      <c r="K84">
        <v>0</v>
      </c>
      <c r="L84">
        <v>10840421.470000001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</row>
    <row r="85" spans="1:19" x14ac:dyDescent="0.3">
      <c r="A85" s="2">
        <v>43890</v>
      </c>
      <c r="B85" t="s">
        <v>71</v>
      </c>
      <c r="C85" t="s">
        <v>75</v>
      </c>
      <c r="D85">
        <v>0</v>
      </c>
      <c r="E85" t="s">
        <v>73</v>
      </c>
      <c r="F85">
        <v>0</v>
      </c>
      <c r="G85">
        <v>-181225.02</v>
      </c>
      <c r="H85">
        <v>-2753.53</v>
      </c>
      <c r="I85">
        <v>154825.42144500001</v>
      </c>
      <c r="J85">
        <v>0</v>
      </c>
      <c r="K85">
        <v>0</v>
      </c>
      <c r="L85">
        <v>6760054.7800000003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</row>
    <row r="86" spans="1:19" x14ac:dyDescent="0.3">
      <c r="A86" s="2">
        <v>43890</v>
      </c>
      <c r="B86" t="s">
        <v>71</v>
      </c>
      <c r="C86" t="s">
        <v>75</v>
      </c>
      <c r="D86">
        <v>1</v>
      </c>
      <c r="E86" t="s">
        <v>73</v>
      </c>
      <c r="F86">
        <v>10840421.470000001</v>
      </c>
      <c r="G86">
        <v>-491840.17</v>
      </c>
      <c r="H86">
        <v>-418731.23</v>
      </c>
      <c r="I86">
        <v>448287.30453400011</v>
      </c>
      <c r="J86">
        <v>0</v>
      </c>
      <c r="K86">
        <v>74.38</v>
      </c>
      <c r="L86">
        <v>10382324.35</v>
      </c>
      <c r="M86">
        <v>-4.5370945342035673E-2</v>
      </c>
      <c r="N86">
        <v>-3.8626840400883412E-2</v>
      </c>
      <c r="O86">
        <v>0.52048130965911743</v>
      </c>
      <c r="P86">
        <v>0</v>
      </c>
      <c r="Q86">
        <v>6.86135683984619E-6</v>
      </c>
      <c r="R86">
        <v>0</v>
      </c>
      <c r="S86">
        <v>0</v>
      </c>
    </row>
    <row r="87" spans="1:19" x14ac:dyDescent="0.3">
      <c r="A87" s="2">
        <v>43921</v>
      </c>
      <c r="B87" t="s">
        <v>71</v>
      </c>
      <c r="C87" t="s">
        <v>75</v>
      </c>
      <c r="D87">
        <v>0</v>
      </c>
      <c r="E87" t="s">
        <v>73</v>
      </c>
      <c r="F87">
        <v>0</v>
      </c>
      <c r="G87">
        <v>-241631.42</v>
      </c>
      <c r="H87">
        <v>-3592.12</v>
      </c>
      <c r="I87">
        <v>197179.540477</v>
      </c>
      <c r="J87">
        <v>0</v>
      </c>
      <c r="K87">
        <v>0</v>
      </c>
      <c r="L87">
        <v>7814581.6200000001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</row>
    <row r="88" spans="1:19" x14ac:dyDescent="0.3">
      <c r="A88" s="2">
        <v>43921</v>
      </c>
      <c r="B88" t="s">
        <v>71</v>
      </c>
      <c r="C88" t="s">
        <v>75</v>
      </c>
      <c r="D88">
        <v>1</v>
      </c>
      <c r="E88" t="s">
        <v>73</v>
      </c>
      <c r="F88">
        <v>6760054.7800000003</v>
      </c>
      <c r="G88">
        <v>-348605.49</v>
      </c>
      <c r="H88">
        <v>-299973.48</v>
      </c>
      <c r="I88">
        <v>290081.76547400001</v>
      </c>
      <c r="J88">
        <v>0</v>
      </c>
      <c r="K88">
        <v>169.34</v>
      </c>
      <c r="L88">
        <v>6403968.1600000001</v>
      </c>
      <c r="M88">
        <v>-5.1568441579995593E-2</v>
      </c>
      <c r="N88">
        <v>-4.4374415557620672E-2</v>
      </c>
      <c r="O88">
        <v>0.50524425654857041</v>
      </c>
      <c r="P88">
        <v>0</v>
      </c>
      <c r="Q88">
        <v>2.5050092863300731E-5</v>
      </c>
      <c r="R88">
        <v>0</v>
      </c>
      <c r="S88">
        <v>0</v>
      </c>
    </row>
    <row r="89" spans="1:19" x14ac:dyDescent="0.3">
      <c r="A89" s="2">
        <v>43921</v>
      </c>
      <c r="B89" t="s">
        <v>71</v>
      </c>
      <c r="C89" t="s">
        <v>75</v>
      </c>
      <c r="D89">
        <v>2</v>
      </c>
      <c r="E89" t="s">
        <v>73</v>
      </c>
      <c r="F89">
        <v>10382324.35</v>
      </c>
      <c r="G89">
        <v>-539598.4</v>
      </c>
      <c r="H89">
        <v>-491846.08</v>
      </c>
      <c r="I89">
        <v>447433.94307099999</v>
      </c>
      <c r="J89">
        <v>0</v>
      </c>
      <c r="K89">
        <v>0</v>
      </c>
      <c r="L89">
        <v>9802510.2899999991</v>
      </c>
      <c r="M89">
        <v>-5.1972793548874248E-2</v>
      </c>
      <c r="N89">
        <v>-4.7373407285238589E-2</v>
      </c>
      <c r="O89">
        <v>0.50741757512478092</v>
      </c>
      <c r="P89">
        <v>0</v>
      </c>
      <c r="Q89">
        <v>0</v>
      </c>
      <c r="R89">
        <v>0</v>
      </c>
      <c r="S89">
        <v>0</v>
      </c>
    </row>
    <row r="90" spans="1:19" x14ac:dyDescent="0.3">
      <c r="A90" s="2">
        <v>43951</v>
      </c>
      <c r="B90" t="s">
        <v>71</v>
      </c>
      <c r="C90" t="s">
        <v>75</v>
      </c>
      <c r="D90">
        <v>1</v>
      </c>
      <c r="E90" t="s">
        <v>73</v>
      </c>
      <c r="F90">
        <v>7814581.6200000001</v>
      </c>
      <c r="G90">
        <v>-336044.08</v>
      </c>
      <c r="H90">
        <v>-335904.35</v>
      </c>
      <c r="I90">
        <v>309930.11605399998</v>
      </c>
      <c r="J90">
        <v>0</v>
      </c>
      <c r="K90">
        <v>338.25</v>
      </c>
      <c r="L90">
        <v>7454085.2699999996</v>
      </c>
      <c r="M90">
        <v>-4.3002184421486657E-2</v>
      </c>
      <c r="N90">
        <v>-4.2984303745745502E-2</v>
      </c>
      <c r="O90">
        <v>0.48253593031002628</v>
      </c>
      <c r="P90">
        <v>0</v>
      </c>
      <c r="Q90">
        <v>4.3284466968047347E-5</v>
      </c>
      <c r="R90">
        <v>0</v>
      </c>
      <c r="S90">
        <v>0</v>
      </c>
    </row>
    <row r="91" spans="1:19" x14ac:dyDescent="0.3">
      <c r="A91" s="2">
        <v>43951</v>
      </c>
      <c r="B91" t="s">
        <v>71</v>
      </c>
      <c r="C91" t="s">
        <v>75</v>
      </c>
      <c r="D91">
        <v>2</v>
      </c>
      <c r="E91" t="s">
        <v>73</v>
      </c>
      <c r="F91">
        <v>6403968.1600000001</v>
      </c>
      <c r="G91">
        <v>-269751.69</v>
      </c>
      <c r="H91">
        <v>-248742.22</v>
      </c>
      <c r="I91">
        <v>262818.430039</v>
      </c>
      <c r="J91">
        <v>0</v>
      </c>
      <c r="K91">
        <v>109.48</v>
      </c>
      <c r="L91">
        <v>6146640.8600000003</v>
      </c>
      <c r="M91">
        <v>-4.2122584507041018E-2</v>
      </c>
      <c r="N91">
        <v>-3.8841888932814428E-2</v>
      </c>
      <c r="O91">
        <v>0.49931919588762702</v>
      </c>
      <c r="P91">
        <v>0</v>
      </c>
      <c r="Q91">
        <v>1.7095650269441692E-5</v>
      </c>
      <c r="R91">
        <v>0</v>
      </c>
      <c r="S91">
        <v>0</v>
      </c>
    </row>
    <row r="92" spans="1:19" x14ac:dyDescent="0.3">
      <c r="A92" s="2">
        <v>43951</v>
      </c>
      <c r="B92" t="s">
        <v>71</v>
      </c>
      <c r="C92" t="s">
        <v>75</v>
      </c>
      <c r="D92">
        <v>3</v>
      </c>
      <c r="E92" t="s">
        <v>73</v>
      </c>
      <c r="F92">
        <v>9802510.2899999991</v>
      </c>
      <c r="G92">
        <v>-404493.52</v>
      </c>
      <c r="H92">
        <v>-357814.64</v>
      </c>
      <c r="I92">
        <v>407139.45365400001</v>
      </c>
      <c r="J92">
        <v>0</v>
      </c>
      <c r="K92">
        <v>0</v>
      </c>
      <c r="L92">
        <v>9448812.8200000003</v>
      </c>
      <c r="M92">
        <v>-4.1264279050300293E-2</v>
      </c>
      <c r="N92">
        <v>-3.6502347808298002E-2</v>
      </c>
      <c r="O92">
        <v>0.50533280485411258</v>
      </c>
      <c r="P92">
        <v>0</v>
      </c>
      <c r="Q92">
        <v>0</v>
      </c>
      <c r="R92">
        <v>0</v>
      </c>
      <c r="S92">
        <v>0</v>
      </c>
    </row>
    <row r="93" spans="1:19" x14ac:dyDescent="0.3">
      <c r="A93" s="2">
        <v>43982</v>
      </c>
      <c r="B93" t="s">
        <v>71</v>
      </c>
      <c r="C93" t="s">
        <v>75</v>
      </c>
      <c r="D93">
        <v>0</v>
      </c>
      <c r="E93" t="s">
        <v>73</v>
      </c>
      <c r="F93">
        <v>0</v>
      </c>
      <c r="G93">
        <v>-1583.43</v>
      </c>
      <c r="H93">
        <v>-30.02</v>
      </c>
      <c r="I93">
        <v>2923.6103330000001</v>
      </c>
      <c r="J93">
        <v>0</v>
      </c>
      <c r="K93">
        <v>0</v>
      </c>
      <c r="L93">
        <v>180566.59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</row>
    <row r="94" spans="1:19" x14ac:dyDescent="0.3">
      <c r="A94" s="2">
        <v>43982</v>
      </c>
      <c r="B94" t="s">
        <v>71</v>
      </c>
      <c r="C94" t="s">
        <v>75</v>
      </c>
      <c r="D94">
        <v>2</v>
      </c>
      <c r="E94" t="s">
        <v>73</v>
      </c>
      <c r="F94">
        <v>7454085.2699999996</v>
      </c>
      <c r="G94">
        <v>-314476.5</v>
      </c>
      <c r="H94">
        <v>-221476.92</v>
      </c>
      <c r="I94">
        <v>302070.30834400002</v>
      </c>
      <c r="J94">
        <v>0</v>
      </c>
      <c r="K94">
        <v>88.47</v>
      </c>
      <c r="L94">
        <v>7222750.4500000002</v>
      </c>
      <c r="M94">
        <v>-4.2188476333327493E-2</v>
      </c>
      <c r="N94">
        <v>-2.9712152729371721E-2</v>
      </c>
      <c r="O94">
        <v>0.47713893077899089</v>
      </c>
      <c r="P94">
        <v>0</v>
      </c>
      <c r="Q94">
        <v>1.186865950622537E-5</v>
      </c>
      <c r="R94">
        <v>0</v>
      </c>
      <c r="S94">
        <v>0</v>
      </c>
    </row>
    <row r="95" spans="1:19" x14ac:dyDescent="0.3">
      <c r="A95" s="2">
        <v>43982</v>
      </c>
      <c r="B95" t="s">
        <v>71</v>
      </c>
      <c r="C95" t="s">
        <v>75</v>
      </c>
      <c r="D95">
        <v>3</v>
      </c>
      <c r="E95" t="s">
        <v>73</v>
      </c>
      <c r="F95">
        <v>6146640.8600000003</v>
      </c>
      <c r="G95">
        <v>-266347.94</v>
      </c>
      <c r="H95">
        <v>-195811.73</v>
      </c>
      <c r="I95">
        <v>256253.75548299999</v>
      </c>
      <c r="J95">
        <v>0</v>
      </c>
      <c r="K95">
        <v>93.53</v>
      </c>
      <c r="L95">
        <v>5942150.1299999999</v>
      </c>
      <c r="M95">
        <v>-4.33322762898498E-2</v>
      </c>
      <c r="N95">
        <v>-3.1856705875605691E-2</v>
      </c>
      <c r="O95">
        <v>0.49086669992264731</v>
      </c>
      <c r="P95">
        <v>0</v>
      </c>
      <c r="Q95">
        <v>1.521644132629542E-5</v>
      </c>
      <c r="R95">
        <v>0</v>
      </c>
      <c r="S95">
        <v>0</v>
      </c>
    </row>
    <row r="96" spans="1:19" x14ac:dyDescent="0.3">
      <c r="A96" s="2">
        <v>43982</v>
      </c>
      <c r="B96" t="s">
        <v>71</v>
      </c>
      <c r="C96" t="s">
        <v>75</v>
      </c>
      <c r="D96">
        <v>4</v>
      </c>
      <c r="E96" t="s">
        <v>73</v>
      </c>
      <c r="F96">
        <v>9448812.8200000003</v>
      </c>
      <c r="G96">
        <v>-454194.28</v>
      </c>
      <c r="H96">
        <v>-285103.02</v>
      </c>
      <c r="I96">
        <v>393967.61984300002</v>
      </c>
      <c r="J96">
        <v>0</v>
      </c>
      <c r="K96">
        <v>190.45</v>
      </c>
      <c r="L96">
        <v>9104084.1799999997</v>
      </c>
      <c r="M96">
        <v>-4.806892555206739E-2</v>
      </c>
      <c r="N96">
        <v>-3.0173422358048149E-2</v>
      </c>
      <c r="O96">
        <v>0.49092421409919212</v>
      </c>
      <c r="P96">
        <v>0</v>
      </c>
      <c r="Q96">
        <v>2.0155971297990001E-5</v>
      </c>
      <c r="R96">
        <v>0</v>
      </c>
      <c r="S96">
        <v>0</v>
      </c>
    </row>
    <row r="97" spans="1:19" x14ac:dyDescent="0.3">
      <c r="A97" s="2">
        <v>44012</v>
      </c>
      <c r="B97" t="s">
        <v>71</v>
      </c>
      <c r="C97" t="s">
        <v>75</v>
      </c>
      <c r="D97">
        <v>0</v>
      </c>
      <c r="E97" t="s">
        <v>73</v>
      </c>
      <c r="F97">
        <v>26550</v>
      </c>
      <c r="G97">
        <v>-65357.23</v>
      </c>
      <c r="H97">
        <v>-685.06999999999994</v>
      </c>
      <c r="I97">
        <v>26000.898303000002</v>
      </c>
      <c r="J97">
        <v>0</v>
      </c>
      <c r="K97">
        <v>0</v>
      </c>
      <c r="L97">
        <v>1795366.37</v>
      </c>
      <c r="M97">
        <v>-2.4616659133709979</v>
      </c>
      <c r="N97">
        <v>-2.5803013182674198E-2</v>
      </c>
      <c r="O97">
        <v>11.9150381426177</v>
      </c>
      <c r="P97">
        <v>0</v>
      </c>
      <c r="Q97">
        <v>0</v>
      </c>
      <c r="R97">
        <v>0</v>
      </c>
      <c r="S97">
        <v>0</v>
      </c>
    </row>
    <row r="98" spans="1:19" x14ac:dyDescent="0.3">
      <c r="A98" s="2">
        <v>44012</v>
      </c>
      <c r="B98" t="s">
        <v>71</v>
      </c>
      <c r="C98" t="s">
        <v>75</v>
      </c>
      <c r="D98">
        <v>1</v>
      </c>
      <c r="E98" t="s">
        <v>73</v>
      </c>
      <c r="F98">
        <v>180566.59</v>
      </c>
      <c r="G98">
        <v>-9758.34</v>
      </c>
      <c r="H98">
        <v>-8005.36</v>
      </c>
      <c r="I98">
        <v>7394.3558739999999</v>
      </c>
      <c r="J98">
        <v>0</v>
      </c>
      <c r="K98">
        <v>0</v>
      </c>
      <c r="L98">
        <v>170226.15</v>
      </c>
      <c r="M98">
        <v>-5.4042888000487802E-2</v>
      </c>
      <c r="N98">
        <v>-4.4334668999397947E-2</v>
      </c>
      <c r="O98">
        <v>0.49823537750625219</v>
      </c>
      <c r="P98">
        <v>0</v>
      </c>
      <c r="Q98">
        <v>0</v>
      </c>
      <c r="R98">
        <v>0</v>
      </c>
      <c r="S98">
        <v>0</v>
      </c>
    </row>
    <row r="99" spans="1:19" x14ac:dyDescent="0.3">
      <c r="A99" s="2">
        <v>44012</v>
      </c>
      <c r="B99" t="s">
        <v>71</v>
      </c>
      <c r="C99" t="s">
        <v>75</v>
      </c>
      <c r="D99">
        <v>3</v>
      </c>
      <c r="E99" t="s">
        <v>73</v>
      </c>
      <c r="F99">
        <v>7222750.4499999993</v>
      </c>
      <c r="G99">
        <v>-406800.12</v>
      </c>
      <c r="H99">
        <v>-296110.42</v>
      </c>
      <c r="I99">
        <v>276923.81694300001</v>
      </c>
      <c r="J99">
        <v>0</v>
      </c>
      <c r="K99">
        <v>814.01</v>
      </c>
      <c r="L99">
        <v>6799378.5199999996</v>
      </c>
      <c r="M99">
        <v>-5.6322051110044929E-2</v>
      </c>
      <c r="N99">
        <v>-4.099690582553632E-2</v>
      </c>
      <c r="O99">
        <v>0.46647600469243677</v>
      </c>
      <c r="P99">
        <v>0</v>
      </c>
      <c r="Q99">
        <v>1.1270083407076591E-4</v>
      </c>
      <c r="R99">
        <v>0</v>
      </c>
      <c r="S99">
        <v>0</v>
      </c>
    </row>
    <row r="100" spans="1:19" x14ac:dyDescent="0.3">
      <c r="A100" s="2">
        <v>44012</v>
      </c>
      <c r="B100" t="s">
        <v>71</v>
      </c>
      <c r="C100" t="s">
        <v>75</v>
      </c>
      <c r="D100">
        <v>4</v>
      </c>
      <c r="E100" t="s">
        <v>73</v>
      </c>
      <c r="F100">
        <v>5942150.1299999999</v>
      </c>
      <c r="G100">
        <v>-333874.93</v>
      </c>
      <c r="H100">
        <v>-233943.06</v>
      </c>
      <c r="I100">
        <v>233599.72479499999</v>
      </c>
      <c r="J100">
        <v>0</v>
      </c>
      <c r="K100">
        <v>0</v>
      </c>
      <c r="L100">
        <v>5608934.2199999997</v>
      </c>
      <c r="M100">
        <v>-5.6187562194764E-2</v>
      </c>
      <c r="N100">
        <v>-3.9370102552424069E-2</v>
      </c>
      <c r="O100">
        <v>0.47829992895279361</v>
      </c>
      <c r="P100">
        <v>0</v>
      </c>
      <c r="Q100">
        <v>0</v>
      </c>
      <c r="R100">
        <v>0</v>
      </c>
      <c r="S100">
        <v>0</v>
      </c>
    </row>
    <row r="101" spans="1:19" x14ac:dyDescent="0.3">
      <c r="A101" s="2">
        <v>44012</v>
      </c>
      <c r="B101" t="s">
        <v>71</v>
      </c>
      <c r="C101" t="s">
        <v>75</v>
      </c>
      <c r="D101">
        <v>5</v>
      </c>
      <c r="E101" t="s">
        <v>73</v>
      </c>
      <c r="F101">
        <v>9104084.1799999997</v>
      </c>
      <c r="G101">
        <v>-511527.13</v>
      </c>
      <c r="H101">
        <v>-351825.62</v>
      </c>
      <c r="I101">
        <v>357154.07240200002</v>
      </c>
      <c r="J101">
        <v>0</v>
      </c>
      <c r="K101">
        <v>131.15</v>
      </c>
      <c r="L101">
        <v>8588612.1799999997</v>
      </c>
      <c r="M101">
        <v>-5.6186555383981533E-2</v>
      </c>
      <c r="N101">
        <v>-3.8644811827739503E-2</v>
      </c>
      <c r="O101">
        <v>0.47729946929792849</v>
      </c>
      <c r="P101">
        <v>0</v>
      </c>
      <c r="Q101">
        <v>1.44056225104017E-5</v>
      </c>
      <c r="R101">
        <v>0</v>
      </c>
      <c r="S101">
        <v>0</v>
      </c>
    </row>
    <row r="102" spans="1:19" x14ac:dyDescent="0.3">
      <c r="A102" s="2">
        <v>44043</v>
      </c>
      <c r="B102" t="s">
        <v>71</v>
      </c>
      <c r="C102" t="s">
        <v>75</v>
      </c>
      <c r="D102">
        <v>0</v>
      </c>
      <c r="E102" t="s">
        <v>73</v>
      </c>
      <c r="F102">
        <v>127673.61</v>
      </c>
      <c r="G102">
        <v>-149485.32999999999</v>
      </c>
      <c r="H102">
        <v>-4017.58</v>
      </c>
      <c r="I102">
        <v>123235.656397</v>
      </c>
      <c r="J102">
        <v>0</v>
      </c>
      <c r="K102">
        <v>0</v>
      </c>
      <c r="L102">
        <v>6486583.4100000001</v>
      </c>
      <c r="M102">
        <v>-1.170839690363576</v>
      </c>
      <c r="N102">
        <v>-3.1467583629851151E-2</v>
      </c>
      <c r="O102">
        <v>11.364920835878349</v>
      </c>
      <c r="P102">
        <v>0</v>
      </c>
      <c r="Q102">
        <v>0</v>
      </c>
      <c r="R102">
        <v>0</v>
      </c>
      <c r="S102">
        <v>0</v>
      </c>
    </row>
    <row r="103" spans="1:19" x14ac:dyDescent="0.3">
      <c r="A103" s="2">
        <v>44043</v>
      </c>
      <c r="B103" t="s">
        <v>71</v>
      </c>
      <c r="C103" t="s">
        <v>75</v>
      </c>
      <c r="D103">
        <v>1</v>
      </c>
      <c r="E103" t="s">
        <v>73</v>
      </c>
      <c r="F103">
        <v>1795359.05</v>
      </c>
      <c r="G103">
        <v>-100048.37</v>
      </c>
      <c r="H103">
        <v>-77120.14</v>
      </c>
      <c r="I103">
        <v>75558.097536999994</v>
      </c>
      <c r="J103">
        <v>0</v>
      </c>
      <c r="K103">
        <v>55.89</v>
      </c>
      <c r="L103">
        <v>1695530.35</v>
      </c>
      <c r="M103">
        <v>-5.5726106708293241E-2</v>
      </c>
      <c r="N103">
        <v>-4.295527404393009E-2</v>
      </c>
      <c r="O103">
        <v>0.49551963689299261</v>
      </c>
      <c r="P103">
        <v>0</v>
      </c>
      <c r="Q103">
        <v>3.1130263330891938E-5</v>
      </c>
      <c r="R103">
        <v>0</v>
      </c>
      <c r="S103">
        <v>0</v>
      </c>
    </row>
    <row r="104" spans="1:19" x14ac:dyDescent="0.3">
      <c r="A104" s="2">
        <v>44043</v>
      </c>
      <c r="B104" t="s">
        <v>71</v>
      </c>
      <c r="C104" t="s">
        <v>75</v>
      </c>
      <c r="D104">
        <v>2</v>
      </c>
      <c r="E104" t="s">
        <v>73</v>
      </c>
      <c r="F104">
        <v>170226.15</v>
      </c>
      <c r="G104">
        <v>-12757.67</v>
      </c>
      <c r="H104">
        <v>-7241.65</v>
      </c>
      <c r="I104">
        <v>7226.3898450000006</v>
      </c>
      <c r="J104">
        <v>0</v>
      </c>
      <c r="K104">
        <v>0</v>
      </c>
      <c r="L104">
        <v>157593.32999999999</v>
      </c>
      <c r="M104">
        <v>-7.4945418198085312E-2</v>
      </c>
      <c r="N104">
        <v>-4.2541348670577343E-2</v>
      </c>
      <c r="O104">
        <v>0.49983455944418081</v>
      </c>
      <c r="P104">
        <v>0</v>
      </c>
      <c r="Q104">
        <v>0</v>
      </c>
      <c r="R104">
        <v>0</v>
      </c>
      <c r="S104">
        <v>0</v>
      </c>
    </row>
    <row r="105" spans="1:19" x14ac:dyDescent="0.3">
      <c r="A105" s="2">
        <v>44043</v>
      </c>
      <c r="B105" t="s">
        <v>71</v>
      </c>
      <c r="C105" t="s">
        <v>75</v>
      </c>
      <c r="D105">
        <v>4</v>
      </c>
      <c r="E105" t="s">
        <v>73</v>
      </c>
      <c r="F105">
        <v>6799378.5199999996</v>
      </c>
      <c r="G105">
        <v>-356627.01</v>
      </c>
      <c r="H105">
        <v>-237033.68</v>
      </c>
      <c r="I105">
        <v>266722.388056</v>
      </c>
      <c r="J105">
        <v>0</v>
      </c>
      <c r="K105">
        <v>158.15</v>
      </c>
      <c r="L105">
        <v>6472250.9800000004</v>
      </c>
      <c r="M105">
        <v>-5.24499421455948E-2</v>
      </c>
      <c r="N105">
        <v>-3.4861080215313561E-2</v>
      </c>
      <c r="O105">
        <v>0.46187177422494108</v>
      </c>
      <c r="P105">
        <v>0</v>
      </c>
      <c r="Q105">
        <v>2.3259478720711071E-5</v>
      </c>
      <c r="R105">
        <v>0</v>
      </c>
      <c r="S105">
        <v>0</v>
      </c>
    </row>
    <row r="106" spans="1:19" x14ac:dyDescent="0.3">
      <c r="A106" s="2">
        <v>44043</v>
      </c>
      <c r="B106" t="s">
        <v>71</v>
      </c>
      <c r="C106" t="s">
        <v>75</v>
      </c>
      <c r="D106">
        <v>5</v>
      </c>
      <c r="E106" t="s">
        <v>73</v>
      </c>
      <c r="F106">
        <v>5608934.2199999997</v>
      </c>
      <c r="G106">
        <v>-297056.13</v>
      </c>
      <c r="H106">
        <v>-203815.64</v>
      </c>
      <c r="I106">
        <v>224577.70125499999</v>
      </c>
      <c r="J106">
        <v>0</v>
      </c>
      <c r="K106">
        <v>0</v>
      </c>
      <c r="L106">
        <v>5327974.5199999996</v>
      </c>
      <c r="M106">
        <v>-5.2961243321552103E-2</v>
      </c>
      <c r="N106">
        <v>-3.6337676999891787E-2</v>
      </c>
      <c r="O106">
        <v>0.47143026063661442</v>
      </c>
      <c r="P106">
        <v>0</v>
      </c>
      <c r="Q106">
        <v>0</v>
      </c>
      <c r="R106">
        <v>0</v>
      </c>
      <c r="S106">
        <v>0</v>
      </c>
    </row>
    <row r="107" spans="1:19" x14ac:dyDescent="0.3">
      <c r="A107" s="2">
        <v>44043</v>
      </c>
      <c r="B107" t="s">
        <v>71</v>
      </c>
      <c r="C107" t="s">
        <v>75</v>
      </c>
      <c r="D107">
        <v>6</v>
      </c>
      <c r="E107" t="s">
        <v>73</v>
      </c>
      <c r="F107">
        <v>8588612.1799999997</v>
      </c>
      <c r="G107">
        <v>-461051.46</v>
      </c>
      <c r="H107">
        <v>-296469.13</v>
      </c>
      <c r="I107">
        <v>339846.279507</v>
      </c>
      <c r="J107">
        <v>0</v>
      </c>
      <c r="K107">
        <v>307.18</v>
      </c>
      <c r="L107">
        <v>7975402.0499999989</v>
      </c>
      <c r="M107">
        <v>-5.3681718342532027E-2</v>
      </c>
      <c r="N107">
        <v>-3.4518863325832462E-2</v>
      </c>
      <c r="O107">
        <v>0.46589784097279813</v>
      </c>
      <c r="P107">
        <v>0</v>
      </c>
      <c r="Q107">
        <v>3.5765964693960613E-5</v>
      </c>
      <c r="R107">
        <v>0</v>
      </c>
      <c r="S107">
        <v>0</v>
      </c>
    </row>
    <row r="108" spans="1:19" x14ac:dyDescent="0.3">
      <c r="A108" s="2">
        <v>44074</v>
      </c>
      <c r="B108" t="s">
        <v>71</v>
      </c>
      <c r="C108" t="s">
        <v>75</v>
      </c>
      <c r="D108">
        <v>0</v>
      </c>
      <c r="E108" t="s">
        <v>73</v>
      </c>
      <c r="F108">
        <v>0</v>
      </c>
      <c r="G108">
        <v>-232020.87</v>
      </c>
      <c r="H108">
        <v>-3353.17</v>
      </c>
      <c r="I108">
        <v>165725.336782</v>
      </c>
      <c r="J108">
        <v>0</v>
      </c>
      <c r="K108">
        <v>0</v>
      </c>
      <c r="L108">
        <v>7232835.3399999999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</row>
    <row r="109" spans="1:19" x14ac:dyDescent="0.3">
      <c r="A109" s="2">
        <v>44074</v>
      </c>
      <c r="B109" t="s">
        <v>71</v>
      </c>
      <c r="C109" t="s">
        <v>75</v>
      </c>
      <c r="D109">
        <v>1</v>
      </c>
      <c r="E109" t="s">
        <v>73</v>
      </c>
      <c r="F109">
        <v>6486579.8700000001</v>
      </c>
      <c r="G109">
        <v>-302674.98</v>
      </c>
      <c r="H109">
        <v>-221025.48</v>
      </c>
      <c r="I109">
        <v>265471.67822200002</v>
      </c>
      <c r="J109">
        <v>0</v>
      </c>
      <c r="K109">
        <v>14.68</v>
      </c>
      <c r="L109">
        <v>6230804.3500000006</v>
      </c>
      <c r="M109">
        <v>-4.6661720978701207E-2</v>
      </c>
      <c r="N109">
        <v>-3.4074270945499037E-2</v>
      </c>
      <c r="O109">
        <v>0.48187411296008098</v>
      </c>
      <c r="P109">
        <v>0</v>
      </c>
      <c r="Q109">
        <v>2.2631340851739182E-6</v>
      </c>
      <c r="R109">
        <v>0</v>
      </c>
      <c r="S109">
        <v>0</v>
      </c>
    </row>
    <row r="110" spans="1:19" x14ac:dyDescent="0.3">
      <c r="A110" s="2">
        <v>44074</v>
      </c>
      <c r="B110" t="s">
        <v>71</v>
      </c>
      <c r="C110" t="s">
        <v>75</v>
      </c>
      <c r="D110">
        <v>2</v>
      </c>
      <c r="E110" t="s">
        <v>73</v>
      </c>
      <c r="F110">
        <v>1695530.35</v>
      </c>
      <c r="G110">
        <v>-67384.75</v>
      </c>
      <c r="H110">
        <v>-46363.199999999997</v>
      </c>
      <c r="I110">
        <v>69691.531370000012</v>
      </c>
      <c r="J110">
        <v>0</v>
      </c>
      <c r="K110">
        <v>0</v>
      </c>
      <c r="L110">
        <v>1651575.08</v>
      </c>
      <c r="M110">
        <v>-3.974257965951479E-2</v>
      </c>
      <c r="N110">
        <v>-2.734436455236558E-2</v>
      </c>
      <c r="O110">
        <v>0.48395570096039331</v>
      </c>
      <c r="P110">
        <v>0</v>
      </c>
      <c r="Q110">
        <v>0</v>
      </c>
      <c r="R110">
        <v>0</v>
      </c>
      <c r="S110">
        <v>0</v>
      </c>
    </row>
    <row r="111" spans="1:19" x14ac:dyDescent="0.3">
      <c r="A111" s="2">
        <v>44074</v>
      </c>
      <c r="B111" t="s">
        <v>71</v>
      </c>
      <c r="C111" t="s">
        <v>75</v>
      </c>
      <c r="D111">
        <v>3</v>
      </c>
      <c r="E111" t="s">
        <v>73</v>
      </c>
      <c r="F111">
        <v>157593.32999999999</v>
      </c>
      <c r="G111">
        <v>-5489.28</v>
      </c>
      <c r="H111">
        <v>-5364.32</v>
      </c>
      <c r="I111">
        <v>6587.9305040000008</v>
      </c>
      <c r="J111">
        <v>0</v>
      </c>
      <c r="K111">
        <v>0</v>
      </c>
      <c r="L111">
        <v>153372.84</v>
      </c>
      <c r="M111">
        <v>-3.4831931021446147E-2</v>
      </c>
      <c r="N111">
        <v>-3.4039004061910488E-2</v>
      </c>
      <c r="O111">
        <v>0.49220083640227258</v>
      </c>
      <c r="P111">
        <v>0</v>
      </c>
      <c r="Q111">
        <v>0</v>
      </c>
      <c r="R111">
        <v>0</v>
      </c>
      <c r="S111">
        <v>0</v>
      </c>
    </row>
    <row r="112" spans="1:19" x14ac:dyDescent="0.3">
      <c r="A112" s="2">
        <v>44074</v>
      </c>
      <c r="B112" t="s">
        <v>71</v>
      </c>
      <c r="C112" t="s">
        <v>75</v>
      </c>
      <c r="D112">
        <v>5</v>
      </c>
      <c r="E112" t="s">
        <v>73</v>
      </c>
      <c r="F112">
        <v>6472250.9800000004</v>
      </c>
      <c r="G112">
        <v>-273316.17</v>
      </c>
      <c r="H112">
        <v>-180968.37</v>
      </c>
      <c r="I112">
        <v>245705.37674099999</v>
      </c>
      <c r="J112">
        <v>0</v>
      </c>
      <c r="K112">
        <v>56.43</v>
      </c>
      <c r="L112">
        <v>6254901.75</v>
      </c>
      <c r="M112">
        <v>-4.2228920177010812E-2</v>
      </c>
      <c r="N112">
        <v>-2.796065396091918E-2</v>
      </c>
      <c r="O112">
        <v>0.44698245951332122</v>
      </c>
      <c r="P112">
        <v>0</v>
      </c>
      <c r="Q112">
        <v>8.7187595435305575E-6</v>
      </c>
      <c r="R112">
        <v>0</v>
      </c>
      <c r="S112">
        <v>0</v>
      </c>
    </row>
    <row r="113" spans="1:19" x14ac:dyDescent="0.3">
      <c r="A113" s="2">
        <v>44074</v>
      </c>
      <c r="B113" t="s">
        <v>71</v>
      </c>
      <c r="C113" t="s">
        <v>75</v>
      </c>
      <c r="D113">
        <v>6</v>
      </c>
      <c r="E113" t="s">
        <v>73</v>
      </c>
      <c r="F113">
        <v>5327974.5199999996</v>
      </c>
      <c r="G113">
        <v>-264027.46999999997</v>
      </c>
      <c r="H113">
        <v>-166689.26999999999</v>
      </c>
      <c r="I113">
        <v>204580.907863</v>
      </c>
      <c r="J113">
        <v>0</v>
      </c>
      <c r="K113">
        <v>48.569999999999993</v>
      </c>
      <c r="L113">
        <v>5021753.74</v>
      </c>
      <c r="M113">
        <v>-4.9554942316052973E-2</v>
      </c>
      <c r="N113">
        <v>-3.1285673265569587E-2</v>
      </c>
      <c r="O113">
        <v>0.4520996105446296</v>
      </c>
      <c r="P113">
        <v>0</v>
      </c>
      <c r="Q113">
        <v>9.1160345864416772E-6</v>
      </c>
      <c r="R113">
        <v>0</v>
      </c>
      <c r="S113">
        <v>0</v>
      </c>
    </row>
    <row r="114" spans="1:19" x14ac:dyDescent="0.3">
      <c r="A114" s="2">
        <v>44074</v>
      </c>
      <c r="B114" t="s">
        <v>71</v>
      </c>
      <c r="C114" t="s">
        <v>75</v>
      </c>
      <c r="D114">
        <v>7</v>
      </c>
      <c r="E114" t="s">
        <v>73</v>
      </c>
      <c r="F114">
        <v>7975402.0499999998</v>
      </c>
      <c r="G114">
        <v>-367680.63</v>
      </c>
      <c r="H114">
        <v>-227864.93</v>
      </c>
      <c r="I114">
        <v>300930.14664300001</v>
      </c>
      <c r="J114">
        <v>0</v>
      </c>
      <c r="K114">
        <v>85.09</v>
      </c>
      <c r="L114">
        <v>7522066.5899999999</v>
      </c>
      <c r="M114">
        <v>-4.6101830063852392E-2</v>
      </c>
      <c r="N114">
        <v>-2.85709646449736E-2</v>
      </c>
      <c r="O114">
        <v>0.44426723178415728</v>
      </c>
      <c r="P114">
        <v>0</v>
      </c>
      <c r="Q114">
        <v>1.066905460897736E-5</v>
      </c>
      <c r="R114">
        <v>0</v>
      </c>
      <c r="S114">
        <v>0</v>
      </c>
    </row>
    <row r="115" spans="1:19" x14ac:dyDescent="0.3">
      <c r="A115" s="2">
        <v>44104</v>
      </c>
      <c r="B115" t="s">
        <v>71</v>
      </c>
      <c r="C115" t="s">
        <v>75</v>
      </c>
      <c r="D115">
        <v>0</v>
      </c>
      <c r="E115" t="s">
        <v>73</v>
      </c>
      <c r="F115">
        <v>714749.26</v>
      </c>
      <c r="G115">
        <v>-292631.75</v>
      </c>
      <c r="H115">
        <v>-7312.0999999999995</v>
      </c>
      <c r="I115">
        <v>223144.910279</v>
      </c>
      <c r="J115">
        <v>0</v>
      </c>
      <c r="K115">
        <v>0</v>
      </c>
      <c r="L115">
        <v>9539842.0999999996</v>
      </c>
      <c r="M115">
        <v>-0.40941875196904709</v>
      </c>
      <c r="N115">
        <v>-1.023030090300478E-2</v>
      </c>
      <c r="O115">
        <v>3.7984365898158932</v>
      </c>
      <c r="P115">
        <v>0</v>
      </c>
      <c r="Q115">
        <v>0</v>
      </c>
      <c r="R115">
        <v>0</v>
      </c>
      <c r="S115">
        <v>0</v>
      </c>
    </row>
    <row r="116" spans="1:19" x14ac:dyDescent="0.3">
      <c r="A116" s="2">
        <v>44104</v>
      </c>
      <c r="B116" t="s">
        <v>71</v>
      </c>
      <c r="C116" t="s">
        <v>75</v>
      </c>
      <c r="D116">
        <v>1</v>
      </c>
      <c r="E116" t="s">
        <v>73</v>
      </c>
      <c r="F116">
        <v>7232835.3399999999</v>
      </c>
      <c r="G116">
        <v>-396009.49</v>
      </c>
      <c r="H116">
        <v>-324106.38</v>
      </c>
      <c r="I116">
        <v>283819.67811899999</v>
      </c>
      <c r="J116">
        <v>0</v>
      </c>
      <c r="K116">
        <v>0</v>
      </c>
      <c r="L116">
        <v>6800842.1199999992</v>
      </c>
      <c r="M116">
        <v>-5.4751625245764268E-2</v>
      </c>
      <c r="N116">
        <v>-4.4810418703655992E-2</v>
      </c>
      <c r="O116">
        <v>0.47742541545463962</v>
      </c>
      <c r="P116">
        <v>0</v>
      </c>
      <c r="Q116">
        <v>0</v>
      </c>
      <c r="R116">
        <v>0</v>
      </c>
      <c r="S116">
        <v>0</v>
      </c>
    </row>
    <row r="117" spans="1:19" x14ac:dyDescent="0.3">
      <c r="A117" s="2">
        <v>44104</v>
      </c>
      <c r="B117" t="s">
        <v>71</v>
      </c>
      <c r="C117" t="s">
        <v>75</v>
      </c>
      <c r="D117">
        <v>2</v>
      </c>
      <c r="E117" t="s">
        <v>73</v>
      </c>
      <c r="F117">
        <v>6230804.3499999996</v>
      </c>
      <c r="G117">
        <v>-350682.67</v>
      </c>
      <c r="H117">
        <v>-312050.13</v>
      </c>
      <c r="I117">
        <v>246831.931189</v>
      </c>
      <c r="J117">
        <v>0</v>
      </c>
      <c r="K117">
        <v>0</v>
      </c>
      <c r="L117">
        <v>5815407.54</v>
      </c>
      <c r="M117">
        <v>-5.6282086597695853E-2</v>
      </c>
      <c r="N117">
        <v>-5.0081837347372343E-2</v>
      </c>
      <c r="O117">
        <v>0.48197979919978817</v>
      </c>
      <c r="P117">
        <v>0</v>
      </c>
      <c r="Q117">
        <v>0</v>
      </c>
      <c r="R117">
        <v>0</v>
      </c>
      <c r="S117">
        <v>0</v>
      </c>
    </row>
    <row r="118" spans="1:19" x14ac:dyDescent="0.3">
      <c r="A118" s="2">
        <v>44104</v>
      </c>
      <c r="B118" t="s">
        <v>71</v>
      </c>
      <c r="C118" t="s">
        <v>75</v>
      </c>
      <c r="D118">
        <v>3</v>
      </c>
      <c r="E118" t="s">
        <v>73</v>
      </c>
      <c r="F118">
        <v>1651575.08</v>
      </c>
      <c r="G118">
        <v>-102871.44</v>
      </c>
      <c r="H118">
        <v>-81035.12</v>
      </c>
      <c r="I118">
        <v>64602.642370999987</v>
      </c>
      <c r="J118">
        <v>0</v>
      </c>
      <c r="K118">
        <v>0</v>
      </c>
      <c r="L118">
        <v>1533165.11</v>
      </c>
      <c r="M118">
        <v>-6.2286868605452683E-2</v>
      </c>
      <c r="N118">
        <v>-4.9065356447494962E-2</v>
      </c>
      <c r="O118">
        <v>0.47590861900982012</v>
      </c>
      <c r="P118">
        <v>0</v>
      </c>
      <c r="Q118">
        <v>0</v>
      </c>
      <c r="R118">
        <v>0</v>
      </c>
      <c r="S118">
        <v>0</v>
      </c>
    </row>
    <row r="119" spans="1:19" x14ac:dyDescent="0.3">
      <c r="A119" s="2">
        <v>44104</v>
      </c>
      <c r="B119" t="s">
        <v>71</v>
      </c>
      <c r="C119" t="s">
        <v>75</v>
      </c>
      <c r="D119">
        <v>4</v>
      </c>
      <c r="E119" t="s">
        <v>73</v>
      </c>
      <c r="F119">
        <v>153372.84</v>
      </c>
      <c r="G119">
        <v>-13376.38</v>
      </c>
      <c r="H119">
        <v>-7591.62</v>
      </c>
      <c r="I119">
        <v>6121.1519530000014</v>
      </c>
      <c r="J119">
        <v>0</v>
      </c>
      <c r="K119">
        <v>0</v>
      </c>
      <c r="L119">
        <v>138763.56</v>
      </c>
      <c r="M119">
        <v>-8.7214789789378605E-2</v>
      </c>
      <c r="N119">
        <v>-4.9497811998525952E-2</v>
      </c>
      <c r="O119">
        <v>0.4855749911664064</v>
      </c>
      <c r="P119">
        <v>0</v>
      </c>
      <c r="Q119">
        <v>0</v>
      </c>
      <c r="R119">
        <v>0</v>
      </c>
      <c r="S119">
        <v>0</v>
      </c>
    </row>
    <row r="120" spans="1:19" x14ac:dyDescent="0.3">
      <c r="A120" s="2">
        <v>44104</v>
      </c>
      <c r="B120" t="s">
        <v>71</v>
      </c>
      <c r="C120" t="s">
        <v>75</v>
      </c>
      <c r="D120">
        <v>6</v>
      </c>
      <c r="E120" t="s">
        <v>73</v>
      </c>
      <c r="F120">
        <v>6254901.75</v>
      </c>
      <c r="G120">
        <v>-394837.63</v>
      </c>
      <c r="H120">
        <v>-255345.85</v>
      </c>
      <c r="I120">
        <v>222914.200679</v>
      </c>
      <c r="J120">
        <v>0</v>
      </c>
      <c r="K120">
        <v>309.54000000000002</v>
      </c>
      <c r="L120">
        <v>5620449.4900000002</v>
      </c>
      <c r="M120">
        <v>-6.3124513506547089E-2</v>
      </c>
      <c r="N120">
        <v>-4.0823319087306208E-2</v>
      </c>
      <c r="O120">
        <v>0.43359958050945141</v>
      </c>
      <c r="P120">
        <v>0</v>
      </c>
      <c r="Q120">
        <v>4.9487587874581733E-5</v>
      </c>
      <c r="R120">
        <v>0</v>
      </c>
      <c r="S120">
        <v>0</v>
      </c>
    </row>
    <row r="121" spans="1:19" x14ac:dyDescent="0.3">
      <c r="A121" s="2">
        <v>44104</v>
      </c>
      <c r="B121" t="s">
        <v>71</v>
      </c>
      <c r="C121" t="s">
        <v>75</v>
      </c>
      <c r="D121">
        <v>7</v>
      </c>
      <c r="E121" t="s">
        <v>73</v>
      </c>
      <c r="F121">
        <v>5021753.74</v>
      </c>
      <c r="G121">
        <v>-329520.82</v>
      </c>
      <c r="H121">
        <v>-199050.72</v>
      </c>
      <c r="I121">
        <v>177571.047379</v>
      </c>
      <c r="J121">
        <v>0</v>
      </c>
      <c r="K121">
        <v>412.58</v>
      </c>
      <c r="L121">
        <v>4417058.8600000003</v>
      </c>
      <c r="M121">
        <v>-6.5618673686694953E-2</v>
      </c>
      <c r="N121">
        <v>-3.9637690397777252E-2</v>
      </c>
      <c r="O121">
        <v>0.43021777947860229</v>
      </c>
      <c r="P121">
        <v>0</v>
      </c>
      <c r="Q121">
        <v>8.2158548857873696E-5</v>
      </c>
      <c r="R121">
        <v>0</v>
      </c>
      <c r="S121">
        <v>0</v>
      </c>
    </row>
    <row r="122" spans="1:19" x14ac:dyDescent="0.3">
      <c r="A122" s="2">
        <v>44104</v>
      </c>
      <c r="B122" t="s">
        <v>71</v>
      </c>
      <c r="C122" t="s">
        <v>75</v>
      </c>
      <c r="D122">
        <v>8</v>
      </c>
      <c r="E122" t="s">
        <v>73</v>
      </c>
      <c r="F122">
        <v>7522066.5899999999</v>
      </c>
      <c r="G122">
        <v>-478814.41</v>
      </c>
      <c r="H122">
        <v>-295340.34000000003</v>
      </c>
      <c r="I122">
        <v>264493.42324400001</v>
      </c>
      <c r="J122">
        <v>0</v>
      </c>
      <c r="K122">
        <v>505.44</v>
      </c>
      <c r="L122">
        <v>6757530.71</v>
      </c>
      <c r="M122">
        <v>-6.3654635899733511E-2</v>
      </c>
      <c r="N122">
        <v>-3.9263191367201133E-2</v>
      </c>
      <c r="O122">
        <v>0.42780840579281992</v>
      </c>
      <c r="P122">
        <v>0</v>
      </c>
      <c r="Q122">
        <v>6.7194300123844025E-5</v>
      </c>
      <c r="R122">
        <v>0</v>
      </c>
      <c r="S122">
        <v>0</v>
      </c>
    </row>
    <row r="123" spans="1:19" x14ac:dyDescent="0.3">
      <c r="A123" s="2">
        <v>44135</v>
      </c>
      <c r="B123" t="s">
        <v>71</v>
      </c>
      <c r="C123" t="s">
        <v>75</v>
      </c>
      <c r="D123">
        <v>0</v>
      </c>
      <c r="E123" t="s">
        <v>73</v>
      </c>
      <c r="F123">
        <v>290598.67</v>
      </c>
      <c r="G123">
        <v>-249312.1</v>
      </c>
      <c r="H123">
        <v>-4517.68</v>
      </c>
      <c r="I123">
        <v>169566.40138600001</v>
      </c>
      <c r="J123">
        <v>0</v>
      </c>
      <c r="K123">
        <v>0</v>
      </c>
      <c r="L123">
        <v>7549065.46</v>
      </c>
      <c r="M123">
        <v>-0.85792581225509401</v>
      </c>
      <c r="N123">
        <v>-1.554611382082375E-2</v>
      </c>
      <c r="O123">
        <v>6.8703261072125974</v>
      </c>
      <c r="P123">
        <v>0</v>
      </c>
      <c r="Q123">
        <v>0</v>
      </c>
      <c r="R123">
        <v>0</v>
      </c>
      <c r="S123">
        <v>0</v>
      </c>
    </row>
    <row r="124" spans="1:19" x14ac:dyDescent="0.3">
      <c r="A124" s="2">
        <v>44135</v>
      </c>
      <c r="B124" t="s">
        <v>71</v>
      </c>
      <c r="C124" t="s">
        <v>75</v>
      </c>
      <c r="D124">
        <v>1</v>
      </c>
      <c r="E124" t="s">
        <v>73</v>
      </c>
      <c r="F124">
        <v>9539842.0999999996</v>
      </c>
      <c r="G124">
        <v>-467816.26</v>
      </c>
      <c r="H124">
        <v>-385681.78</v>
      </c>
      <c r="I124">
        <v>385892.29631000001</v>
      </c>
      <c r="J124">
        <v>0</v>
      </c>
      <c r="K124">
        <v>63.99</v>
      </c>
      <c r="L124">
        <v>9074425.6399999987</v>
      </c>
      <c r="M124">
        <v>-4.9038155463810039E-2</v>
      </c>
      <c r="N124">
        <v>-4.0428528686025103E-2</v>
      </c>
      <c r="O124">
        <v>0.47627314351308642</v>
      </c>
      <c r="P124">
        <v>0</v>
      </c>
      <c r="Q124">
        <v>6.7076581906947918E-6</v>
      </c>
      <c r="R124">
        <v>0</v>
      </c>
      <c r="S124">
        <v>0</v>
      </c>
    </row>
    <row r="125" spans="1:19" x14ac:dyDescent="0.3">
      <c r="A125" s="2">
        <v>44135</v>
      </c>
      <c r="B125" t="s">
        <v>71</v>
      </c>
      <c r="C125" t="s">
        <v>75</v>
      </c>
      <c r="D125">
        <v>2</v>
      </c>
      <c r="E125" t="s">
        <v>73</v>
      </c>
      <c r="F125">
        <v>6800842.1200000001</v>
      </c>
      <c r="G125">
        <v>-298483.15000000002</v>
      </c>
      <c r="H125">
        <v>-226262.06</v>
      </c>
      <c r="I125">
        <v>276565.62367599999</v>
      </c>
      <c r="J125">
        <v>0</v>
      </c>
      <c r="K125">
        <v>1.33</v>
      </c>
      <c r="L125">
        <v>6552168.2899999991</v>
      </c>
      <c r="M125">
        <v>-4.3889145598927683E-2</v>
      </c>
      <c r="N125">
        <v>-3.3269712192642402E-2</v>
      </c>
      <c r="O125">
        <v>0.47881381813221868</v>
      </c>
      <c r="P125">
        <v>0</v>
      </c>
      <c r="Q125">
        <v>1.955640164162493E-7</v>
      </c>
      <c r="R125">
        <v>0</v>
      </c>
      <c r="S125">
        <v>0</v>
      </c>
    </row>
    <row r="126" spans="1:19" x14ac:dyDescent="0.3">
      <c r="A126" s="2">
        <v>44135</v>
      </c>
      <c r="B126" t="s">
        <v>71</v>
      </c>
      <c r="C126" t="s">
        <v>75</v>
      </c>
      <c r="D126">
        <v>3</v>
      </c>
      <c r="E126" t="s">
        <v>73</v>
      </c>
      <c r="F126">
        <v>5815407.54</v>
      </c>
      <c r="G126">
        <v>-301095.86</v>
      </c>
      <c r="H126">
        <v>-192518.48</v>
      </c>
      <c r="I126">
        <v>241084.49398999999</v>
      </c>
      <c r="J126">
        <v>0</v>
      </c>
      <c r="K126">
        <v>0</v>
      </c>
      <c r="L126">
        <v>5566785.5600000015</v>
      </c>
      <c r="M126">
        <v>-5.1775539019230973E-2</v>
      </c>
      <c r="N126">
        <v>-3.3104899128015362E-2</v>
      </c>
      <c r="O126">
        <v>0.48811290940982371</v>
      </c>
      <c r="P126">
        <v>0</v>
      </c>
      <c r="Q126">
        <v>0</v>
      </c>
      <c r="R126">
        <v>0</v>
      </c>
      <c r="S126">
        <v>0</v>
      </c>
    </row>
    <row r="127" spans="1:19" x14ac:dyDescent="0.3">
      <c r="A127" s="2">
        <v>44135</v>
      </c>
      <c r="B127" t="s">
        <v>71</v>
      </c>
      <c r="C127" t="s">
        <v>75</v>
      </c>
      <c r="D127">
        <v>4</v>
      </c>
      <c r="E127" t="s">
        <v>73</v>
      </c>
      <c r="F127">
        <v>1533165.11</v>
      </c>
      <c r="G127">
        <v>-61784.94</v>
      </c>
      <c r="H127">
        <v>-47598.55</v>
      </c>
      <c r="I127">
        <v>63788.731650000002</v>
      </c>
      <c r="J127">
        <v>0</v>
      </c>
      <c r="K127">
        <v>0</v>
      </c>
      <c r="L127">
        <v>1487598.82</v>
      </c>
      <c r="M127">
        <v>-4.0298947319509497E-2</v>
      </c>
      <c r="N127">
        <v>-3.1045938685625319E-2</v>
      </c>
      <c r="O127">
        <v>0.48987605297985543</v>
      </c>
      <c r="P127">
        <v>0</v>
      </c>
      <c r="Q127">
        <v>0</v>
      </c>
      <c r="R127">
        <v>0</v>
      </c>
      <c r="S127">
        <v>0</v>
      </c>
    </row>
    <row r="128" spans="1:19" x14ac:dyDescent="0.3">
      <c r="A128" s="2">
        <v>44135</v>
      </c>
      <c r="B128" t="s">
        <v>71</v>
      </c>
      <c r="C128" t="s">
        <v>75</v>
      </c>
      <c r="D128">
        <v>5</v>
      </c>
      <c r="E128" t="s">
        <v>73</v>
      </c>
      <c r="F128">
        <v>138763.56</v>
      </c>
      <c r="G128">
        <v>-9197.7199999999993</v>
      </c>
      <c r="H128">
        <v>-4714.04</v>
      </c>
      <c r="I128">
        <v>5829.5901400000002</v>
      </c>
      <c r="J128">
        <v>0</v>
      </c>
      <c r="K128">
        <v>0</v>
      </c>
      <c r="L128">
        <v>130805.48</v>
      </c>
      <c r="M128">
        <v>-6.6283396015495696E-2</v>
      </c>
      <c r="N128">
        <v>-3.397174301379987E-2</v>
      </c>
      <c r="O128">
        <v>0.49464515479517113</v>
      </c>
      <c r="P128">
        <v>0</v>
      </c>
      <c r="Q128">
        <v>0</v>
      </c>
      <c r="R128">
        <v>0</v>
      </c>
      <c r="S128">
        <v>0</v>
      </c>
    </row>
    <row r="129" spans="1:19" x14ac:dyDescent="0.3">
      <c r="A129" s="2">
        <v>44135</v>
      </c>
      <c r="B129" t="s">
        <v>71</v>
      </c>
      <c r="C129" t="s">
        <v>75</v>
      </c>
      <c r="D129">
        <v>7</v>
      </c>
      <c r="E129" t="s">
        <v>73</v>
      </c>
      <c r="F129">
        <v>5620449.4900000002</v>
      </c>
      <c r="G129">
        <v>-254956.13</v>
      </c>
      <c r="H129">
        <v>-146403.01999999999</v>
      </c>
      <c r="I129">
        <v>197222.91371600001</v>
      </c>
      <c r="J129">
        <v>103857.83</v>
      </c>
      <c r="K129">
        <v>6.47</v>
      </c>
      <c r="L129">
        <v>5061619.17</v>
      </c>
      <c r="M129">
        <v>-4.5362231339970638E-2</v>
      </c>
      <c r="N129">
        <v>-2.6048276078360411E-2</v>
      </c>
      <c r="O129">
        <v>0.4131592610876807</v>
      </c>
      <c r="P129">
        <v>1.8478563001906811E-2</v>
      </c>
      <c r="Q129">
        <v>1.151153481854349E-6</v>
      </c>
      <c r="R129">
        <v>0</v>
      </c>
      <c r="S129">
        <v>0</v>
      </c>
    </row>
    <row r="130" spans="1:19" x14ac:dyDescent="0.3">
      <c r="A130" s="2">
        <v>44135</v>
      </c>
      <c r="B130" t="s">
        <v>71</v>
      </c>
      <c r="C130" t="s">
        <v>75</v>
      </c>
      <c r="D130">
        <v>8</v>
      </c>
      <c r="E130" t="s">
        <v>73</v>
      </c>
      <c r="F130">
        <v>4417058.8600000003</v>
      </c>
      <c r="G130">
        <v>-260655.66</v>
      </c>
      <c r="H130">
        <v>-131713.35</v>
      </c>
      <c r="I130">
        <v>157079.609383</v>
      </c>
      <c r="J130">
        <v>120455.36</v>
      </c>
      <c r="K130">
        <v>11.33</v>
      </c>
      <c r="L130">
        <v>3957140.88</v>
      </c>
      <c r="M130">
        <v>-5.9011135749275467E-2</v>
      </c>
      <c r="N130">
        <v>-2.9819242662299499E-2</v>
      </c>
      <c r="O130">
        <v>0.41871430334086229</v>
      </c>
      <c r="P130">
        <v>2.727049011975358E-2</v>
      </c>
      <c r="Q130">
        <v>2.565055245833876E-6</v>
      </c>
      <c r="R130">
        <v>0</v>
      </c>
      <c r="S130">
        <v>0</v>
      </c>
    </row>
    <row r="131" spans="1:19" x14ac:dyDescent="0.3">
      <c r="A131" s="2">
        <v>44135</v>
      </c>
      <c r="B131" t="s">
        <v>71</v>
      </c>
      <c r="C131" t="s">
        <v>75</v>
      </c>
      <c r="D131">
        <v>9</v>
      </c>
      <c r="E131" t="s">
        <v>73</v>
      </c>
      <c r="F131">
        <v>6757530.71</v>
      </c>
      <c r="G131">
        <v>-355121.43</v>
      </c>
      <c r="H131">
        <v>-178756.01</v>
      </c>
      <c r="I131">
        <v>229404.12402399999</v>
      </c>
      <c r="J131">
        <v>451192.85</v>
      </c>
      <c r="K131">
        <v>457.04</v>
      </c>
      <c r="L131">
        <v>5880016.9900000002</v>
      </c>
      <c r="M131">
        <v>-5.2551952072445708E-2</v>
      </c>
      <c r="N131">
        <v>-2.6452859435099781E-2</v>
      </c>
      <c r="O131">
        <v>0.3997094016990082</v>
      </c>
      <c r="P131">
        <v>6.6768893751723707E-2</v>
      </c>
      <c r="Q131">
        <v>6.7634172838261508E-5</v>
      </c>
      <c r="R131">
        <v>0</v>
      </c>
      <c r="S131">
        <v>0</v>
      </c>
    </row>
    <row r="132" spans="1:19" x14ac:dyDescent="0.3">
      <c r="A132" s="2">
        <v>44165</v>
      </c>
      <c r="B132" t="s">
        <v>71</v>
      </c>
      <c r="C132" t="s">
        <v>75</v>
      </c>
      <c r="D132">
        <v>0</v>
      </c>
      <c r="E132" t="s">
        <v>73</v>
      </c>
      <c r="F132">
        <v>0</v>
      </c>
      <c r="G132">
        <v>-229449.88</v>
      </c>
      <c r="H132">
        <v>-4270.75</v>
      </c>
      <c r="I132">
        <v>149426.33683399999</v>
      </c>
      <c r="J132">
        <v>0</v>
      </c>
      <c r="K132">
        <v>0</v>
      </c>
      <c r="L132">
        <v>7023473.6299999999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5772.91</v>
      </c>
      <c r="S132">
        <v>8.2194513770816283E-4</v>
      </c>
    </row>
    <row r="133" spans="1:19" x14ac:dyDescent="0.3">
      <c r="A133" s="2">
        <v>44165</v>
      </c>
      <c r="B133" t="s">
        <v>71</v>
      </c>
      <c r="C133" t="s">
        <v>75</v>
      </c>
      <c r="D133">
        <v>1</v>
      </c>
      <c r="E133" t="s">
        <v>73</v>
      </c>
      <c r="F133">
        <v>7549065.459999999</v>
      </c>
      <c r="G133">
        <v>-400113.58</v>
      </c>
      <c r="H133">
        <v>-332718.38</v>
      </c>
      <c r="I133">
        <v>292427.25503300002</v>
      </c>
      <c r="J133">
        <v>0</v>
      </c>
      <c r="K133">
        <v>43.86</v>
      </c>
      <c r="L133">
        <v>7111239.0099999998</v>
      </c>
      <c r="M133">
        <v>-5.3001736720931808E-2</v>
      </c>
      <c r="N133">
        <v>-4.4074115102454028E-2</v>
      </c>
      <c r="O133">
        <v>0.47129872632404413</v>
      </c>
      <c r="P133">
        <v>0</v>
      </c>
      <c r="Q133">
        <v>5.8099906845952828E-6</v>
      </c>
      <c r="R133">
        <v>57301.47</v>
      </c>
      <c r="S133">
        <v>8.0578742915856528E-3</v>
      </c>
    </row>
    <row r="134" spans="1:19" x14ac:dyDescent="0.3">
      <c r="A134" s="2">
        <v>44165</v>
      </c>
      <c r="B134" t="s">
        <v>71</v>
      </c>
      <c r="C134" t="s">
        <v>75</v>
      </c>
      <c r="D134">
        <v>2</v>
      </c>
      <c r="E134" t="s">
        <v>73</v>
      </c>
      <c r="F134">
        <v>9074425.6399999987</v>
      </c>
      <c r="G134">
        <v>-468865.48</v>
      </c>
      <c r="H134">
        <v>-393699.4</v>
      </c>
      <c r="I134">
        <v>354300.37071500003</v>
      </c>
      <c r="J134">
        <v>0</v>
      </c>
      <c r="K134">
        <v>11.4</v>
      </c>
      <c r="L134">
        <v>8566629.75</v>
      </c>
      <c r="M134">
        <v>-5.1668887773265178E-2</v>
      </c>
      <c r="N134">
        <v>-4.3385599884644598E-2</v>
      </c>
      <c r="O134">
        <v>0.47503331685969202</v>
      </c>
      <c r="P134">
        <v>0</v>
      </c>
      <c r="Q134">
        <v>1.2562778573829389E-6</v>
      </c>
      <c r="R134">
        <v>208085.49</v>
      </c>
      <c r="S134">
        <v>2.4290239694320859E-2</v>
      </c>
    </row>
    <row r="135" spans="1:19" x14ac:dyDescent="0.3">
      <c r="A135" s="2">
        <v>44165</v>
      </c>
      <c r="B135" t="s">
        <v>71</v>
      </c>
      <c r="C135" t="s">
        <v>75</v>
      </c>
      <c r="D135">
        <v>3</v>
      </c>
      <c r="E135" t="s">
        <v>73</v>
      </c>
      <c r="F135">
        <v>6552168.29</v>
      </c>
      <c r="G135">
        <v>-379995.98</v>
      </c>
      <c r="H135">
        <v>-287927.14</v>
      </c>
      <c r="I135">
        <v>253737.462038</v>
      </c>
      <c r="J135">
        <v>0</v>
      </c>
      <c r="K135">
        <v>22.21</v>
      </c>
      <c r="L135">
        <v>6141672.0800000001</v>
      </c>
      <c r="M135">
        <v>-5.7995454814546578E-2</v>
      </c>
      <c r="N135">
        <v>-4.3943794978440642E-2</v>
      </c>
      <c r="O135">
        <v>0.47116297763199438</v>
      </c>
      <c r="P135">
        <v>0</v>
      </c>
      <c r="Q135">
        <v>3.3897175739361239E-6</v>
      </c>
      <c r="R135">
        <v>266228.03000000003</v>
      </c>
      <c r="S135">
        <v>4.3347809282582223E-2</v>
      </c>
    </row>
    <row r="136" spans="1:19" x14ac:dyDescent="0.3">
      <c r="A136" s="2">
        <v>44165</v>
      </c>
      <c r="B136" t="s">
        <v>71</v>
      </c>
      <c r="C136" t="s">
        <v>75</v>
      </c>
      <c r="D136">
        <v>4</v>
      </c>
      <c r="E136" t="s">
        <v>73</v>
      </c>
      <c r="F136">
        <v>5566785.5599999996</v>
      </c>
      <c r="G136">
        <v>-369487.73</v>
      </c>
      <c r="H136">
        <v>-246085.42</v>
      </c>
      <c r="I136">
        <v>218040.59713899999</v>
      </c>
      <c r="J136">
        <v>0</v>
      </c>
      <c r="K136">
        <v>111.81</v>
      </c>
      <c r="L136">
        <v>5172015.87</v>
      </c>
      <c r="M136">
        <v>-6.637362370394595E-2</v>
      </c>
      <c r="N136">
        <v>-4.4206017520818611E-2</v>
      </c>
      <c r="O136">
        <v>0.4765456180408657</v>
      </c>
      <c r="P136">
        <v>0</v>
      </c>
      <c r="Q136">
        <v>2.0085199761134681E-5</v>
      </c>
      <c r="R136">
        <v>322491.83</v>
      </c>
      <c r="S136">
        <v>6.2353217411917961E-2</v>
      </c>
    </row>
    <row r="137" spans="1:19" x14ac:dyDescent="0.3">
      <c r="A137" s="2">
        <v>44165</v>
      </c>
      <c r="B137" t="s">
        <v>71</v>
      </c>
      <c r="C137" t="s">
        <v>75</v>
      </c>
      <c r="D137">
        <v>5</v>
      </c>
      <c r="E137" t="s">
        <v>73</v>
      </c>
      <c r="F137">
        <v>1487598.82</v>
      </c>
      <c r="G137">
        <v>-79663.05</v>
      </c>
      <c r="H137">
        <v>-60414.9</v>
      </c>
      <c r="I137">
        <v>57786.601606999997</v>
      </c>
      <c r="J137">
        <v>0</v>
      </c>
      <c r="K137">
        <v>0</v>
      </c>
      <c r="L137">
        <v>1404299.67</v>
      </c>
      <c r="M137">
        <v>-5.3551433981374102E-2</v>
      </c>
      <c r="N137">
        <v>-4.0612360797651077E-2</v>
      </c>
      <c r="O137">
        <v>0.47262091774974208</v>
      </c>
      <c r="P137">
        <v>0</v>
      </c>
      <c r="Q137">
        <v>0</v>
      </c>
      <c r="R137">
        <v>116375.74</v>
      </c>
      <c r="S137">
        <v>8.2871015699946732E-2</v>
      </c>
    </row>
    <row r="138" spans="1:19" x14ac:dyDescent="0.3">
      <c r="A138" s="2">
        <v>44165</v>
      </c>
      <c r="B138" t="s">
        <v>71</v>
      </c>
      <c r="C138" t="s">
        <v>75</v>
      </c>
      <c r="D138">
        <v>6</v>
      </c>
      <c r="E138" t="s">
        <v>73</v>
      </c>
      <c r="F138">
        <v>130805.48</v>
      </c>
      <c r="G138">
        <v>-6588.71</v>
      </c>
      <c r="H138">
        <v>-5668.67</v>
      </c>
      <c r="I138">
        <v>5170.0802510000003</v>
      </c>
      <c r="J138">
        <v>0</v>
      </c>
      <c r="K138">
        <v>0</v>
      </c>
      <c r="L138">
        <v>123667.43</v>
      </c>
      <c r="M138">
        <v>-5.037029029670622E-2</v>
      </c>
      <c r="N138">
        <v>-4.3336640024561661E-2</v>
      </c>
      <c r="O138">
        <v>0.48088690973675818</v>
      </c>
      <c r="P138">
        <v>0</v>
      </c>
      <c r="Q138">
        <v>0</v>
      </c>
      <c r="R138">
        <v>5784.34</v>
      </c>
      <c r="S138">
        <v>4.6773350105197467E-2</v>
      </c>
    </row>
    <row r="139" spans="1:19" x14ac:dyDescent="0.3">
      <c r="A139" s="2">
        <v>44165</v>
      </c>
      <c r="B139" t="s">
        <v>71</v>
      </c>
      <c r="C139" t="s">
        <v>75</v>
      </c>
      <c r="D139">
        <v>8</v>
      </c>
      <c r="E139" t="s">
        <v>73</v>
      </c>
      <c r="F139">
        <v>5061619.17</v>
      </c>
      <c r="G139">
        <v>-347601.07</v>
      </c>
      <c r="H139">
        <v>-180577.43</v>
      </c>
      <c r="I139">
        <v>168226.096334</v>
      </c>
      <c r="J139">
        <v>0</v>
      </c>
      <c r="K139">
        <v>750.6</v>
      </c>
      <c r="L139">
        <v>4563465.82</v>
      </c>
      <c r="M139">
        <v>-6.8673888399233329E-2</v>
      </c>
      <c r="N139">
        <v>-3.5675823078566378E-2</v>
      </c>
      <c r="O139">
        <v>0.40436681820341952</v>
      </c>
      <c r="P139">
        <v>0</v>
      </c>
      <c r="Q139">
        <v>1.482924682379848E-4</v>
      </c>
      <c r="R139">
        <v>699067.63</v>
      </c>
      <c r="S139">
        <v>0.1531878746491849</v>
      </c>
    </row>
    <row r="140" spans="1:19" x14ac:dyDescent="0.3">
      <c r="A140" s="2">
        <v>44165</v>
      </c>
      <c r="B140" t="s">
        <v>71</v>
      </c>
      <c r="C140" t="s">
        <v>75</v>
      </c>
      <c r="D140">
        <v>9</v>
      </c>
      <c r="E140" t="s">
        <v>73</v>
      </c>
      <c r="F140">
        <v>3957140.88</v>
      </c>
      <c r="G140">
        <v>-275986.36</v>
      </c>
      <c r="H140">
        <v>-142739.46</v>
      </c>
      <c r="I140">
        <v>134502.959156</v>
      </c>
      <c r="J140">
        <v>0</v>
      </c>
      <c r="K140">
        <v>122.91</v>
      </c>
      <c r="L140">
        <v>3593233.37</v>
      </c>
      <c r="M140">
        <v>-6.9743880334126485E-2</v>
      </c>
      <c r="N140">
        <v>-3.607136170496917E-2</v>
      </c>
      <c r="O140">
        <v>0.4135442025837941</v>
      </c>
      <c r="P140">
        <v>0</v>
      </c>
      <c r="Q140">
        <v>3.1060304327603317E-5</v>
      </c>
      <c r="R140">
        <v>488497.35</v>
      </c>
      <c r="S140">
        <v>0.13594924117049481</v>
      </c>
    </row>
    <row r="141" spans="1:19" x14ac:dyDescent="0.3">
      <c r="A141" s="2">
        <v>44165</v>
      </c>
      <c r="B141" t="s">
        <v>71</v>
      </c>
      <c r="C141" t="s">
        <v>75</v>
      </c>
      <c r="D141">
        <v>10</v>
      </c>
      <c r="E141" t="s">
        <v>73</v>
      </c>
      <c r="F141">
        <v>5880016.9900000002</v>
      </c>
      <c r="G141">
        <v>-418310.76</v>
      </c>
      <c r="H141">
        <v>-212522.63</v>
      </c>
      <c r="I141">
        <v>197167.99861099999</v>
      </c>
      <c r="J141">
        <v>0</v>
      </c>
      <c r="K141">
        <v>393.09</v>
      </c>
      <c r="L141">
        <v>5354628.55</v>
      </c>
      <c r="M141">
        <v>-7.1141080155280284E-2</v>
      </c>
      <c r="N141">
        <v>-3.614319998759051E-2</v>
      </c>
      <c r="O141">
        <v>0.40797115391223271</v>
      </c>
      <c r="P141">
        <v>0</v>
      </c>
      <c r="Q141">
        <v>6.6851847650868781E-5</v>
      </c>
      <c r="R141">
        <v>1060489.8600000001</v>
      </c>
      <c r="S141">
        <v>0.19805105995634381</v>
      </c>
    </row>
    <row r="142" spans="1:19" x14ac:dyDescent="0.3">
      <c r="A142" s="2">
        <v>44196</v>
      </c>
      <c r="B142" t="s">
        <v>71</v>
      </c>
      <c r="C142" t="s">
        <v>75</v>
      </c>
      <c r="D142">
        <v>0</v>
      </c>
      <c r="E142" t="s">
        <v>73</v>
      </c>
      <c r="F142">
        <v>400292.55</v>
      </c>
      <c r="G142">
        <v>-245610.58</v>
      </c>
      <c r="H142">
        <v>-5758.01</v>
      </c>
      <c r="I142">
        <v>170464.529645</v>
      </c>
      <c r="J142">
        <v>0</v>
      </c>
      <c r="K142">
        <v>0</v>
      </c>
      <c r="L142">
        <v>7265245.9900000002</v>
      </c>
      <c r="M142">
        <v>-0.61357769461360201</v>
      </c>
      <c r="N142">
        <v>-1.438450453299718E-2</v>
      </c>
      <c r="O142">
        <v>5.0140387703318483</v>
      </c>
      <c r="P142">
        <v>0</v>
      </c>
      <c r="Q142">
        <v>0</v>
      </c>
      <c r="R142">
        <v>8736.18</v>
      </c>
      <c r="S142">
        <v>1.202461693936395E-3</v>
      </c>
    </row>
    <row r="143" spans="1:19" x14ac:dyDescent="0.3">
      <c r="A143" s="2">
        <v>44196</v>
      </c>
      <c r="B143" t="s">
        <v>71</v>
      </c>
      <c r="C143" t="s">
        <v>75</v>
      </c>
      <c r="D143">
        <v>1</v>
      </c>
      <c r="E143" t="s">
        <v>73</v>
      </c>
      <c r="F143">
        <v>7023466.0500000007</v>
      </c>
      <c r="G143">
        <v>-387211.59</v>
      </c>
      <c r="H143">
        <v>-290827.90000000002</v>
      </c>
      <c r="I143">
        <v>274665.34313699999</v>
      </c>
      <c r="J143">
        <v>0</v>
      </c>
      <c r="K143">
        <v>389.7</v>
      </c>
      <c r="L143">
        <v>6621364.4300000006</v>
      </c>
      <c r="M143">
        <v>-5.5131125749515078E-2</v>
      </c>
      <c r="N143">
        <v>-4.1408031010557823E-2</v>
      </c>
      <c r="O143">
        <v>0.46045113454050118</v>
      </c>
      <c r="P143">
        <v>0</v>
      </c>
      <c r="Q143">
        <v>5.54854251769324E-5</v>
      </c>
      <c r="R143">
        <v>45157.579999999987</v>
      </c>
      <c r="S143">
        <v>6.8199810594022827E-3</v>
      </c>
    </row>
    <row r="144" spans="1:19" x14ac:dyDescent="0.3">
      <c r="A144" s="2">
        <v>44196</v>
      </c>
      <c r="B144" t="s">
        <v>71</v>
      </c>
      <c r="C144" t="s">
        <v>75</v>
      </c>
      <c r="D144">
        <v>2</v>
      </c>
      <c r="E144" t="s">
        <v>73</v>
      </c>
      <c r="F144">
        <v>7111239.0100000007</v>
      </c>
      <c r="G144">
        <v>-379682.22</v>
      </c>
      <c r="H144">
        <v>-263725.37</v>
      </c>
      <c r="I144">
        <v>284153.00030499999</v>
      </c>
      <c r="J144">
        <v>0</v>
      </c>
      <c r="K144">
        <v>75.19</v>
      </c>
      <c r="L144">
        <v>6755346.54</v>
      </c>
      <c r="M144">
        <v>-5.3391851893331323E-2</v>
      </c>
      <c r="N144">
        <v>-3.7085713140725937E-2</v>
      </c>
      <c r="O144">
        <v>0.47047672258536111</v>
      </c>
      <c r="P144">
        <v>0</v>
      </c>
      <c r="Q144">
        <v>1.0573403579076161E-5</v>
      </c>
      <c r="R144">
        <v>165768.45000000001</v>
      </c>
      <c r="S144">
        <v>2.4538852154874051E-2</v>
      </c>
    </row>
    <row r="145" spans="1:19" x14ac:dyDescent="0.3">
      <c r="A145" s="2">
        <v>44196</v>
      </c>
      <c r="B145" t="s">
        <v>71</v>
      </c>
      <c r="C145" t="s">
        <v>75</v>
      </c>
      <c r="D145">
        <v>3</v>
      </c>
      <c r="E145" t="s">
        <v>73</v>
      </c>
      <c r="F145">
        <v>8566629.75</v>
      </c>
      <c r="G145">
        <v>-458726.69</v>
      </c>
      <c r="H145">
        <v>-307427.73</v>
      </c>
      <c r="I145">
        <v>343766.11321899999</v>
      </c>
      <c r="J145">
        <v>0</v>
      </c>
      <c r="K145">
        <v>0</v>
      </c>
      <c r="L145">
        <v>8148510.2199999997</v>
      </c>
      <c r="M145">
        <v>-5.3548093402776047E-2</v>
      </c>
      <c r="N145">
        <v>-3.5886660095237569E-2</v>
      </c>
      <c r="O145">
        <v>0.47248087877467299</v>
      </c>
      <c r="P145">
        <v>0</v>
      </c>
      <c r="Q145">
        <v>0</v>
      </c>
      <c r="R145">
        <v>364212.28</v>
      </c>
      <c r="S145">
        <v>4.4696793667395082E-2</v>
      </c>
    </row>
    <row r="146" spans="1:19" x14ac:dyDescent="0.3">
      <c r="A146" s="2">
        <v>44196</v>
      </c>
      <c r="B146" t="s">
        <v>71</v>
      </c>
      <c r="C146" t="s">
        <v>75</v>
      </c>
      <c r="D146">
        <v>4</v>
      </c>
      <c r="E146" t="s">
        <v>73</v>
      </c>
      <c r="F146">
        <v>6141672.0800000001</v>
      </c>
      <c r="G146">
        <v>-336571.77</v>
      </c>
      <c r="H146">
        <v>-217958.83</v>
      </c>
      <c r="I146">
        <v>244858.11608899999</v>
      </c>
      <c r="J146">
        <v>0</v>
      </c>
      <c r="K146">
        <v>2.35</v>
      </c>
      <c r="L146">
        <v>5834170.0700000003</v>
      </c>
      <c r="M146">
        <v>-5.4801325374571289E-2</v>
      </c>
      <c r="N146">
        <v>-3.548851634553566E-2</v>
      </c>
      <c r="O146">
        <v>0.46941725529659378</v>
      </c>
      <c r="P146">
        <v>0</v>
      </c>
      <c r="Q146">
        <v>3.8263195582399119E-7</v>
      </c>
      <c r="R146">
        <v>384533.19</v>
      </c>
      <c r="S146">
        <v>6.5910521185749388E-2</v>
      </c>
    </row>
    <row r="147" spans="1:19" x14ac:dyDescent="0.3">
      <c r="A147" s="2">
        <v>44196</v>
      </c>
      <c r="B147" t="s">
        <v>71</v>
      </c>
      <c r="C147" t="s">
        <v>75</v>
      </c>
      <c r="D147">
        <v>5</v>
      </c>
      <c r="E147" t="s">
        <v>73</v>
      </c>
      <c r="F147">
        <v>5172015.87</v>
      </c>
      <c r="G147">
        <v>-262006.47</v>
      </c>
      <c r="H147">
        <v>-179670.52</v>
      </c>
      <c r="I147">
        <v>210768.962795</v>
      </c>
      <c r="J147">
        <v>0</v>
      </c>
      <c r="K147">
        <v>0</v>
      </c>
      <c r="L147">
        <v>4938880.47</v>
      </c>
      <c r="M147">
        <v>-5.0658481448163067E-2</v>
      </c>
      <c r="N147">
        <v>-3.4738973065061379E-2</v>
      </c>
      <c r="O147">
        <v>0.47981959536043117</v>
      </c>
      <c r="P147">
        <v>0</v>
      </c>
      <c r="Q147">
        <v>0</v>
      </c>
      <c r="R147">
        <v>397637.35</v>
      </c>
      <c r="S147">
        <v>8.0511636678666162E-2</v>
      </c>
    </row>
    <row r="148" spans="1:19" x14ac:dyDescent="0.3">
      <c r="A148" s="2">
        <v>44196</v>
      </c>
      <c r="B148" t="s">
        <v>71</v>
      </c>
      <c r="C148" t="s">
        <v>75</v>
      </c>
      <c r="D148">
        <v>6</v>
      </c>
      <c r="E148" t="s">
        <v>73</v>
      </c>
      <c r="F148">
        <v>1404299.67</v>
      </c>
      <c r="G148">
        <v>-87096.25</v>
      </c>
      <c r="H148">
        <v>-45322.83</v>
      </c>
      <c r="I148">
        <v>55991.242185000003</v>
      </c>
      <c r="J148">
        <v>0</v>
      </c>
      <c r="K148">
        <v>0</v>
      </c>
      <c r="L148">
        <v>1326627.55</v>
      </c>
      <c r="M148">
        <v>-6.2021128296640561E-2</v>
      </c>
      <c r="N148">
        <v>-3.227432931035297E-2</v>
      </c>
      <c r="O148">
        <v>0.46945230892264361</v>
      </c>
      <c r="P148">
        <v>0</v>
      </c>
      <c r="Q148">
        <v>0</v>
      </c>
      <c r="R148">
        <v>138241.85</v>
      </c>
      <c r="S148">
        <v>0.10420547198797429</v>
      </c>
    </row>
    <row r="149" spans="1:19" x14ac:dyDescent="0.3">
      <c r="A149" s="2">
        <v>44196</v>
      </c>
      <c r="B149" t="s">
        <v>71</v>
      </c>
      <c r="C149" t="s">
        <v>75</v>
      </c>
      <c r="D149">
        <v>7</v>
      </c>
      <c r="E149" t="s">
        <v>73</v>
      </c>
      <c r="F149">
        <v>123667.43</v>
      </c>
      <c r="G149">
        <v>-5742.4299999999994</v>
      </c>
      <c r="H149">
        <v>-4171.41</v>
      </c>
      <c r="I149">
        <v>5084.150654</v>
      </c>
      <c r="J149">
        <v>0</v>
      </c>
      <c r="K149">
        <v>0</v>
      </c>
      <c r="L149">
        <v>118750.73</v>
      </c>
      <c r="M149">
        <v>-4.6434457318309273E-2</v>
      </c>
      <c r="N149">
        <v>-3.3730869963093761E-2</v>
      </c>
      <c r="O149">
        <v>0.48405448248867822</v>
      </c>
      <c r="P149">
        <v>0</v>
      </c>
      <c r="Q149">
        <v>0</v>
      </c>
      <c r="R149">
        <v>7232.1</v>
      </c>
      <c r="S149">
        <v>6.09015203527591E-2</v>
      </c>
    </row>
    <row r="150" spans="1:19" x14ac:dyDescent="0.3">
      <c r="A150" s="2">
        <v>44196</v>
      </c>
      <c r="B150" t="s">
        <v>71</v>
      </c>
      <c r="C150" t="s">
        <v>75</v>
      </c>
      <c r="D150">
        <v>9</v>
      </c>
      <c r="E150" t="s">
        <v>73</v>
      </c>
      <c r="F150">
        <v>4563465.8199999994</v>
      </c>
      <c r="G150">
        <v>-257880.85</v>
      </c>
      <c r="H150">
        <v>-120716.32</v>
      </c>
      <c r="I150">
        <v>152774.21849500001</v>
      </c>
      <c r="J150">
        <v>0</v>
      </c>
      <c r="K150">
        <v>15.74</v>
      </c>
      <c r="L150">
        <v>4223028.7699999996</v>
      </c>
      <c r="M150">
        <v>-5.6509867756607851E-2</v>
      </c>
      <c r="N150">
        <v>-2.6452771810176509E-2</v>
      </c>
      <c r="O150">
        <v>0.39417260667983051</v>
      </c>
      <c r="P150">
        <v>0</v>
      </c>
      <c r="Q150">
        <v>3.4491328785716648E-6</v>
      </c>
      <c r="R150">
        <v>728597.6</v>
      </c>
      <c r="S150">
        <v>0.172529632091519</v>
      </c>
    </row>
    <row r="151" spans="1:19" x14ac:dyDescent="0.3">
      <c r="A151" s="2">
        <v>44196</v>
      </c>
      <c r="B151" t="s">
        <v>71</v>
      </c>
      <c r="C151" t="s">
        <v>75</v>
      </c>
      <c r="D151">
        <v>10</v>
      </c>
      <c r="E151" t="s">
        <v>73</v>
      </c>
      <c r="F151">
        <v>3593233.37</v>
      </c>
      <c r="G151">
        <v>-243251.13</v>
      </c>
      <c r="H151">
        <v>-105124.91</v>
      </c>
      <c r="I151">
        <v>121251.584629</v>
      </c>
      <c r="J151">
        <v>0</v>
      </c>
      <c r="K151">
        <v>26.21</v>
      </c>
      <c r="L151">
        <v>3296874.11</v>
      </c>
      <c r="M151">
        <v>-6.7697002936383158E-2</v>
      </c>
      <c r="N151">
        <v>-2.925635470206045E-2</v>
      </c>
      <c r="O151">
        <v>0.39731336054871491</v>
      </c>
      <c r="P151">
        <v>0</v>
      </c>
      <c r="Q151">
        <v>7.2942659997616577E-6</v>
      </c>
      <c r="R151">
        <v>480777.69</v>
      </c>
      <c r="S151">
        <v>0.14582834344257081</v>
      </c>
    </row>
    <row r="152" spans="1:19" x14ac:dyDescent="0.3">
      <c r="A152" s="2">
        <v>44196</v>
      </c>
      <c r="B152" t="s">
        <v>71</v>
      </c>
      <c r="C152" t="s">
        <v>75</v>
      </c>
      <c r="D152">
        <v>11</v>
      </c>
      <c r="E152" t="s">
        <v>73</v>
      </c>
      <c r="F152">
        <v>5354628.55</v>
      </c>
      <c r="G152">
        <v>-333244.46000000002</v>
      </c>
      <c r="H152">
        <v>-149811.60999999999</v>
      </c>
      <c r="I152">
        <v>177795.655681</v>
      </c>
      <c r="J152">
        <v>0</v>
      </c>
      <c r="K152">
        <v>15827.95</v>
      </c>
      <c r="L152">
        <v>4964612.2300000004</v>
      </c>
      <c r="M152">
        <v>-6.2234841667962212E-2</v>
      </c>
      <c r="N152">
        <v>-2.797796497013785E-2</v>
      </c>
      <c r="O152">
        <v>0.39095157441882389</v>
      </c>
      <c r="P152">
        <v>0</v>
      </c>
      <c r="Q152">
        <v>2.955937998724486E-3</v>
      </c>
      <c r="R152">
        <v>985064.25</v>
      </c>
      <c r="S152">
        <v>0.19841715815134259</v>
      </c>
    </row>
    <row r="153" spans="1:19" x14ac:dyDescent="0.3">
      <c r="A153" s="2">
        <v>44227</v>
      </c>
      <c r="B153" t="s">
        <v>71</v>
      </c>
      <c r="C153" t="s">
        <v>75</v>
      </c>
      <c r="D153">
        <v>1</v>
      </c>
      <c r="E153" t="s">
        <v>73</v>
      </c>
      <c r="F153">
        <v>7265245.9899999993</v>
      </c>
      <c r="G153">
        <v>-389138.83</v>
      </c>
      <c r="H153">
        <v>-294956.23</v>
      </c>
      <c r="I153">
        <v>280365.87724</v>
      </c>
      <c r="J153">
        <v>0</v>
      </c>
      <c r="K153">
        <v>233.67</v>
      </c>
      <c r="L153">
        <v>6863158.71</v>
      </c>
      <c r="M153">
        <v>-5.3561686766782149E-2</v>
      </c>
      <c r="N153">
        <v>-4.0598244079551121E-2</v>
      </c>
      <c r="O153">
        <v>0.45436618492075259</v>
      </c>
      <c r="P153">
        <v>0</v>
      </c>
      <c r="Q153">
        <v>3.2162710019953498E-5</v>
      </c>
      <c r="R153">
        <v>80265.679999999993</v>
      </c>
      <c r="S153">
        <v>1.169515137148854E-2</v>
      </c>
    </row>
    <row r="154" spans="1:19" x14ac:dyDescent="0.3">
      <c r="A154" s="2">
        <v>44227</v>
      </c>
      <c r="B154" t="s">
        <v>71</v>
      </c>
      <c r="C154" t="s">
        <v>75</v>
      </c>
      <c r="D154">
        <v>2</v>
      </c>
      <c r="E154" t="s">
        <v>73</v>
      </c>
      <c r="F154">
        <v>6621364.4300000006</v>
      </c>
      <c r="G154">
        <v>-345800.61</v>
      </c>
      <c r="H154">
        <v>-225033</v>
      </c>
      <c r="I154">
        <v>255613.205613</v>
      </c>
      <c r="J154">
        <v>0</v>
      </c>
      <c r="K154">
        <v>19.7</v>
      </c>
      <c r="L154">
        <v>6309716.8399999999</v>
      </c>
      <c r="M154">
        <v>-5.2224977745259062E-2</v>
      </c>
      <c r="N154">
        <v>-3.3985895562615942E-2</v>
      </c>
      <c r="O154">
        <v>0.45453461869204631</v>
      </c>
      <c r="P154">
        <v>0</v>
      </c>
      <c r="Q154">
        <v>2.9752176017896661E-6</v>
      </c>
      <c r="R154">
        <v>115306.33</v>
      </c>
      <c r="S154">
        <v>1.8274406431208409E-2</v>
      </c>
    </row>
    <row r="155" spans="1:19" x14ac:dyDescent="0.3">
      <c r="A155" s="2">
        <v>44227</v>
      </c>
      <c r="B155" t="s">
        <v>71</v>
      </c>
      <c r="C155" t="s">
        <v>75</v>
      </c>
      <c r="D155">
        <v>3</v>
      </c>
      <c r="E155" t="s">
        <v>73</v>
      </c>
      <c r="F155">
        <v>6755346.54</v>
      </c>
      <c r="G155">
        <v>-331788.25</v>
      </c>
      <c r="H155">
        <v>-212973.99</v>
      </c>
      <c r="I155">
        <v>263436.47732599999</v>
      </c>
      <c r="J155">
        <v>0</v>
      </c>
      <c r="K155">
        <v>81.03</v>
      </c>
      <c r="L155">
        <v>6476353.04</v>
      </c>
      <c r="M155">
        <v>-4.9114911875416542E-2</v>
      </c>
      <c r="N155">
        <v>-3.1526730529504422E-2</v>
      </c>
      <c r="O155">
        <v>0.45915513784162032</v>
      </c>
      <c r="P155">
        <v>0</v>
      </c>
      <c r="Q155">
        <v>1.19949434896052E-5</v>
      </c>
      <c r="R155">
        <v>243194.4</v>
      </c>
      <c r="S155">
        <v>3.755113387086137E-2</v>
      </c>
    </row>
    <row r="156" spans="1:19" x14ac:dyDescent="0.3">
      <c r="A156" s="2">
        <v>44227</v>
      </c>
      <c r="B156" t="s">
        <v>71</v>
      </c>
      <c r="C156" t="s">
        <v>75</v>
      </c>
      <c r="D156">
        <v>4</v>
      </c>
      <c r="E156" t="s">
        <v>73</v>
      </c>
      <c r="F156">
        <v>8148510.2200000007</v>
      </c>
      <c r="G156">
        <v>-415496.05</v>
      </c>
      <c r="H156">
        <v>-265068.79999999999</v>
      </c>
      <c r="I156">
        <v>318663.76319899998</v>
      </c>
      <c r="J156">
        <v>0</v>
      </c>
      <c r="K156">
        <v>162.36000000000001</v>
      </c>
      <c r="L156">
        <v>7787467.4299999997</v>
      </c>
      <c r="M156">
        <v>-5.0990431230016918E-2</v>
      </c>
      <c r="N156">
        <v>-3.2529725415255097E-2</v>
      </c>
      <c r="O156">
        <v>0.46045334956485068</v>
      </c>
      <c r="P156">
        <v>0</v>
      </c>
      <c r="Q156">
        <v>1.9925114605796E-5</v>
      </c>
      <c r="R156">
        <v>467455.26</v>
      </c>
      <c r="S156">
        <v>6.0026608676294647E-2</v>
      </c>
    </row>
    <row r="157" spans="1:19" x14ac:dyDescent="0.3">
      <c r="A157" s="2">
        <v>44227</v>
      </c>
      <c r="B157" t="s">
        <v>71</v>
      </c>
      <c r="C157" t="s">
        <v>75</v>
      </c>
      <c r="D157">
        <v>5</v>
      </c>
      <c r="E157" t="s">
        <v>73</v>
      </c>
      <c r="F157">
        <v>5834170.0700000003</v>
      </c>
      <c r="G157">
        <v>-303383.87</v>
      </c>
      <c r="H157">
        <v>-170805.63</v>
      </c>
      <c r="I157">
        <v>225792.36342499999</v>
      </c>
      <c r="J157">
        <v>0</v>
      </c>
      <c r="K157">
        <v>21.24</v>
      </c>
      <c r="L157">
        <v>5583775.3400000008</v>
      </c>
      <c r="M157">
        <v>-5.2001204346105043E-2</v>
      </c>
      <c r="N157">
        <v>-2.927676566686031E-2</v>
      </c>
      <c r="O157">
        <v>0.45568143485980162</v>
      </c>
      <c r="P157">
        <v>0</v>
      </c>
      <c r="Q157">
        <v>3.6406206444372641E-6</v>
      </c>
      <c r="R157">
        <v>450077</v>
      </c>
      <c r="S157">
        <v>8.0604424890776488E-2</v>
      </c>
    </row>
    <row r="158" spans="1:19" x14ac:dyDescent="0.3">
      <c r="A158" s="2">
        <v>44227</v>
      </c>
      <c r="B158" t="s">
        <v>71</v>
      </c>
      <c r="C158" t="s">
        <v>75</v>
      </c>
      <c r="D158">
        <v>6</v>
      </c>
      <c r="E158" t="s">
        <v>73</v>
      </c>
      <c r="F158">
        <v>4938880.47</v>
      </c>
      <c r="G158">
        <v>-258445.02</v>
      </c>
      <c r="H158">
        <v>-143712.54999999999</v>
      </c>
      <c r="I158">
        <v>193860.20222499999</v>
      </c>
      <c r="J158">
        <v>0</v>
      </c>
      <c r="K158">
        <v>0</v>
      </c>
      <c r="L158">
        <v>4711939.7699999996</v>
      </c>
      <c r="M158">
        <v>-5.2328664678130993E-2</v>
      </c>
      <c r="N158">
        <v>-2.9098203706881778E-2</v>
      </c>
      <c r="O158">
        <v>0.46215889535925803</v>
      </c>
      <c r="P158">
        <v>0</v>
      </c>
      <c r="Q158">
        <v>0</v>
      </c>
      <c r="R158">
        <v>436556.22</v>
      </c>
      <c r="S158">
        <v>9.2648938931577204E-2</v>
      </c>
    </row>
    <row r="159" spans="1:19" x14ac:dyDescent="0.3">
      <c r="A159" s="2">
        <v>44227</v>
      </c>
      <c r="B159" t="s">
        <v>71</v>
      </c>
      <c r="C159" t="s">
        <v>75</v>
      </c>
      <c r="D159">
        <v>7</v>
      </c>
      <c r="E159" t="s">
        <v>73</v>
      </c>
      <c r="F159">
        <v>1326627.55</v>
      </c>
      <c r="G159">
        <v>-69948.33</v>
      </c>
      <c r="H159">
        <v>-33174.140000000007</v>
      </c>
      <c r="I159">
        <v>48698.545567000001</v>
      </c>
      <c r="J159">
        <v>0</v>
      </c>
      <c r="K159">
        <v>211.55</v>
      </c>
      <c r="L159">
        <v>1174535.24</v>
      </c>
      <c r="M159">
        <v>-5.2726426494007307E-2</v>
      </c>
      <c r="N159">
        <v>-2.500637047677776E-2</v>
      </c>
      <c r="O159">
        <v>0.43221332244367039</v>
      </c>
      <c r="P159">
        <v>0</v>
      </c>
      <c r="Q159">
        <v>1.5946450079376079E-4</v>
      </c>
      <c r="R159">
        <v>146990.71</v>
      </c>
      <c r="S159">
        <v>0.1251479776800907</v>
      </c>
    </row>
    <row r="160" spans="1:19" x14ac:dyDescent="0.3">
      <c r="A160" s="2">
        <v>44227</v>
      </c>
      <c r="B160" t="s">
        <v>71</v>
      </c>
      <c r="C160" t="s">
        <v>75</v>
      </c>
      <c r="D160">
        <v>8</v>
      </c>
      <c r="E160" t="s">
        <v>73</v>
      </c>
      <c r="F160">
        <v>118750.73</v>
      </c>
      <c r="G160">
        <v>-6562.65</v>
      </c>
      <c r="H160">
        <v>-3938.51</v>
      </c>
      <c r="I160">
        <v>4627.8446540000004</v>
      </c>
      <c r="J160">
        <v>0</v>
      </c>
      <c r="K160">
        <v>0</v>
      </c>
      <c r="L160">
        <v>112328.41</v>
      </c>
      <c r="M160">
        <v>-5.5264081323963231E-2</v>
      </c>
      <c r="N160">
        <v>-3.3166196115173359E-2</v>
      </c>
      <c r="O160">
        <v>0.45885308383421741</v>
      </c>
      <c r="P160">
        <v>0</v>
      </c>
      <c r="Q160">
        <v>0</v>
      </c>
      <c r="R160">
        <v>7184.38</v>
      </c>
      <c r="S160">
        <v>6.3958708219941859E-2</v>
      </c>
    </row>
    <row r="161" spans="1:19" x14ac:dyDescent="0.3">
      <c r="A161" s="2">
        <v>44227</v>
      </c>
      <c r="B161" t="s">
        <v>71</v>
      </c>
      <c r="C161" t="s">
        <v>75</v>
      </c>
      <c r="D161">
        <v>10</v>
      </c>
      <c r="E161" t="s">
        <v>73</v>
      </c>
      <c r="F161">
        <v>4223028.7699999996</v>
      </c>
      <c r="G161">
        <v>-230154.15</v>
      </c>
      <c r="H161">
        <v>-97316.319999999992</v>
      </c>
      <c r="I161">
        <v>133500.74732299999</v>
      </c>
      <c r="J161">
        <v>0</v>
      </c>
      <c r="K161">
        <v>15.93</v>
      </c>
      <c r="L161">
        <v>3967098.08</v>
      </c>
      <c r="M161">
        <v>-5.4499782628760061E-2</v>
      </c>
      <c r="N161">
        <v>-2.3044200099067751E-2</v>
      </c>
      <c r="O161">
        <v>0.37221239149533952</v>
      </c>
      <c r="P161">
        <v>0</v>
      </c>
      <c r="Q161">
        <v>3.7721741592586869E-6</v>
      </c>
      <c r="R161">
        <v>771765.87</v>
      </c>
      <c r="S161">
        <v>0.19454166608353679</v>
      </c>
    </row>
    <row r="162" spans="1:19" x14ac:dyDescent="0.3">
      <c r="A162" s="2">
        <v>44227</v>
      </c>
      <c r="B162" t="s">
        <v>71</v>
      </c>
      <c r="C162" t="s">
        <v>75</v>
      </c>
      <c r="D162">
        <v>11</v>
      </c>
      <c r="E162" t="s">
        <v>73</v>
      </c>
      <c r="F162">
        <v>3296874.11</v>
      </c>
      <c r="G162">
        <v>-212409.52</v>
      </c>
      <c r="H162">
        <v>-81843.360000000001</v>
      </c>
      <c r="I162">
        <v>104052.134874</v>
      </c>
      <c r="J162">
        <v>0</v>
      </c>
      <c r="K162">
        <v>12029.54</v>
      </c>
      <c r="L162">
        <v>3056631.55</v>
      </c>
      <c r="M162">
        <v>-6.4427549525086364E-2</v>
      </c>
      <c r="N162">
        <v>-2.482453295737155E-2</v>
      </c>
      <c r="O162">
        <v>0.37160350509390688</v>
      </c>
      <c r="P162">
        <v>0</v>
      </c>
      <c r="Q162">
        <v>3.6487714115356379E-3</v>
      </c>
      <c r="R162">
        <v>516125.12</v>
      </c>
      <c r="S162">
        <v>0.16885421469918421</v>
      </c>
    </row>
    <row r="163" spans="1:19" x14ac:dyDescent="0.3">
      <c r="A163" s="2">
        <v>44227</v>
      </c>
      <c r="B163" t="s">
        <v>71</v>
      </c>
      <c r="C163" t="s">
        <v>75</v>
      </c>
      <c r="D163">
        <v>12</v>
      </c>
      <c r="E163" t="s">
        <v>73</v>
      </c>
      <c r="F163">
        <v>4964612.2300000004</v>
      </c>
      <c r="G163">
        <v>-262459.96999999997</v>
      </c>
      <c r="H163">
        <v>-107448.77</v>
      </c>
      <c r="I163">
        <v>152679.86971999999</v>
      </c>
      <c r="J163">
        <v>0</v>
      </c>
      <c r="K163">
        <v>5896.33</v>
      </c>
      <c r="L163">
        <v>4672926.76</v>
      </c>
      <c r="M163">
        <v>-5.2866157081516929E-2</v>
      </c>
      <c r="N163">
        <v>-2.1642933027218529E-2</v>
      </c>
      <c r="O163">
        <v>0.36209924436048191</v>
      </c>
      <c r="P163">
        <v>0</v>
      </c>
      <c r="Q163">
        <v>1.187671811379315E-3</v>
      </c>
      <c r="R163">
        <v>1030291.7</v>
      </c>
      <c r="S163">
        <v>0.22048102889590329</v>
      </c>
    </row>
    <row r="164" spans="1:19" x14ac:dyDescent="0.3">
      <c r="A164" s="2">
        <v>44255</v>
      </c>
      <c r="B164" t="s">
        <v>71</v>
      </c>
      <c r="C164" t="s">
        <v>75</v>
      </c>
      <c r="D164">
        <v>2</v>
      </c>
      <c r="E164" t="s">
        <v>73</v>
      </c>
      <c r="F164">
        <v>6863158.71</v>
      </c>
      <c r="G164">
        <v>-313509.09999999998</v>
      </c>
      <c r="H164">
        <v>-192814.03</v>
      </c>
      <c r="I164">
        <v>254052.174088</v>
      </c>
      <c r="J164">
        <v>0</v>
      </c>
      <c r="K164">
        <v>12.2</v>
      </c>
      <c r="L164">
        <v>6613974.290000001</v>
      </c>
      <c r="M164">
        <v>-4.5680001475588788E-2</v>
      </c>
      <c r="N164">
        <v>-2.8094065451096061E-2</v>
      </c>
      <c r="O164">
        <v>0.48254042999913582</v>
      </c>
      <c r="P164">
        <v>0</v>
      </c>
      <c r="Q164">
        <v>1.7776071508041809E-6</v>
      </c>
      <c r="R164">
        <v>169695.09</v>
      </c>
      <c r="S164">
        <v>2.5657053166440409E-2</v>
      </c>
    </row>
    <row r="165" spans="1:19" x14ac:dyDescent="0.3">
      <c r="A165" s="2">
        <v>44255</v>
      </c>
      <c r="B165" t="s">
        <v>71</v>
      </c>
      <c r="C165" t="s">
        <v>75</v>
      </c>
      <c r="D165">
        <v>3</v>
      </c>
      <c r="E165" t="s">
        <v>73</v>
      </c>
      <c r="F165">
        <v>6309716.8399999999</v>
      </c>
      <c r="G165">
        <v>-331435.18</v>
      </c>
      <c r="H165">
        <v>-203027.88</v>
      </c>
      <c r="I165">
        <v>228941.59675</v>
      </c>
      <c r="J165">
        <v>0</v>
      </c>
      <c r="K165">
        <v>0</v>
      </c>
      <c r="L165">
        <v>6007988.2500000009</v>
      </c>
      <c r="M165">
        <v>-5.2527742275040028E-2</v>
      </c>
      <c r="N165">
        <v>-3.2177019214700613E-2</v>
      </c>
      <c r="O165">
        <v>0.47298750784325438</v>
      </c>
      <c r="P165">
        <v>0</v>
      </c>
      <c r="Q165">
        <v>0</v>
      </c>
      <c r="R165">
        <v>199021.59</v>
      </c>
      <c r="S165">
        <v>3.3126161656524537E-2</v>
      </c>
    </row>
    <row r="166" spans="1:19" x14ac:dyDescent="0.3">
      <c r="A166" s="2">
        <v>44255</v>
      </c>
      <c r="B166" t="s">
        <v>71</v>
      </c>
      <c r="C166" t="s">
        <v>75</v>
      </c>
      <c r="D166">
        <v>4</v>
      </c>
      <c r="E166" t="s">
        <v>73</v>
      </c>
      <c r="F166">
        <v>6476353.04</v>
      </c>
      <c r="G166">
        <v>-348703.48</v>
      </c>
      <c r="H166">
        <v>-195870.52</v>
      </c>
      <c r="I166">
        <v>234998.26726699999</v>
      </c>
      <c r="J166">
        <v>0</v>
      </c>
      <c r="K166">
        <v>0</v>
      </c>
      <c r="L166">
        <v>6169215.6799999997</v>
      </c>
      <c r="M166">
        <v>-5.3842568162405187E-2</v>
      </c>
      <c r="N166">
        <v>-3.024395347045503E-2</v>
      </c>
      <c r="O166">
        <v>0.47300853594765369</v>
      </c>
      <c r="P166">
        <v>0</v>
      </c>
      <c r="Q166">
        <v>0</v>
      </c>
      <c r="R166">
        <v>346766.36</v>
      </c>
      <c r="S166">
        <v>5.6209148453697767E-2</v>
      </c>
    </row>
    <row r="167" spans="1:19" x14ac:dyDescent="0.3">
      <c r="A167" s="2">
        <v>44255</v>
      </c>
      <c r="B167" t="s">
        <v>71</v>
      </c>
      <c r="C167" t="s">
        <v>75</v>
      </c>
      <c r="D167">
        <v>5</v>
      </c>
      <c r="E167" t="s">
        <v>73</v>
      </c>
      <c r="F167">
        <v>7787467.4300000006</v>
      </c>
      <c r="G167">
        <v>-391428.86</v>
      </c>
      <c r="H167">
        <v>-228223.37</v>
      </c>
      <c r="I167">
        <v>285391.822491</v>
      </c>
      <c r="J167">
        <v>0</v>
      </c>
      <c r="K167">
        <v>72.37</v>
      </c>
      <c r="L167">
        <v>7450737.0899999999</v>
      </c>
      <c r="M167">
        <v>-5.0263948262830802E-2</v>
      </c>
      <c r="N167">
        <v>-2.9306494319424711E-2</v>
      </c>
      <c r="O167">
        <v>0.47772736013509909</v>
      </c>
      <c r="P167">
        <v>0</v>
      </c>
      <c r="Q167">
        <v>9.2931367804128329E-6</v>
      </c>
      <c r="R167">
        <v>581912.1</v>
      </c>
      <c r="S167">
        <v>7.8101279507099081E-2</v>
      </c>
    </row>
    <row r="168" spans="1:19" x14ac:dyDescent="0.3">
      <c r="A168" s="2">
        <v>44255</v>
      </c>
      <c r="B168" t="s">
        <v>71</v>
      </c>
      <c r="C168" t="s">
        <v>75</v>
      </c>
      <c r="D168">
        <v>6</v>
      </c>
      <c r="E168" t="s">
        <v>73</v>
      </c>
      <c r="F168">
        <v>5583775.3399999999</v>
      </c>
      <c r="G168">
        <v>-314369.09999999998</v>
      </c>
      <c r="H168">
        <v>-164000.57999999999</v>
      </c>
      <c r="I168">
        <v>198288.32051799999</v>
      </c>
      <c r="J168">
        <v>0</v>
      </c>
      <c r="K168">
        <v>201.24</v>
      </c>
      <c r="L168">
        <v>5202401.25</v>
      </c>
      <c r="M168">
        <v>-5.6300456386198371E-2</v>
      </c>
      <c r="N168">
        <v>-2.9370913049664351E-2</v>
      </c>
      <c r="O168">
        <v>0.4629179605329154</v>
      </c>
      <c r="P168">
        <v>0</v>
      </c>
      <c r="Q168">
        <v>3.60401319441337E-5</v>
      </c>
      <c r="R168">
        <v>519105.06</v>
      </c>
      <c r="S168">
        <v>9.9781819020591689E-2</v>
      </c>
    </row>
    <row r="169" spans="1:19" x14ac:dyDescent="0.3">
      <c r="A169" s="2">
        <v>44255</v>
      </c>
      <c r="B169" t="s">
        <v>71</v>
      </c>
      <c r="C169" t="s">
        <v>75</v>
      </c>
      <c r="D169">
        <v>7</v>
      </c>
      <c r="E169" t="s">
        <v>73</v>
      </c>
      <c r="F169">
        <v>4711939.7699999996</v>
      </c>
      <c r="G169">
        <v>-243265.16</v>
      </c>
      <c r="H169">
        <v>-130774.01</v>
      </c>
      <c r="I169">
        <v>162883.93246899999</v>
      </c>
      <c r="J169">
        <v>0</v>
      </c>
      <c r="K169">
        <v>63.41</v>
      </c>
      <c r="L169">
        <v>4147348.169999999</v>
      </c>
      <c r="M169">
        <v>-5.1627391663370097E-2</v>
      </c>
      <c r="N169">
        <v>-2.7753752463605879E-2</v>
      </c>
      <c r="O169">
        <v>0.45062299372291531</v>
      </c>
      <c r="P169">
        <v>0</v>
      </c>
      <c r="Q169">
        <v>1.3457302744767471E-5</v>
      </c>
      <c r="R169">
        <v>498581.54</v>
      </c>
      <c r="S169">
        <v>0.1202169481710044</v>
      </c>
    </row>
    <row r="170" spans="1:19" x14ac:dyDescent="0.3">
      <c r="A170" s="2">
        <v>44255</v>
      </c>
      <c r="B170" t="s">
        <v>71</v>
      </c>
      <c r="C170" t="s">
        <v>75</v>
      </c>
      <c r="D170">
        <v>8</v>
      </c>
      <c r="E170" t="s">
        <v>73</v>
      </c>
      <c r="F170">
        <v>1174535.24</v>
      </c>
      <c r="G170">
        <v>-53645.490000000013</v>
      </c>
      <c r="H170">
        <v>-29003.01</v>
      </c>
      <c r="I170">
        <v>38447.580753000002</v>
      </c>
      <c r="J170">
        <v>0</v>
      </c>
      <c r="K170">
        <v>20.95</v>
      </c>
      <c r="L170">
        <v>1067885.53</v>
      </c>
      <c r="M170">
        <v>-4.5673802005293612E-2</v>
      </c>
      <c r="N170">
        <v>-2.4693179916849491E-2</v>
      </c>
      <c r="O170">
        <v>0.42671489164772591</v>
      </c>
      <c r="P170">
        <v>0</v>
      </c>
      <c r="Q170">
        <v>1.783684242628599E-5</v>
      </c>
      <c r="R170">
        <v>170403.98</v>
      </c>
      <c r="S170">
        <v>0.1595713915142197</v>
      </c>
    </row>
    <row r="171" spans="1:19" x14ac:dyDescent="0.3">
      <c r="A171" s="2">
        <v>44255</v>
      </c>
      <c r="B171" t="s">
        <v>71</v>
      </c>
      <c r="C171" t="s">
        <v>75</v>
      </c>
      <c r="D171">
        <v>9</v>
      </c>
      <c r="E171" t="s">
        <v>73</v>
      </c>
      <c r="F171">
        <v>112328.41</v>
      </c>
      <c r="G171">
        <v>-9930.57</v>
      </c>
      <c r="H171">
        <v>-2934.31</v>
      </c>
      <c r="I171">
        <v>3889.218934</v>
      </c>
      <c r="J171">
        <v>0</v>
      </c>
      <c r="K171">
        <v>0</v>
      </c>
      <c r="L171">
        <v>100997.48</v>
      </c>
      <c r="M171">
        <v>-8.8406574970659693E-2</v>
      </c>
      <c r="N171">
        <v>-2.6122598904408961E-2</v>
      </c>
      <c r="O171">
        <v>0.45134393710561999</v>
      </c>
      <c r="P171">
        <v>0</v>
      </c>
      <c r="Q171">
        <v>0</v>
      </c>
      <c r="R171">
        <v>8522.1</v>
      </c>
      <c r="S171">
        <v>8.4379333028903297E-2</v>
      </c>
    </row>
    <row r="172" spans="1:19" x14ac:dyDescent="0.3">
      <c r="A172" s="2">
        <v>44255</v>
      </c>
      <c r="B172" t="s">
        <v>71</v>
      </c>
      <c r="C172" t="s">
        <v>75</v>
      </c>
      <c r="D172">
        <v>11</v>
      </c>
      <c r="E172" t="s">
        <v>73</v>
      </c>
      <c r="F172">
        <v>3967098.08</v>
      </c>
      <c r="G172">
        <v>-235484.83</v>
      </c>
      <c r="H172">
        <v>-91444.63</v>
      </c>
      <c r="I172">
        <v>111146.487215</v>
      </c>
      <c r="J172">
        <v>0</v>
      </c>
      <c r="K172">
        <v>8070.12</v>
      </c>
      <c r="L172">
        <v>3700050.53</v>
      </c>
      <c r="M172">
        <v>-5.9359467613666859E-2</v>
      </c>
      <c r="N172">
        <v>-2.3050761074200621E-2</v>
      </c>
      <c r="O172">
        <v>0.36522259394089279</v>
      </c>
      <c r="P172">
        <v>0</v>
      </c>
      <c r="Q172">
        <v>2.0342627878764219E-3</v>
      </c>
      <c r="R172">
        <v>889560.2</v>
      </c>
      <c r="S172">
        <v>0.24041839234017159</v>
      </c>
    </row>
    <row r="173" spans="1:19" x14ac:dyDescent="0.3">
      <c r="A173" s="2">
        <v>44255</v>
      </c>
      <c r="B173" t="s">
        <v>71</v>
      </c>
      <c r="C173" t="s">
        <v>75</v>
      </c>
      <c r="D173">
        <v>12</v>
      </c>
      <c r="E173" t="s">
        <v>73</v>
      </c>
      <c r="F173">
        <v>3056631.55</v>
      </c>
      <c r="G173">
        <v>-204681.33</v>
      </c>
      <c r="H173">
        <v>-75980.26999999999</v>
      </c>
      <c r="I173">
        <v>84791.366603000002</v>
      </c>
      <c r="J173">
        <v>0</v>
      </c>
      <c r="K173">
        <v>11936.55</v>
      </c>
      <c r="L173">
        <v>2821304.91</v>
      </c>
      <c r="M173">
        <v>-6.6963036483739746E-2</v>
      </c>
      <c r="N173">
        <v>-2.485751676547341E-2</v>
      </c>
      <c r="O173">
        <v>0.36161245176310641</v>
      </c>
      <c r="P173">
        <v>0</v>
      </c>
      <c r="Q173">
        <v>3.905132105307229E-3</v>
      </c>
      <c r="R173">
        <v>576040.28</v>
      </c>
      <c r="S173">
        <v>0.204175124056336</v>
      </c>
    </row>
    <row r="174" spans="1:19" x14ac:dyDescent="0.3">
      <c r="A174" s="2">
        <v>44255</v>
      </c>
      <c r="B174" t="s">
        <v>71</v>
      </c>
      <c r="C174" t="s">
        <v>75</v>
      </c>
      <c r="D174">
        <v>13</v>
      </c>
      <c r="E174" t="s">
        <v>73</v>
      </c>
      <c r="F174">
        <v>4672926.76</v>
      </c>
      <c r="G174">
        <v>-202608.22</v>
      </c>
      <c r="H174">
        <v>-102583.29</v>
      </c>
      <c r="I174">
        <v>131505.21414500001</v>
      </c>
      <c r="J174">
        <v>0</v>
      </c>
      <c r="K174">
        <v>1210.1400000000001</v>
      </c>
      <c r="L174">
        <v>4472566.51</v>
      </c>
      <c r="M174">
        <v>-4.3357884770271887E-2</v>
      </c>
      <c r="N174">
        <v>-2.1952685173263878E-2</v>
      </c>
      <c r="O174">
        <v>0.36685026038710977</v>
      </c>
      <c r="P174">
        <v>0</v>
      </c>
      <c r="Q174">
        <v>2.5896832160065788E-4</v>
      </c>
      <c r="R174">
        <v>1162580.6200000001</v>
      </c>
      <c r="S174">
        <v>0.25993590422873331</v>
      </c>
    </row>
    <row r="175" spans="1:19" x14ac:dyDescent="0.3">
      <c r="A175" s="2">
        <v>44286</v>
      </c>
      <c r="B175" t="s">
        <v>71</v>
      </c>
      <c r="C175" t="s">
        <v>75</v>
      </c>
      <c r="D175">
        <v>3</v>
      </c>
      <c r="E175" t="s">
        <v>73</v>
      </c>
      <c r="F175">
        <v>6613974.29</v>
      </c>
      <c r="G175">
        <v>-465295.01</v>
      </c>
      <c r="H175">
        <v>-306292.3</v>
      </c>
      <c r="I175">
        <v>256928.40235300001</v>
      </c>
      <c r="J175">
        <v>0</v>
      </c>
      <c r="K175">
        <v>200.15</v>
      </c>
      <c r="L175">
        <v>6102702.4699999997</v>
      </c>
      <c r="M175">
        <v>-7.0350290097665316E-2</v>
      </c>
      <c r="N175">
        <v>-4.6309871579497779E-2</v>
      </c>
      <c r="O175">
        <v>0.4573838065799461</v>
      </c>
      <c r="P175">
        <v>0</v>
      </c>
      <c r="Q175">
        <v>3.0261684007846359E-5</v>
      </c>
      <c r="R175">
        <v>269326.05</v>
      </c>
      <c r="S175">
        <v>4.4132259654467473E-2</v>
      </c>
    </row>
    <row r="176" spans="1:19" x14ac:dyDescent="0.3">
      <c r="A176" s="2">
        <v>44286</v>
      </c>
      <c r="B176" t="s">
        <v>71</v>
      </c>
      <c r="C176" t="s">
        <v>75</v>
      </c>
      <c r="D176">
        <v>4</v>
      </c>
      <c r="E176" t="s">
        <v>73</v>
      </c>
      <c r="F176">
        <v>6007988.25</v>
      </c>
      <c r="G176">
        <v>-455260.73</v>
      </c>
      <c r="H176">
        <v>-266895.06</v>
      </c>
      <c r="I176">
        <v>233019.71735399999</v>
      </c>
      <c r="J176">
        <v>0</v>
      </c>
      <c r="K176">
        <v>88.68</v>
      </c>
      <c r="L176">
        <v>5521663.0600000015</v>
      </c>
      <c r="M176">
        <v>-7.5775902191553057E-2</v>
      </c>
      <c r="N176">
        <v>-4.4423365841303027E-2</v>
      </c>
      <c r="O176">
        <v>0.45666188723262752</v>
      </c>
      <c r="P176">
        <v>0</v>
      </c>
      <c r="Q176">
        <v>1.476034844109424E-5</v>
      </c>
      <c r="R176">
        <v>265861.02</v>
      </c>
      <c r="S176">
        <v>4.8148722062733032E-2</v>
      </c>
    </row>
    <row r="177" spans="1:19" x14ac:dyDescent="0.3">
      <c r="A177" s="2">
        <v>44286</v>
      </c>
      <c r="B177" t="s">
        <v>71</v>
      </c>
      <c r="C177" t="s">
        <v>75</v>
      </c>
      <c r="D177">
        <v>5</v>
      </c>
      <c r="E177" t="s">
        <v>73</v>
      </c>
      <c r="F177">
        <v>6169215.6799999997</v>
      </c>
      <c r="G177">
        <v>-517732.79</v>
      </c>
      <c r="H177">
        <v>-281261.65999999997</v>
      </c>
      <c r="I177">
        <v>237902.133611</v>
      </c>
      <c r="J177">
        <v>0</v>
      </c>
      <c r="K177">
        <v>71.58</v>
      </c>
      <c r="L177">
        <v>5607044.4299999997</v>
      </c>
      <c r="M177">
        <v>-8.39219792036838E-2</v>
      </c>
      <c r="N177">
        <v>-4.5591153655370337E-2</v>
      </c>
      <c r="O177">
        <v>0.4540456861949364</v>
      </c>
      <c r="P177">
        <v>0</v>
      </c>
      <c r="Q177">
        <v>1.160277152119279E-5</v>
      </c>
      <c r="R177">
        <v>403338.75</v>
      </c>
      <c r="S177">
        <v>7.1934288203954894E-2</v>
      </c>
    </row>
    <row r="178" spans="1:19" x14ac:dyDescent="0.3">
      <c r="A178" s="2">
        <v>44286</v>
      </c>
      <c r="B178" t="s">
        <v>71</v>
      </c>
      <c r="C178" t="s">
        <v>75</v>
      </c>
      <c r="D178">
        <v>6</v>
      </c>
      <c r="E178" t="s">
        <v>73</v>
      </c>
      <c r="F178">
        <v>7450737.0900000008</v>
      </c>
      <c r="G178">
        <v>-590682.34</v>
      </c>
      <c r="H178">
        <v>-321927.46000000002</v>
      </c>
      <c r="I178">
        <v>281535.20250399999</v>
      </c>
      <c r="J178">
        <v>0</v>
      </c>
      <c r="K178">
        <v>139.61000000000001</v>
      </c>
      <c r="L178">
        <v>6488739.0199999996</v>
      </c>
      <c r="M178">
        <v>-7.9278376469998343E-2</v>
      </c>
      <c r="N178">
        <v>-4.3207464726151008E-2</v>
      </c>
      <c r="O178">
        <v>0.44490228616648869</v>
      </c>
      <c r="P178">
        <v>0</v>
      </c>
      <c r="Q178">
        <v>1.8737743435797431E-5</v>
      </c>
      <c r="R178">
        <v>632406.92000000004</v>
      </c>
      <c r="S178">
        <v>9.746222155811099E-2</v>
      </c>
    </row>
    <row r="179" spans="1:19" x14ac:dyDescent="0.3">
      <c r="A179" s="2">
        <v>44286</v>
      </c>
      <c r="B179" t="s">
        <v>71</v>
      </c>
      <c r="C179" t="s">
        <v>75</v>
      </c>
      <c r="D179">
        <v>7</v>
      </c>
      <c r="E179" t="s">
        <v>73</v>
      </c>
      <c r="F179">
        <v>5202401.25</v>
      </c>
      <c r="G179">
        <v>-419382.79</v>
      </c>
      <c r="H179">
        <v>-213041.71</v>
      </c>
      <c r="I179">
        <v>189838.24455</v>
      </c>
      <c r="J179">
        <v>0</v>
      </c>
      <c r="K179">
        <v>31.25</v>
      </c>
      <c r="L179">
        <v>4499964.97</v>
      </c>
      <c r="M179">
        <v>-8.0613311016715594E-2</v>
      </c>
      <c r="N179">
        <v>-4.0950649471722313E-2</v>
      </c>
      <c r="O179">
        <v>0.4296462588728121</v>
      </c>
      <c r="P179">
        <v>0</v>
      </c>
      <c r="Q179">
        <v>6.0068415522543553E-6</v>
      </c>
      <c r="R179">
        <v>562271.09</v>
      </c>
      <c r="S179">
        <v>0.1249501037782523</v>
      </c>
    </row>
    <row r="180" spans="1:19" x14ac:dyDescent="0.3">
      <c r="A180" s="2">
        <v>44286</v>
      </c>
      <c r="B180" t="s">
        <v>71</v>
      </c>
      <c r="C180" t="s">
        <v>75</v>
      </c>
      <c r="D180">
        <v>8</v>
      </c>
      <c r="E180" t="s">
        <v>73</v>
      </c>
      <c r="F180">
        <v>4147348.17</v>
      </c>
      <c r="G180">
        <v>-378004.83</v>
      </c>
      <c r="H180">
        <v>-186929.27</v>
      </c>
      <c r="I180">
        <v>153496.155057</v>
      </c>
      <c r="J180">
        <v>0</v>
      </c>
      <c r="K180">
        <v>886.22</v>
      </c>
      <c r="L180">
        <v>3588012.22</v>
      </c>
      <c r="M180">
        <v>-9.1143741616465254E-2</v>
      </c>
      <c r="N180">
        <v>-4.5071998380111902E-2</v>
      </c>
      <c r="O180">
        <v>0.43577085031044183</v>
      </c>
      <c r="P180">
        <v>0</v>
      </c>
      <c r="Q180">
        <v>2.1368353069812319E-4</v>
      </c>
      <c r="R180">
        <v>517253.01</v>
      </c>
      <c r="S180">
        <v>0.14416144045351101</v>
      </c>
    </row>
    <row r="181" spans="1:19" x14ac:dyDescent="0.3">
      <c r="A181" s="2">
        <v>44286</v>
      </c>
      <c r="B181" t="s">
        <v>71</v>
      </c>
      <c r="C181" t="s">
        <v>75</v>
      </c>
      <c r="D181">
        <v>9</v>
      </c>
      <c r="E181" t="s">
        <v>73</v>
      </c>
      <c r="F181">
        <v>1067885.53</v>
      </c>
      <c r="G181">
        <v>-84757.87</v>
      </c>
      <c r="H181">
        <v>-40745.07</v>
      </c>
      <c r="I181">
        <v>37493.795190999997</v>
      </c>
      <c r="J181">
        <v>0</v>
      </c>
      <c r="K181">
        <v>179.78</v>
      </c>
      <c r="L181">
        <v>933344.57</v>
      </c>
      <c r="M181">
        <v>-7.9369808484997445E-2</v>
      </c>
      <c r="N181">
        <v>-3.8154904112241317E-2</v>
      </c>
      <c r="O181">
        <v>0.41339562063587398</v>
      </c>
      <c r="P181">
        <v>0</v>
      </c>
      <c r="Q181">
        <v>1.68351377511408E-4</v>
      </c>
      <c r="R181">
        <v>185582.65</v>
      </c>
      <c r="S181">
        <v>0.19883615972609131</v>
      </c>
    </row>
    <row r="182" spans="1:19" x14ac:dyDescent="0.3">
      <c r="A182" s="2">
        <v>44286</v>
      </c>
      <c r="B182" t="s">
        <v>71</v>
      </c>
      <c r="C182" t="s">
        <v>75</v>
      </c>
      <c r="D182">
        <v>10</v>
      </c>
      <c r="E182" t="s">
        <v>73</v>
      </c>
      <c r="F182">
        <v>100997.48</v>
      </c>
      <c r="G182">
        <v>-13806.16</v>
      </c>
      <c r="H182">
        <v>-5674.76</v>
      </c>
      <c r="I182">
        <v>3784.0425850000001</v>
      </c>
      <c r="J182">
        <v>0</v>
      </c>
      <c r="K182">
        <v>8.68</v>
      </c>
      <c r="L182">
        <v>85177.260000000009</v>
      </c>
      <c r="M182">
        <v>-0.13669806414971941</v>
      </c>
      <c r="N182">
        <v>-5.6187144471327409E-2</v>
      </c>
      <c r="O182">
        <v>0.44114021251945129</v>
      </c>
      <c r="P182">
        <v>0</v>
      </c>
      <c r="Q182">
        <v>8.5942738373274264E-5</v>
      </c>
      <c r="R182">
        <v>6910.36</v>
      </c>
      <c r="S182">
        <v>8.1129165225554314E-2</v>
      </c>
    </row>
    <row r="183" spans="1:19" x14ac:dyDescent="0.3">
      <c r="A183" s="2">
        <v>44286</v>
      </c>
      <c r="B183" t="s">
        <v>71</v>
      </c>
      <c r="C183" t="s">
        <v>75</v>
      </c>
      <c r="D183">
        <v>12</v>
      </c>
      <c r="E183" t="s">
        <v>73</v>
      </c>
      <c r="F183">
        <v>3700050.53</v>
      </c>
      <c r="G183">
        <v>-288871.98</v>
      </c>
      <c r="H183">
        <v>-120079.08</v>
      </c>
      <c r="I183">
        <v>105893.940105</v>
      </c>
      <c r="J183">
        <v>0</v>
      </c>
      <c r="K183">
        <v>2481.42</v>
      </c>
      <c r="L183">
        <v>3357834.62</v>
      </c>
      <c r="M183">
        <v>-7.807244189175977E-2</v>
      </c>
      <c r="N183">
        <v>-3.2453362197731928E-2</v>
      </c>
      <c r="O183">
        <v>0.33697262680290491</v>
      </c>
      <c r="P183">
        <v>0</v>
      </c>
      <c r="Q183">
        <v>6.7064489521984983E-4</v>
      </c>
      <c r="R183">
        <v>966136.84</v>
      </c>
      <c r="S183">
        <v>0.28772615370795118</v>
      </c>
    </row>
    <row r="184" spans="1:19" x14ac:dyDescent="0.3">
      <c r="A184" s="2">
        <v>44286</v>
      </c>
      <c r="B184" t="s">
        <v>71</v>
      </c>
      <c r="C184" t="s">
        <v>75</v>
      </c>
      <c r="D184">
        <v>13</v>
      </c>
      <c r="E184" t="s">
        <v>73</v>
      </c>
      <c r="F184">
        <v>2821304.91</v>
      </c>
      <c r="G184">
        <v>-187936.73</v>
      </c>
      <c r="H184">
        <v>-95927.5</v>
      </c>
      <c r="I184">
        <v>82785.200026999999</v>
      </c>
      <c r="J184">
        <v>0</v>
      </c>
      <c r="K184">
        <v>366.25</v>
      </c>
      <c r="L184">
        <v>2607500.75</v>
      </c>
      <c r="M184">
        <v>-6.66134062057121E-2</v>
      </c>
      <c r="N184">
        <v>-3.4001110500318101E-2</v>
      </c>
      <c r="O184">
        <v>0.34548870085078431</v>
      </c>
      <c r="P184">
        <v>0</v>
      </c>
      <c r="Q184">
        <v>1.2981581632734619E-4</v>
      </c>
      <c r="R184">
        <v>641893.69000000006</v>
      </c>
      <c r="S184">
        <v>0.24617200589491681</v>
      </c>
    </row>
    <row r="185" spans="1:19" x14ac:dyDescent="0.3">
      <c r="A185" s="2">
        <v>44286</v>
      </c>
      <c r="B185" t="s">
        <v>71</v>
      </c>
      <c r="C185" t="s">
        <v>75</v>
      </c>
      <c r="D185">
        <v>14</v>
      </c>
      <c r="E185" t="s">
        <v>73</v>
      </c>
      <c r="F185">
        <v>4472566.5100000007</v>
      </c>
      <c r="G185">
        <v>-280242.42</v>
      </c>
      <c r="H185">
        <v>-151878.14000000001</v>
      </c>
      <c r="I185">
        <v>130401.03556999999</v>
      </c>
      <c r="J185">
        <v>0</v>
      </c>
      <c r="K185">
        <v>1367.35</v>
      </c>
      <c r="L185">
        <v>4127010.02</v>
      </c>
      <c r="M185">
        <v>-6.2658077721911828E-2</v>
      </c>
      <c r="N185">
        <v>-3.3957715253741402E-2</v>
      </c>
      <c r="O185">
        <v>0.34328545551607459</v>
      </c>
      <c r="P185">
        <v>0</v>
      </c>
      <c r="Q185">
        <v>3.0571932176811831E-4</v>
      </c>
      <c r="R185">
        <v>1236375.03</v>
      </c>
      <c r="S185">
        <v>0.29958130075002831</v>
      </c>
    </row>
    <row r="186" spans="1:19" x14ac:dyDescent="0.3">
      <c r="A186" s="2">
        <v>44316</v>
      </c>
      <c r="B186" t="s">
        <v>71</v>
      </c>
      <c r="C186" t="s">
        <v>75</v>
      </c>
      <c r="D186">
        <v>4</v>
      </c>
      <c r="E186" t="s">
        <v>73</v>
      </c>
      <c r="F186">
        <v>6102702.4699999997</v>
      </c>
      <c r="G186">
        <v>-391332.26</v>
      </c>
      <c r="H186">
        <v>-222261.33</v>
      </c>
      <c r="I186">
        <v>228022.42369699999</v>
      </c>
      <c r="J186">
        <v>0</v>
      </c>
      <c r="K186">
        <v>32.01</v>
      </c>
      <c r="L186">
        <v>5717477.3300000001</v>
      </c>
      <c r="M186">
        <v>-6.4124420602795676E-2</v>
      </c>
      <c r="N186">
        <v>-3.6420148465799287E-2</v>
      </c>
      <c r="O186">
        <v>0.45459742389289931</v>
      </c>
      <c r="P186">
        <v>0</v>
      </c>
      <c r="Q186">
        <v>5.245217206206024E-6</v>
      </c>
      <c r="R186">
        <v>380759.36</v>
      </c>
      <c r="S186">
        <v>6.6595692124939307E-2</v>
      </c>
    </row>
    <row r="187" spans="1:19" x14ac:dyDescent="0.3">
      <c r="A187" s="2">
        <v>44316</v>
      </c>
      <c r="B187" t="s">
        <v>71</v>
      </c>
      <c r="C187" t="s">
        <v>75</v>
      </c>
      <c r="D187">
        <v>5</v>
      </c>
      <c r="E187" t="s">
        <v>73</v>
      </c>
      <c r="F187">
        <v>5521663.0600000015</v>
      </c>
      <c r="G187">
        <v>-360126.3</v>
      </c>
      <c r="H187">
        <v>-198825.47</v>
      </c>
      <c r="I187">
        <v>204139.814832</v>
      </c>
      <c r="J187">
        <v>0</v>
      </c>
      <c r="K187">
        <v>2020.97</v>
      </c>
      <c r="L187">
        <v>5163989.41</v>
      </c>
      <c r="M187">
        <v>-6.5220622136259065E-2</v>
      </c>
      <c r="N187">
        <v>-3.6008258352511639E-2</v>
      </c>
      <c r="O187">
        <v>0.4498103295089505</v>
      </c>
      <c r="P187">
        <v>0</v>
      </c>
      <c r="Q187">
        <v>3.6600748325994368E-4</v>
      </c>
      <c r="R187">
        <v>344860.89</v>
      </c>
      <c r="S187">
        <v>6.6781873977545592E-2</v>
      </c>
    </row>
    <row r="188" spans="1:19" x14ac:dyDescent="0.3">
      <c r="A188" s="2">
        <v>44316</v>
      </c>
      <c r="B188" t="s">
        <v>71</v>
      </c>
      <c r="C188" t="s">
        <v>75</v>
      </c>
      <c r="D188">
        <v>6</v>
      </c>
      <c r="E188" t="s">
        <v>73</v>
      </c>
      <c r="F188">
        <v>5606968.25</v>
      </c>
      <c r="G188">
        <v>-403626.84</v>
      </c>
      <c r="H188">
        <v>-198570.42</v>
      </c>
      <c r="I188">
        <v>201563.70073800001</v>
      </c>
      <c r="J188">
        <v>28189.296306</v>
      </c>
      <c r="K188">
        <v>676.44</v>
      </c>
      <c r="L188">
        <v>4987427.62</v>
      </c>
      <c r="M188">
        <v>-7.1986646259322037E-2</v>
      </c>
      <c r="N188">
        <v>-3.5414935691850939E-2</v>
      </c>
      <c r="O188">
        <v>0.43737689418501702</v>
      </c>
      <c r="P188">
        <v>5.0275469824534857E-3</v>
      </c>
      <c r="Q188">
        <v>1.206427377219409E-4</v>
      </c>
      <c r="R188">
        <v>466998.97</v>
      </c>
      <c r="S188">
        <v>9.3635237557592871E-2</v>
      </c>
    </row>
    <row r="189" spans="1:19" x14ac:dyDescent="0.3">
      <c r="A189" s="2">
        <v>44316</v>
      </c>
      <c r="B189" t="s">
        <v>71</v>
      </c>
      <c r="C189" t="s">
        <v>75</v>
      </c>
      <c r="D189">
        <v>7</v>
      </c>
      <c r="E189" t="s">
        <v>73</v>
      </c>
      <c r="F189">
        <v>6488739.0199999996</v>
      </c>
      <c r="G189">
        <v>-426225.19</v>
      </c>
      <c r="H189">
        <v>-209242.56</v>
      </c>
      <c r="I189">
        <v>219454.43669900001</v>
      </c>
      <c r="J189">
        <v>171181.18</v>
      </c>
      <c r="K189">
        <v>331.96</v>
      </c>
      <c r="L189">
        <v>5457317.2599999998</v>
      </c>
      <c r="M189">
        <v>-6.5686905989940716E-2</v>
      </c>
      <c r="N189">
        <v>-3.2247029716414771E-2</v>
      </c>
      <c r="O189">
        <v>0.4114865726003315</v>
      </c>
      <c r="P189">
        <v>2.6381270609339438E-2</v>
      </c>
      <c r="Q189">
        <v>5.1159400767516147E-5</v>
      </c>
      <c r="R189">
        <v>727505.56</v>
      </c>
      <c r="S189">
        <v>0.13330827682171439</v>
      </c>
    </row>
    <row r="190" spans="1:19" x14ac:dyDescent="0.3">
      <c r="A190" s="2">
        <v>44316</v>
      </c>
      <c r="B190" t="s">
        <v>71</v>
      </c>
      <c r="C190" t="s">
        <v>75</v>
      </c>
      <c r="D190">
        <v>8</v>
      </c>
      <c r="E190" t="s">
        <v>73</v>
      </c>
      <c r="F190">
        <v>4499964.97</v>
      </c>
      <c r="G190">
        <v>-293635.18</v>
      </c>
      <c r="H190">
        <v>-144201.60000000001</v>
      </c>
      <c r="I190">
        <v>151281.28315800001</v>
      </c>
      <c r="J190">
        <v>192392.9</v>
      </c>
      <c r="K190">
        <v>947.93</v>
      </c>
      <c r="L190">
        <v>3917260.5699999989</v>
      </c>
      <c r="M190">
        <v>-6.5252770178786529E-2</v>
      </c>
      <c r="N190">
        <v>-3.204504945290719E-2</v>
      </c>
      <c r="O190">
        <v>0.40902294959176089</v>
      </c>
      <c r="P190">
        <v>4.2754310596333382E-2</v>
      </c>
      <c r="Q190">
        <v>2.106527509257478E-4</v>
      </c>
      <c r="R190">
        <v>628126.88</v>
      </c>
      <c r="S190">
        <v>0.16034850599688349</v>
      </c>
    </row>
    <row r="191" spans="1:19" x14ac:dyDescent="0.3">
      <c r="A191" s="2">
        <v>44316</v>
      </c>
      <c r="B191" t="s">
        <v>71</v>
      </c>
      <c r="C191" t="s">
        <v>75</v>
      </c>
      <c r="D191">
        <v>9</v>
      </c>
      <c r="E191" t="s">
        <v>73</v>
      </c>
      <c r="F191">
        <v>3588024.7</v>
      </c>
      <c r="G191">
        <v>-248733.49</v>
      </c>
      <c r="H191">
        <v>-115263.89</v>
      </c>
      <c r="I191">
        <v>119155.24382</v>
      </c>
      <c r="J191">
        <v>226513.86171600001</v>
      </c>
      <c r="K191">
        <v>167.48</v>
      </c>
      <c r="L191">
        <v>3023075.49</v>
      </c>
      <c r="M191">
        <v>-6.9323237936461252E-2</v>
      </c>
      <c r="N191">
        <v>-3.2124608841182158E-2</v>
      </c>
      <c r="O191">
        <v>0.40404463579733252</v>
      </c>
      <c r="P191">
        <v>6.3130519061365437E-2</v>
      </c>
      <c r="Q191">
        <v>4.6677493608112569E-5</v>
      </c>
      <c r="R191">
        <v>579393.53</v>
      </c>
      <c r="S191">
        <v>0.19165698372950651</v>
      </c>
    </row>
    <row r="192" spans="1:19" x14ac:dyDescent="0.3">
      <c r="A192" s="2">
        <v>44316</v>
      </c>
      <c r="B192" t="s">
        <v>71</v>
      </c>
      <c r="C192" t="s">
        <v>75</v>
      </c>
      <c r="D192">
        <v>10</v>
      </c>
      <c r="E192" t="s">
        <v>73</v>
      </c>
      <c r="F192">
        <v>933344.57000000007</v>
      </c>
      <c r="G192">
        <v>-64403.49</v>
      </c>
      <c r="H192">
        <v>-28312.92</v>
      </c>
      <c r="I192">
        <v>28442.967108000001</v>
      </c>
      <c r="J192">
        <v>65235.8</v>
      </c>
      <c r="K192">
        <v>6.29</v>
      </c>
      <c r="L192">
        <v>778626.63</v>
      </c>
      <c r="M192">
        <v>-6.9002908539983254E-2</v>
      </c>
      <c r="N192">
        <v>-3.033490621796835E-2</v>
      </c>
      <c r="O192">
        <v>0.3707699288527494</v>
      </c>
      <c r="P192">
        <v>6.9894658518236188E-2</v>
      </c>
      <c r="Q192">
        <v>6.7392045790762986E-6</v>
      </c>
      <c r="R192">
        <v>206102.65</v>
      </c>
      <c r="S192">
        <v>0.26470023251067071</v>
      </c>
    </row>
    <row r="193" spans="1:19" x14ac:dyDescent="0.3">
      <c r="A193" s="2">
        <v>44316</v>
      </c>
      <c r="B193" t="s">
        <v>71</v>
      </c>
      <c r="C193" t="s">
        <v>75</v>
      </c>
      <c r="D193">
        <v>11</v>
      </c>
      <c r="E193" t="s">
        <v>73</v>
      </c>
      <c r="F193">
        <v>85177.26</v>
      </c>
      <c r="G193">
        <v>-4411.2199999999993</v>
      </c>
      <c r="H193">
        <v>-2645.26</v>
      </c>
      <c r="I193">
        <v>2930.034447</v>
      </c>
      <c r="J193">
        <v>2858.23</v>
      </c>
      <c r="K193">
        <v>0</v>
      </c>
      <c r="L193">
        <v>74522.34</v>
      </c>
      <c r="M193">
        <v>-5.1788705107442989E-2</v>
      </c>
      <c r="N193">
        <v>-3.105594145667517E-2</v>
      </c>
      <c r="O193">
        <v>0.41852429202935149</v>
      </c>
      <c r="P193">
        <v>3.355625668165424E-2</v>
      </c>
      <c r="Q193">
        <v>0</v>
      </c>
      <c r="R193">
        <v>8139.98</v>
      </c>
      <c r="S193">
        <v>0.10922872255487411</v>
      </c>
    </row>
    <row r="194" spans="1:19" x14ac:dyDescent="0.3">
      <c r="A194" s="2">
        <v>44316</v>
      </c>
      <c r="B194" t="s">
        <v>71</v>
      </c>
      <c r="C194" t="s">
        <v>75</v>
      </c>
      <c r="D194">
        <v>13</v>
      </c>
      <c r="E194" t="s">
        <v>73</v>
      </c>
      <c r="F194">
        <v>3357897.41</v>
      </c>
      <c r="G194">
        <v>-144724.34</v>
      </c>
      <c r="H194">
        <v>-79544.91</v>
      </c>
      <c r="I194">
        <v>81622.863123000003</v>
      </c>
      <c r="J194">
        <v>383521.41581899999</v>
      </c>
      <c r="K194">
        <v>1294.47</v>
      </c>
      <c r="L194">
        <v>2798519.01</v>
      </c>
      <c r="M194">
        <v>-4.3099690767503217E-2</v>
      </c>
      <c r="N194">
        <v>-2.3688904182453861E-2</v>
      </c>
      <c r="O194">
        <v>0.29574404656886172</v>
      </c>
      <c r="P194">
        <v>0.1142147507773324</v>
      </c>
      <c r="Q194">
        <v>3.8550016332988558E-4</v>
      </c>
      <c r="R194">
        <v>1062224.19</v>
      </c>
      <c r="S194">
        <v>0.37956654437734189</v>
      </c>
    </row>
    <row r="195" spans="1:19" x14ac:dyDescent="0.3">
      <c r="A195" s="2">
        <v>44316</v>
      </c>
      <c r="B195" t="s">
        <v>71</v>
      </c>
      <c r="C195" t="s">
        <v>75</v>
      </c>
      <c r="D195">
        <v>14</v>
      </c>
      <c r="E195" t="s">
        <v>73</v>
      </c>
      <c r="F195">
        <v>2607534.3199999998</v>
      </c>
      <c r="G195">
        <v>-134232.45000000001</v>
      </c>
      <c r="H195">
        <v>-66524.209999999992</v>
      </c>
      <c r="I195">
        <v>67264.505781</v>
      </c>
      <c r="J195">
        <v>182894.889769</v>
      </c>
      <c r="K195">
        <v>373.33</v>
      </c>
      <c r="L195">
        <v>2269986.9300000002</v>
      </c>
      <c r="M195">
        <v>-5.1478689645779993E-2</v>
      </c>
      <c r="N195">
        <v>-2.5512304666425251E-2</v>
      </c>
      <c r="O195">
        <v>0.31385390177165517</v>
      </c>
      <c r="P195">
        <v>7.0140932898248479E-2</v>
      </c>
      <c r="Q195">
        <v>1.4317357096185789E-4</v>
      </c>
      <c r="R195">
        <v>719963.02</v>
      </c>
      <c r="S195">
        <v>0.31716615214167782</v>
      </c>
    </row>
    <row r="196" spans="1:19" x14ac:dyDescent="0.3">
      <c r="A196" s="2">
        <v>44316</v>
      </c>
      <c r="B196" t="s">
        <v>71</v>
      </c>
      <c r="C196" t="s">
        <v>75</v>
      </c>
      <c r="D196">
        <v>15</v>
      </c>
      <c r="E196" t="s">
        <v>73</v>
      </c>
      <c r="F196">
        <v>4126740.61</v>
      </c>
      <c r="G196">
        <v>-193877.51</v>
      </c>
      <c r="H196">
        <v>-103935.16</v>
      </c>
      <c r="I196">
        <v>104954.34780800001</v>
      </c>
      <c r="J196">
        <v>339959.45886900002</v>
      </c>
      <c r="K196">
        <v>436.19</v>
      </c>
      <c r="L196">
        <v>3546169.35</v>
      </c>
      <c r="M196">
        <v>-4.6980784188420319E-2</v>
      </c>
      <c r="N196">
        <v>-2.5185774882032139E-2</v>
      </c>
      <c r="O196">
        <v>0.30943174909104187</v>
      </c>
      <c r="P196">
        <v>8.2379652853683955E-2</v>
      </c>
      <c r="Q196">
        <v>1.056984291532683E-4</v>
      </c>
      <c r="R196">
        <v>1345372.94</v>
      </c>
      <c r="S196">
        <v>0.37938767363154829</v>
      </c>
    </row>
    <row r="197" spans="1:19" x14ac:dyDescent="0.3">
      <c r="A197" s="2">
        <v>44347</v>
      </c>
      <c r="B197" t="s">
        <v>71</v>
      </c>
      <c r="C197" t="s">
        <v>75</v>
      </c>
      <c r="D197">
        <v>5</v>
      </c>
      <c r="E197" t="s">
        <v>73</v>
      </c>
      <c r="F197">
        <v>5717477.3300000001</v>
      </c>
      <c r="G197">
        <v>-323545.21999999997</v>
      </c>
      <c r="H197">
        <v>-167545.4</v>
      </c>
      <c r="I197">
        <v>216633.28964</v>
      </c>
      <c r="J197">
        <v>0</v>
      </c>
      <c r="K197">
        <v>54.1</v>
      </c>
      <c r="L197">
        <v>5441537.5499999998</v>
      </c>
      <c r="M197">
        <v>-5.6588806798119833E-2</v>
      </c>
      <c r="N197">
        <v>-2.9304077712888808E-2</v>
      </c>
      <c r="O197">
        <v>0.44612022646098731</v>
      </c>
      <c r="P197">
        <v>0</v>
      </c>
      <c r="Q197">
        <v>9.4622150430109355E-6</v>
      </c>
      <c r="R197">
        <v>457071.32</v>
      </c>
      <c r="S197">
        <v>8.3996722580734567E-2</v>
      </c>
    </row>
    <row r="198" spans="1:19" x14ac:dyDescent="0.3">
      <c r="A198" s="2">
        <v>44347</v>
      </c>
      <c r="B198" t="s">
        <v>71</v>
      </c>
      <c r="C198" t="s">
        <v>75</v>
      </c>
      <c r="D198">
        <v>6</v>
      </c>
      <c r="E198" t="s">
        <v>73</v>
      </c>
      <c r="F198">
        <v>5163989.41</v>
      </c>
      <c r="G198">
        <v>-289966.01</v>
      </c>
      <c r="H198">
        <v>-154029.13</v>
      </c>
      <c r="I198">
        <v>191128.211258</v>
      </c>
      <c r="J198">
        <v>0</v>
      </c>
      <c r="K198">
        <v>22.14</v>
      </c>
      <c r="L198">
        <v>4748948.01</v>
      </c>
      <c r="M198">
        <v>-5.6151550086157132E-2</v>
      </c>
      <c r="N198">
        <v>-2.9827545676550871E-2</v>
      </c>
      <c r="O198">
        <v>0.43578333982460837</v>
      </c>
      <c r="P198">
        <v>0</v>
      </c>
      <c r="Q198">
        <v>4.2873829208724106E-6</v>
      </c>
      <c r="R198">
        <v>414385.02</v>
      </c>
      <c r="S198">
        <v>8.7258276807288107E-2</v>
      </c>
    </row>
    <row r="199" spans="1:19" x14ac:dyDescent="0.3">
      <c r="A199" s="2">
        <v>44347</v>
      </c>
      <c r="B199" t="s">
        <v>71</v>
      </c>
      <c r="C199" t="s">
        <v>75</v>
      </c>
      <c r="D199">
        <v>7</v>
      </c>
      <c r="E199" t="s">
        <v>73</v>
      </c>
      <c r="F199">
        <v>4987427.62</v>
      </c>
      <c r="G199">
        <v>-309707.7</v>
      </c>
      <c r="H199">
        <v>-130658.6</v>
      </c>
      <c r="I199">
        <v>176437.834168</v>
      </c>
      <c r="J199">
        <v>0</v>
      </c>
      <c r="K199">
        <v>84.4</v>
      </c>
      <c r="L199">
        <v>4433709.93</v>
      </c>
      <c r="M199">
        <v>-6.2097683133895777E-2</v>
      </c>
      <c r="N199">
        <v>-2.6197593219407959E-2</v>
      </c>
      <c r="O199">
        <v>0.41652999642975419</v>
      </c>
      <c r="P199">
        <v>0</v>
      </c>
      <c r="Q199">
        <v>1.6922551349226401E-5</v>
      </c>
      <c r="R199">
        <v>534246.01</v>
      </c>
      <c r="S199">
        <v>0.120496383036948</v>
      </c>
    </row>
    <row r="200" spans="1:19" x14ac:dyDescent="0.3">
      <c r="A200" s="2">
        <v>44347</v>
      </c>
      <c r="B200" t="s">
        <v>71</v>
      </c>
      <c r="C200" t="s">
        <v>75</v>
      </c>
      <c r="D200">
        <v>8</v>
      </c>
      <c r="E200" t="s">
        <v>73</v>
      </c>
      <c r="F200">
        <v>5457317.2599999998</v>
      </c>
      <c r="G200">
        <v>-354531.84000000003</v>
      </c>
      <c r="H200">
        <v>-151296.23000000001</v>
      </c>
      <c r="I200">
        <v>192627.007453</v>
      </c>
      <c r="J200">
        <v>0</v>
      </c>
      <c r="K200">
        <v>75.33</v>
      </c>
      <c r="L200">
        <v>4945317.9700000007</v>
      </c>
      <c r="M200">
        <v>-6.4964491362556401E-2</v>
      </c>
      <c r="N200">
        <v>-2.7723554045307599E-2</v>
      </c>
      <c r="O200">
        <v>0.41559388255141061</v>
      </c>
      <c r="P200">
        <v>0</v>
      </c>
      <c r="Q200">
        <v>1.380348556096224E-5</v>
      </c>
      <c r="R200">
        <v>692951.53</v>
      </c>
      <c r="S200">
        <v>0.1401227452316883</v>
      </c>
    </row>
    <row r="201" spans="1:19" x14ac:dyDescent="0.3">
      <c r="A201" s="2">
        <v>44347</v>
      </c>
      <c r="B201" t="s">
        <v>71</v>
      </c>
      <c r="C201" t="s">
        <v>75</v>
      </c>
      <c r="D201">
        <v>9</v>
      </c>
      <c r="E201" t="s">
        <v>73</v>
      </c>
      <c r="F201">
        <v>3917260.57</v>
      </c>
      <c r="G201">
        <v>-224396.74</v>
      </c>
      <c r="H201">
        <v>-106076.82</v>
      </c>
      <c r="I201">
        <v>137002.20926</v>
      </c>
      <c r="J201">
        <v>0</v>
      </c>
      <c r="K201">
        <v>196.73</v>
      </c>
      <c r="L201">
        <v>3603094.87</v>
      </c>
      <c r="M201">
        <v>-5.7284098412682311E-2</v>
      </c>
      <c r="N201">
        <v>-2.7079337231834949E-2</v>
      </c>
      <c r="O201">
        <v>0.41179045906151468</v>
      </c>
      <c r="P201">
        <v>0</v>
      </c>
      <c r="Q201">
        <v>5.0221320865566009E-5</v>
      </c>
      <c r="R201">
        <v>533655.48</v>
      </c>
      <c r="S201">
        <v>0.14811030496124569</v>
      </c>
    </row>
    <row r="202" spans="1:19" x14ac:dyDescent="0.3">
      <c r="A202" s="2">
        <v>44347</v>
      </c>
      <c r="B202" t="s">
        <v>71</v>
      </c>
      <c r="C202" t="s">
        <v>75</v>
      </c>
      <c r="D202">
        <v>10</v>
      </c>
      <c r="E202" t="s">
        <v>73</v>
      </c>
      <c r="F202">
        <v>3023075.49</v>
      </c>
      <c r="G202">
        <v>-168767.82</v>
      </c>
      <c r="H202">
        <v>-77952.3</v>
      </c>
      <c r="I202">
        <v>107745.85144300001</v>
      </c>
      <c r="J202">
        <v>0</v>
      </c>
      <c r="K202">
        <v>117.88</v>
      </c>
      <c r="L202">
        <v>2806044.66</v>
      </c>
      <c r="M202">
        <v>-5.5826531807844477E-2</v>
      </c>
      <c r="N202">
        <v>-2.5785760315234468E-2</v>
      </c>
      <c r="O202">
        <v>0.41964565989903391</v>
      </c>
      <c r="P202">
        <v>0</v>
      </c>
      <c r="Q202">
        <v>3.899340270857742E-5</v>
      </c>
      <c r="R202">
        <v>466739.62</v>
      </c>
      <c r="S202">
        <v>0.1663336391802118</v>
      </c>
    </row>
    <row r="203" spans="1:19" x14ac:dyDescent="0.3">
      <c r="A203" s="2">
        <v>44347</v>
      </c>
      <c r="B203" t="s">
        <v>71</v>
      </c>
      <c r="C203" t="s">
        <v>75</v>
      </c>
      <c r="D203">
        <v>11</v>
      </c>
      <c r="E203" t="s">
        <v>73</v>
      </c>
      <c r="F203">
        <v>778626.63</v>
      </c>
      <c r="G203">
        <v>-38400.759999999987</v>
      </c>
      <c r="H203">
        <v>-17652.05</v>
      </c>
      <c r="I203">
        <v>25697.037999</v>
      </c>
      <c r="J203">
        <v>0</v>
      </c>
      <c r="K203">
        <v>51.36</v>
      </c>
      <c r="L203">
        <v>727634.69000000006</v>
      </c>
      <c r="M203">
        <v>-4.931858033162826E-2</v>
      </c>
      <c r="N203">
        <v>-2.2670750421161422E-2</v>
      </c>
      <c r="O203">
        <v>0.38858406245427779</v>
      </c>
      <c r="P203">
        <v>0</v>
      </c>
      <c r="Q203">
        <v>6.596229568978394E-5</v>
      </c>
      <c r="R203">
        <v>190599.67</v>
      </c>
      <c r="S203">
        <v>0.26194417696055688</v>
      </c>
    </row>
    <row r="204" spans="1:19" x14ac:dyDescent="0.3">
      <c r="A204" s="2">
        <v>44347</v>
      </c>
      <c r="B204" t="s">
        <v>71</v>
      </c>
      <c r="C204" t="s">
        <v>75</v>
      </c>
      <c r="D204">
        <v>12</v>
      </c>
      <c r="E204" t="s">
        <v>73</v>
      </c>
      <c r="F204">
        <v>74522.34</v>
      </c>
      <c r="G204">
        <v>-4924.09</v>
      </c>
      <c r="H204">
        <v>-2397.9299999999998</v>
      </c>
      <c r="I204">
        <v>2697.8595049999999</v>
      </c>
      <c r="J204">
        <v>0</v>
      </c>
      <c r="K204">
        <v>0.02</v>
      </c>
      <c r="L204">
        <v>69034.289999999994</v>
      </c>
      <c r="M204">
        <v>-6.6075354048195492E-2</v>
      </c>
      <c r="N204">
        <v>-3.2177330985580968E-2</v>
      </c>
      <c r="O204">
        <v>0.42624963169736491</v>
      </c>
      <c r="P204">
        <v>0</v>
      </c>
      <c r="Q204">
        <v>2.683758990928089E-7</v>
      </c>
      <c r="R204">
        <v>6844.52</v>
      </c>
      <c r="S204">
        <v>9.9146670444499402E-2</v>
      </c>
    </row>
    <row r="205" spans="1:19" x14ac:dyDescent="0.3">
      <c r="A205" s="2">
        <v>44347</v>
      </c>
      <c r="B205" t="s">
        <v>71</v>
      </c>
      <c r="C205" t="s">
        <v>75</v>
      </c>
      <c r="D205">
        <v>14</v>
      </c>
      <c r="E205" t="s">
        <v>73</v>
      </c>
      <c r="F205">
        <v>2798519.01</v>
      </c>
      <c r="G205">
        <v>-116673.78</v>
      </c>
      <c r="H205">
        <v>-56452.12</v>
      </c>
      <c r="I205">
        <v>76328.456873999996</v>
      </c>
      <c r="J205">
        <v>0</v>
      </c>
      <c r="K205">
        <v>1718.08</v>
      </c>
      <c r="L205">
        <v>2677947.13</v>
      </c>
      <c r="M205">
        <v>-4.1691258691860737E-2</v>
      </c>
      <c r="N205">
        <v>-2.017214097823835E-2</v>
      </c>
      <c r="O205">
        <v>0.32113629433026197</v>
      </c>
      <c r="P205">
        <v>0</v>
      </c>
      <c r="Q205">
        <v>6.139247201325962E-4</v>
      </c>
      <c r="R205">
        <v>860510.09</v>
      </c>
      <c r="S205">
        <v>0.32133199358569858</v>
      </c>
    </row>
    <row r="206" spans="1:19" x14ac:dyDescent="0.3">
      <c r="A206" s="2">
        <v>44347</v>
      </c>
      <c r="B206" t="s">
        <v>71</v>
      </c>
      <c r="C206" t="s">
        <v>75</v>
      </c>
      <c r="D206">
        <v>15</v>
      </c>
      <c r="E206" t="s">
        <v>73</v>
      </c>
      <c r="F206">
        <v>2269986.9300000002</v>
      </c>
      <c r="G206">
        <v>-118517.44</v>
      </c>
      <c r="H206">
        <v>-52618.09</v>
      </c>
      <c r="I206">
        <v>62089.526395000001</v>
      </c>
      <c r="J206">
        <v>0</v>
      </c>
      <c r="K206">
        <v>3.89</v>
      </c>
      <c r="L206">
        <v>2136308.2200000002</v>
      </c>
      <c r="M206">
        <v>-5.2210626604797229E-2</v>
      </c>
      <c r="N206">
        <v>-2.317990879357177E-2</v>
      </c>
      <c r="O206">
        <v>0.32205211908529319</v>
      </c>
      <c r="P206">
        <v>0</v>
      </c>
      <c r="Q206">
        <v>1.7136662544572451E-6</v>
      </c>
      <c r="R206">
        <v>643841.67000000004</v>
      </c>
      <c r="S206">
        <v>0.30138051427803803</v>
      </c>
    </row>
    <row r="207" spans="1:19" x14ac:dyDescent="0.3">
      <c r="A207" s="2">
        <v>44347</v>
      </c>
      <c r="B207" t="s">
        <v>71</v>
      </c>
      <c r="C207" t="s">
        <v>75</v>
      </c>
      <c r="D207">
        <v>16</v>
      </c>
      <c r="E207" t="s">
        <v>73</v>
      </c>
      <c r="F207">
        <v>3546169.35</v>
      </c>
      <c r="G207">
        <v>-161022.68</v>
      </c>
      <c r="H207">
        <v>-72518.240000000005</v>
      </c>
      <c r="I207">
        <v>96555.106448999999</v>
      </c>
      <c r="J207">
        <v>0</v>
      </c>
      <c r="K207">
        <v>2029.47</v>
      </c>
      <c r="L207">
        <v>3382206.78</v>
      </c>
      <c r="M207">
        <v>-4.5407498657671283E-2</v>
      </c>
      <c r="N207">
        <v>-2.0449739660628449E-2</v>
      </c>
      <c r="O207">
        <v>0.32058776646288628</v>
      </c>
      <c r="P207">
        <v>0</v>
      </c>
      <c r="Q207">
        <v>5.7229923325573836E-4</v>
      </c>
      <c r="R207">
        <v>1186121.8</v>
      </c>
      <c r="S207">
        <v>0.35069464321752669</v>
      </c>
    </row>
    <row r="208" spans="1:19" x14ac:dyDescent="0.3">
      <c r="A208" s="2">
        <v>44377</v>
      </c>
      <c r="B208" t="s">
        <v>71</v>
      </c>
      <c r="C208" t="s">
        <v>75</v>
      </c>
      <c r="D208">
        <v>6</v>
      </c>
      <c r="E208" t="s">
        <v>73</v>
      </c>
      <c r="F208">
        <v>5441537.5499999998</v>
      </c>
      <c r="G208">
        <v>-402482.12</v>
      </c>
      <c r="H208">
        <v>-216198.18</v>
      </c>
      <c r="I208">
        <v>193707.88698899999</v>
      </c>
      <c r="J208">
        <v>0</v>
      </c>
      <c r="K208">
        <v>298.24</v>
      </c>
      <c r="L208">
        <v>4973947.29</v>
      </c>
      <c r="M208">
        <v>-7.3964778576231641E-2</v>
      </c>
      <c r="N208">
        <v>-3.9731082991423999E-2</v>
      </c>
      <c r="O208">
        <v>0.43310907441950852</v>
      </c>
      <c r="P208">
        <v>0</v>
      </c>
      <c r="Q208">
        <v>5.4808038584609243E-5</v>
      </c>
      <c r="R208">
        <v>612211.28</v>
      </c>
      <c r="S208">
        <v>0.1230835882058573</v>
      </c>
    </row>
    <row r="209" spans="1:19" x14ac:dyDescent="0.3">
      <c r="A209" s="2">
        <v>44377</v>
      </c>
      <c r="B209" t="s">
        <v>71</v>
      </c>
      <c r="C209" t="s">
        <v>75</v>
      </c>
      <c r="D209">
        <v>7</v>
      </c>
      <c r="E209" t="s">
        <v>73</v>
      </c>
      <c r="F209">
        <v>4748948.01</v>
      </c>
      <c r="G209">
        <v>-389438.13</v>
      </c>
      <c r="H209">
        <v>-180493.1</v>
      </c>
      <c r="I209">
        <v>159760.416218</v>
      </c>
      <c r="J209">
        <v>0</v>
      </c>
      <c r="K209">
        <v>4887.0800000000008</v>
      </c>
      <c r="L209">
        <v>4043873.5</v>
      </c>
      <c r="M209">
        <v>-8.2005136543914281E-2</v>
      </c>
      <c r="N209">
        <v>-3.800696483093316E-2</v>
      </c>
      <c r="O209">
        <v>0.40930153932182828</v>
      </c>
      <c r="P209">
        <v>0</v>
      </c>
      <c r="Q209">
        <v>1.02908686086037E-3</v>
      </c>
      <c r="R209">
        <v>511994.68000000011</v>
      </c>
      <c r="S209">
        <v>0.12660996443138001</v>
      </c>
    </row>
    <row r="210" spans="1:19" x14ac:dyDescent="0.3">
      <c r="A210" s="2">
        <v>44377</v>
      </c>
      <c r="B210" t="s">
        <v>71</v>
      </c>
      <c r="C210" t="s">
        <v>75</v>
      </c>
      <c r="D210">
        <v>8</v>
      </c>
      <c r="E210" t="s">
        <v>73</v>
      </c>
      <c r="F210">
        <v>4433709.9300000006</v>
      </c>
      <c r="G210">
        <v>-356481</v>
      </c>
      <c r="H210">
        <v>-170845.3</v>
      </c>
      <c r="I210">
        <v>145679.759295</v>
      </c>
      <c r="J210">
        <v>0</v>
      </c>
      <c r="K210">
        <v>283.17</v>
      </c>
      <c r="L210">
        <v>3843383.5</v>
      </c>
      <c r="M210">
        <v>-8.0402418206912324E-2</v>
      </c>
      <c r="N210">
        <v>-3.8533260564477201E-2</v>
      </c>
      <c r="O210">
        <v>0.39976387707043792</v>
      </c>
      <c r="P210">
        <v>0</v>
      </c>
      <c r="Q210">
        <v>6.3867507002200277E-5</v>
      </c>
      <c r="R210">
        <v>647592.12</v>
      </c>
      <c r="S210">
        <v>0.16849531669165979</v>
      </c>
    </row>
    <row r="211" spans="1:19" x14ac:dyDescent="0.3">
      <c r="A211" s="2">
        <v>44377</v>
      </c>
      <c r="B211" t="s">
        <v>71</v>
      </c>
      <c r="C211" t="s">
        <v>75</v>
      </c>
      <c r="D211">
        <v>9</v>
      </c>
      <c r="E211" t="s">
        <v>73</v>
      </c>
      <c r="F211">
        <v>4945317.97</v>
      </c>
      <c r="G211">
        <v>-397295.76</v>
      </c>
      <c r="H211">
        <v>-177964.69</v>
      </c>
      <c r="I211">
        <v>161151.77644799999</v>
      </c>
      <c r="J211">
        <v>0</v>
      </c>
      <c r="K211">
        <v>326.95</v>
      </c>
      <c r="L211">
        <v>4341680.8500000006</v>
      </c>
      <c r="M211">
        <v>-8.0337758342361953E-2</v>
      </c>
      <c r="N211">
        <v>-3.5986500985294587E-2</v>
      </c>
      <c r="O211">
        <v>0.39647196776388471</v>
      </c>
      <c r="P211">
        <v>0</v>
      </c>
      <c r="Q211">
        <v>6.6113039036800304E-5</v>
      </c>
      <c r="R211">
        <v>812471.06</v>
      </c>
      <c r="S211">
        <v>0.18713283819560339</v>
      </c>
    </row>
    <row r="212" spans="1:19" x14ac:dyDescent="0.3">
      <c r="A212" s="2">
        <v>44377</v>
      </c>
      <c r="B212" t="s">
        <v>71</v>
      </c>
      <c r="C212" t="s">
        <v>75</v>
      </c>
      <c r="D212">
        <v>10</v>
      </c>
      <c r="E212" t="s">
        <v>73</v>
      </c>
      <c r="F212">
        <v>3603094.87</v>
      </c>
      <c r="G212">
        <v>-296556.06</v>
      </c>
      <c r="H212">
        <v>-135841.07999999999</v>
      </c>
      <c r="I212">
        <v>116156.18496699999</v>
      </c>
      <c r="J212">
        <v>0</v>
      </c>
      <c r="K212">
        <v>1226.3800000000001</v>
      </c>
      <c r="L212">
        <v>3197970.54</v>
      </c>
      <c r="M212">
        <v>-8.230592607182724E-2</v>
      </c>
      <c r="N212">
        <v>-3.7701222116308032E-2</v>
      </c>
      <c r="O212">
        <v>0.39222769168028232</v>
      </c>
      <c r="P212">
        <v>0</v>
      </c>
      <c r="Q212">
        <v>3.4036850103810892E-4</v>
      </c>
      <c r="R212">
        <v>613637.39</v>
      </c>
      <c r="S212">
        <v>0.19188337801260669</v>
      </c>
    </row>
    <row r="213" spans="1:19" x14ac:dyDescent="0.3">
      <c r="A213" s="2">
        <v>44377</v>
      </c>
      <c r="B213" t="s">
        <v>71</v>
      </c>
      <c r="C213" t="s">
        <v>75</v>
      </c>
      <c r="D213">
        <v>11</v>
      </c>
      <c r="E213" t="s">
        <v>73</v>
      </c>
      <c r="F213">
        <v>2806044.66</v>
      </c>
      <c r="G213">
        <v>-246313.83</v>
      </c>
      <c r="H213">
        <v>-112301.46</v>
      </c>
      <c r="I213">
        <v>90793.940705999994</v>
      </c>
      <c r="J213">
        <v>0</v>
      </c>
      <c r="K213">
        <v>681.20999999999992</v>
      </c>
      <c r="L213">
        <v>2461260.46</v>
      </c>
      <c r="M213">
        <v>-8.777972550158912E-2</v>
      </c>
      <c r="N213">
        <v>-4.0021266090611678E-2</v>
      </c>
      <c r="O213">
        <v>0.39367142927903359</v>
      </c>
      <c r="P213">
        <v>0</v>
      </c>
      <c r="Q213">
        <v>2.427652024611753E-4</v>
      </c>
      <c r="R213">
        <v>499850.04</v>
      </c>
      <c r="S213">
        <v>0.2030870150166878</v>
      </c>
    </row>
    <row r="214" spans="1:19" x14ac:dyDescent="0.3">
      <c r="A214" s="2">
        <v>44377</v>
      </c>
      <c r="B214" t="s">
        <v>71</v>
      </c>
      <c r="C214" t="s">
        <v>75</v>
      </c>
      <c r="D214">
        <v>12</v>
      </c>
      <c r="E214" t="s">
        <v>73</v>
      </c>
      <c r="F214">
        <v>727634.69000000006</v>
      </c>
      <c r="G214">
        <v>-71319.199999999997</v>
      </c>
      <c r="H214">
        <v>-27676.22</v>
      </c>
      <c r="I214">
        <v>21265.063232</v>
      </c>
      <c r="J214">
        <v>0</v>
      </c>
      <c r="K214">
        <v>226.73</v>
      </c>
      <c r="L214">
        <v>634988.20000000007</v>
      </c>
      <c r="M214">
        <v>-9.8015117998291129E-2</v>
      </c>
      <c r="N214">
        <v>-3.803587209400365E-2</v>
      </c>
      <c r="O214">
        <v>0.35556982033021722</v>
      </c>
      <c r="P214">
        <v>0</v>
      </c>
      <c r="Q214">
        <v>3.1159866773256781E-4</v>
      </c>
      <c r="R214">
        <v>198989.76</v>
      </c>
      <c r="S214">
        <v>0.31337552414359832</v>
      </c>
    </row>
    <row r="215" spans="1:19" x14ac:dyDescent="0.3">
      <c r="A215" s="2">
        <v>44377</v>
      </c>
      <c r="B215" t="s">
        <v>71</v>
      </c>
      <c r="C215" t="s">
        <v>75</v>
      </c>
      <c r="D215">
        <v>13</v>
      </c>
      <c r="E215" t="s">
        <v>73</v>
      </c>
      <c r="F215">
        <v>69034.290000000008</v>
      </c>
      <c r="G215">
        <v>-2606.0700000000002</v>
      </c>
      <c r="H215">
        <v>-2827.87</v>
      </c>
      <c r="I215">
        <v>2391.9581189999999</v>
      </c>
      <c r="J215">
        <v>0</v>
      </c>
      <c r="K215">
        <v>0</v>
      </c>
      <c r="L215">
        <v>65920.81</v>
      </c>
      <c r="M215">
        <v>-3.7750370142142393E-2</v>
      </c>
      <c r="N215">
        <v>-4.0963266226103003E-2</v>
      </c>
      <c r="O215">
        <v>0.42156089552742548</v>
      </c>
      <c r="P215">
        <v>0</v>
      </c>
      <c r="Q215">
        <v>0</v>
      </c>
      <c r="R215">
        <v>7691.24</v>
      </c>
      <c r="S215">
        <v>0.11667393043259031</v>
      </c>
    </row>
    <row r="216" spans="1:19" x14ac:dyDescent="0.3">
      <c r="A216" s="2">
        <v>44377</v>
      </c>
      <c r="B216" t="s">
        <v>71</v>
      </c>
      <c r="C216" t="s">
        <v>75</v>
      </c>
      <c r="D216">
        <v>15</v>
      </c>
      <c r="E216" t="s">
        <v>73</v>
      </c>
      <c r="F216">
        <v>2677947.13</v>
      </c>
      <c r="G216">
        <v>-161196.35999999999</v>
      </c>
      <c r="H216">
        <v>-86340.75</v>
      </c>
      <c r="I216">
        <v>66155.894478000002</v>
      </c>
      <c r="J216">
        <v>0</v>
      </c>
      <c r="K216">
        <v>1033.5</v>
      </c>
      <c r="L216">
        <v>2451534.46</v>
      </c>
      <c r="M216">
        <v>-6.0194003904774619E-2</v>
      </c>
      <c r="N216">
        <v>-3.2241394549114941E-2</v>
      </c>
      <c r="O216">
        <v>0.30056482711404392</v>
      </c>
      <c r="P216">
        <v>0</v>
      </c>
      <c r="Q216">
        <v>3.8592994925930449E-4</v>
      </c>
      <c r="R216">
        <v>875860.36</v>
      </c>
      <c r="S216">
        <v>0.35727026247879051</v>
      </c>
    </row>
    <row r="217" spans="1:19" x14ac:dyDescent="0.3">
      <c r="A217" s="2">
        <v>44377</v>
      </c>
      <c r="B217" t="s">
        <v>71</v>
      </c>
      <c r="C217" t="s">
        <v>75</v>
      </c>
      <c r="D217">
        <v>16</v>
      </c>
      <c r="E217" t="s">
        <v>73</v>
      </c>
      <c r="F217">
        <v>2136308.2200000002</v>
      </c>
      <c r="G217">
        <v>-132456.99</v>
      </c>
      <c r="H217">
        <v>-67722.5</v>
      </c>
      <c r="I217">
        <v>53325.366899000001</v>
      </c>
      <c r="J217">
        <v>0</v>
      </c>
      <c r="K217">
        <v>10.58</v>
      </c>
      <c r="L217">
        <v>1965989.34</v>
      </c>
      <c r="M217">
        <v>-6.2002752580336933E-2</v>
      </c>
      <c r="N217">
        <v>-3.1700715920102568E-2</v>
      </c>
      <c r="O217">
        <v>0.30369773325022981</v>
      </c>
      <c r="P217">
        <v>0</v>
      </c>
      <c r="Q217">
        <v>4.9524688904675004E-6</v>
      </c>
      <c r="R217">
        <v>686580.07</v>
      </c>
      <c r="S217">
        <v>0.34922878574712918</v>
      </c>
    </row>
    <row r="218" spans="1:19" x14ac:dyDescent="0.3">
      <c r="A218" s="2">
        <v>44377</v>
      </c>
      <c r="B218" t="s">
        <v>71</v>
      </c>
      <c r="C218" t="s">
        <v>75</v>
      </c>
      <c r="D218">
        <v>17</v>
      </c>
      <c r="E218" t="s">
        <v>73</v>
      </c>
      <c r="F218">
        <v>3382206.78</v>
      </c>
      <c r="G218">
        <v>-237802.44</v>
      </c>
      <c r="H218">
        <v>-104278.32</v>
      </c>
      <c r="I218">
        <v>82683.796955999991</v>
      </c>
      <c r="J218">
        <v>0</v>
      </c>
      <c r="K218">
        <v>566.79</v>
      </c>
      <c r="L218">
        <v>3083114.05</v>
      </c>
      <c r="M218">
        <v>-7.0309846638058018E-2</v>
      </c>
      <c r="N218">
        <v>-3.08314443151817E-2</v>
      </c>
      <c r="O218">
        <v>0.29743485887577809</v>
      </c>
      <c r="P218">
        <v>0</v>
      </c>
      <c r="Q218">
        <v>1.6757993726214461E-4</v>
      </c>
      <c r="R218">
        <v>1225771.3700000001</v>
      </c>
      <c r="S218">
        <v>0.39757574650863142</v>
      </c>
    </row>
    <row r="219" spans="1:19" x14ac:dyDescent="0.3">
      <c r="A219" s="2">
        <v>44408</v>
      </c>
      <c r="B219" t="s">
        <v>71</v>
      </c>
      <c r="C219" t="s">
        <v>75</v>
      </c>
      <c r="D219">
        <v>7</v>
      </c>
      <c r="E219" t="s">
        <v>73</v>
      </c>
      <c r="F219">
        <v>4973947.29</v>
      </c>
      <c r="G219">
        <v>-339395.23</v>
      </c>
      <c r="H219">
        <v>-153049.29999999999</v>
      </c>
      <c r="I219">
        <v>179338.150819</v>
      </c>
      <c r="J219">
        <v>0</v>
      </c>
      <c r="K219">
        <v>281.61</v>
      </c>
      <c r="L219">
        <v>4519310.93</v>
      </c>
      <c r="M219">
        <v>-6.823458517189071E-2</v>
      </c>
      <c r="N219">
        <v>-3.077018936402922E-2</v>
      </c>
      <c r="O219">
        <v>0.42452442200141238</v>
      </c>
      <c r="P219">
        <v>0</v>
      </c>
      <c r="Q219">
        <v>5.6617005283946217E-5</v>
      </c>
      <c r="R219">
        <v>791519.98</v>
      </c>
      <c r="S219">
        <v>0.17514174002628319</v>
      </c>
    </row>
    <row r="220" spans="1:19" x14ac:dyDescent="0.3">
      <c r="A220" s="2">
        <v>44408</v>
      </c>
      <c r="B220" t="s">
        <v>71</v>
      </c>
      <c r="C220" t="s">
        <v>75</v>
      </c>
      <c r="D220">
        <v>8</v>
      </c>
      <c r="E220" t="s">
        <v>73</v>
      </c>
      <c r="F220">
        <v>4043873.5</v>
      </c>
      <c r="G220">
        <v>-278059.06</v>
      </c>
      <c r="H220">
        <v>-122696.67</v>
      </c>
      <c r="I220">
        <v>141349.87152300001</v>
      </c>
      <c r="J220">
        <v>0</v>
      </c>
      <c r="K220">
        <v>64.02</v>
      </c>
      <c r="L220">
        <v>3629097.72</v>
      </c>
      <c r="M220">
        <v>-6.8760573247407461E-2</v>
      </c>
      <c r="N220">
        <v>-3.0341371954389771E-2</v>
      </c>
      <c r="O220">
        <v>0.41155608486552592</v>
      </c>
      <c r="P220">
        <v>0</v>
      </c>
      <c r="Q220">
        <v>1.583135575333897E-5</v>
      </c>
      <c r="R220">
        <v>622212.27</v>
      </c>
      <c r="S220">
        <v>0.17145095503242611</v>
      </c>
    </row>
    <row r="221" spans="1:19" x14ac:dyDescent="0.3">
      <c r="A221" s="2">
        <v>44408</v>
      </c>
      <c r="B221" t="s">
        <v>71</v>
      </c>
      <c r="C221" t="s">
        <v>75</v>
      </c>
      <c r="D221">
        <v>9</v>
      </c>
      <c r="E221" t="s">
        <v>73</v>
      </c>
      <c r="F221">
        <v>3843383.5</v>
      </c>
      <c r="G221">
        <v>-270467.83</v>
      </c>
      <c r="H221">
        <v>-108006.59</v>
      </c>
      <c r="I221">
        <v>128661.260813</v>
      </c>
      <c r="J221">
        <v>0</v>
      </c>
      <c r="K221">
        <v>800.06999999999994</v>
      </c>
      <c r="L221">
        <v>3478295.2</v>
      </c>
      <c r="M221">
        <v>-7.0372324281456677E-2</v>
      </c>
      <c r="N221">
        <v>-2.8101954957136081E-2</v>
      </c>
      <c r="O221">
        <v>0.39415337735403561</v>
      </c>
      <c r="P221">
        <v>0</v>
      </c>
      <c r="Q221">
        <v>2.0816814143059101E-4</v>
      </c>
      <c r="R221">
        <v>783268.37</v>
      </c>
      <c r="S221">
        <v>0.22518743377502859</v>
      </c>
    </row>
    <row r="222" spans="1:19" x14ac:dyDescent="0.3">
      <c r="A222" s="2">
        <v>44408</v>
      </c>
      <c r="B222" t="s">
        <v>71</v>
      </c>
      <c r="C222" t="s">
        <v>75</v>
      </c>
      <c r="D222">
        <v>10</v>
      </c>
      <c r="E222" t="s">
        <v>73</v>
      </c>
      <c r="F222">
        <v>4341680.8499999996</v>
      </c>
      <c r="G222">
        <v>-279781.24</v>
      </c>
      <c r="H222">
        <v>-119976.69</v>
      </c>
      <c r="I222">
        <v>143353.004877</v>
      </c>
      <c r="J222">
        <v>0</v>
      </c>
      <c r="K222">
        <v>123.31</v>
      </c>
      <c r="L222">
        <v>3951589.9</v>
      </c>
      <c r="M222">
        <v>-6.444076606874502E-2</v>
      </c>
      <c r="N222">
        <v>-2.7633696290688889E-2</v>
      </c>
      <c r="O222">
        <v>0.38875865902595702</v>
      </c>
      <c r="P222">
        <v>0</v>
      </c>
      <c r="Q222">
        <v>2.8401442726956771E-5</v>
      </c>
      <c r="R222">
        <v>966881.43</v>
      </c>
      <c r="S222">
        <v>0.2446816229589007</v>
      </c>
    </row>
    <row r="223" spans="1:19" x14ac:dyDescent="0.3">
      <c r="A223" s="2">
        <v>44408</v>
      </c>
      <c r="B223" t="s">
        <v>71</v>
      </c>
      <c r="C223" t="s">
        <v>75</v>
      </c>
      <c r="D223">
        <v>11</v>
      </c>
      <c r="E223" t="s">
        <v>73</v>
      </c>
      <c r="F223">
        <v>3197970.54</v>
      </c>
      <c r="G223">
        <v>-200980.03</v>
      </c>
      <c r="H223">
        <v>-80326.92</v>
      </c>
      <c r="I223">
        <v>104491.25878400001</v>
      </c>
      <c r="J223">
        <v>0</v>
      </c>
      <c r="K223">
        <v>547.34999999999991</v>
      </c>
      <c r="L223">
        <v>2958709.54</v>
      </c>
      <c r="M223">
        <v>-6.2846116775046965E-2</v>
      </c>
      <c r="N223">
        <v>-2.51180925512841E-2</v>
      </c>
      <c r="O223">
        <v>0.38471283260708822</v>
      </c>
      <c r="P223">
        <v>0</v>
      </c>
      <c r="Q223">
        <v>1.711554228388858E-4</v>
      </c>
      <c r="R223">
        <v>742378.55999999994</v>
      </c>
      <c r="S223">
        <v>0.25091295714009149</v>
      </c>
    </row>
    <row r="224" spans="1:19" x14ac:dyDescent="0.3">
      <c r="A224" s="2">
        <v>44408</v>
      </c>
      <c r="B224" t="s">
        <v>71</v>
      </c>
      <c r="C224" t="s">
        <v>75</v>
      </c>
      <c r="D224">
        <v>12</v>
      </c>
      <c r="E224" t="s">
        <v>73</v>
      </c>
      <c r="F224">
        <v>2461260.46</v>
      </c>
      <c r="G224">
        <v>-160366.41</v>
      </c>
      <c r="H224">
        <v>-63616.27</v>
      </c>
      <c r="I224">
        <v>80897.926948000008</v>
      </c>
      <c r="J224">
        <v>0</v>
      </c>
      <c r="K224">
        <v>3789.26</v>
      </c>
      <c r="L224">
        <v>2257568.15</v>
      </c>
      <c r="M224">
        <v>-6.5156212682992515E-2</v>
      </c>
      <c r="N224">
        <v>-2.5847028802469769E-2</v>
      </c>
      <c r="O224">
        <v>0.38700002093603392</v>
      </c>
      <c r="P224">
        <v>0</v>
      </c>
      <c r="Q224">
        <v>1.5395607501044409E-3</v>
      </c>
      <c r="R224">
        <v>593574.44999999995</v>
      </c>
      <c r="S224">
        <v>0.26292648131131718</v>
      </c>
    </row>
    <row r="225" spans="1:19" x14ac:dyDescent="0.3">
      <c r="A225" s="2">
        <v>44408</v>
      </c>
      <c r="B225" t="s">
        <v>71</v>
      </c>
      <c r="C225" t="s">
        <v>75</v>
      </c>
      <c r="D225">
        <v>13</v>
      </c>
      <c r="E225" t="s">
        <v>73</v>
      </c>
      <c r="F225">
        <v>634988.19999999995</v>
      </c>
      <c r="G225">
        <v>-29831.040000000001</v>
      </c>
      <c r="H225">
        <v>-13716.2</v>
      </c>
      <c r="I225">
        <v>19283.527418000001</v>
      </c>
      <c r="J225">
        <v>0</v>
      </c>
      <c r="K225">
        <v>2042.75</v>
      </c>
      <c r="L225">
        <v>590810.72</v>
      </c>
      <c r="M225">
        <v>-4.6978888741554571E-2</v>
      </c>
      <c r="N225">
        <v>-2.1600716359768578E-2</v>
      </c>
      <c r="O225">
        <v>0.35756252496528479</v>
      </c>
      <c r="P225">
        <v>0</v>
      </c>
      <c r="Q225">
        <v>3.2169889141247039E-3</v>
      </c>
      <c r="R225">
        <v>221834.79</v>
      </c>
      <c r="S225">
        <v>0.37547522834385949</v>
      </c>
    </row>
    <row r="226" spans="1:19" x14ac:dyDescent="0.3">
      <c r="A226" s="2">
        <v>44408</v>
      </c>
      <c r="B226" t="s">
        <v>71</v>
      </c>
      <c r="C226" t="s">
        <v>75</v>
      </c>
      <c r="D226">
        <v>14</v>
      </c>
      <c r="E226" t="s">
        <v>73</v>
      </c>
      <c r="F226">
        <v>65920.81</v>
      </c>
      <c r="G226">
        <v>-3067.88</v>
      </c>
      <c r="H226">
        <v>-1921.42</v>
      </c>
      <c r="I226">
        <v>2333.8972250000002</v>
      </c>
      <c r="J226">
        <v>0</v>
      </c>
      <c r="K226">
        <v>0</v>
      </c>
      <c r="L226">
        <v>63268.56</v>
      </c>
      <c r="M226">
        <v>-4.6538869895561059E-2</v>
      </c>
      <c r="N226">
        <v>-2.9147396702194649E-2</v>
      </c>
      <c r="O226">
        <v>0.41686013338115152</v>
      </c>
      <c r="P226">
        <v>0</v>
      </c>
      <c r="Q226">
        <v>0</v>
      </c>
      <c r="R226">
        <v>12118.43</v>
      </c>
      <c r="S226">
        <v>0.19153952610901839</v>
      </c>
    </row>
    <row r="227" spans="1:19" x14ac:dyDescent="0.3">
      <c r="A227" s="2">
        <v>44408</v>
      </c>
      <c r="B227" t="s">
        <v>71</v>
      </c>
      <c r="C227" t="s">
        <v>75</v>
      </c>
      <c r="D227">
        <v>16</v>
      </c>
      <c r="E227" t="s">
        <v>73</v>
      </c>
      <c r="F227">
        <v>2451534.46</v>
      </c>
      <c r="G227">
        <v>-110277.26</v>
      </c>
      <c r="H227">
        <v>-45580.45</v>
      </c>
      <c r="I227">
        <v>60432.167617999999</v>
      </c>
      <c r="J227">
        <v>0</v>
      </c>
      <c r="K227">
        <v>1136.3900000000001</v>
      </c>
      <c r="L227">
        <v>2330232.84</v>
      </c>
      <c r="M227">
        <v>-4.4982953247983307E-2</v>
      </c>
      <c r="N227">
        <v>-1.8592620558146269E-2</v>
      </c>
      <c r="O227">
        <v>0.29024272336065932</v>
      </c>
      <c r="P227">
        <v>0</v>
      </c>
      <c r="Q227">
        <v>4.6354233176881392E-4</v>
      </c>
      <c r="R227">
        <v>971596.89</v>
      </c>
      <c r="S227">
        <v>0.41695270675182827</v>
      </c>
    </row>
    <row r="228" spans="1:19" x14ac:dyDescent="0.3">
      <c r="A228" s="2">
        <v>44408</v>
      </c>
      <c r="B228" t="s">
        <v>71</v>
      </c>
      <c r="C228" t="s">
        <v>75</v>
      </c>
      <c r="D228">
        <v>17</v>
      </c>
      <c r="E228" t="s">
        <v>73</v>
      </c>
      <c r="F228">
        <v>1965989.34</v>
      </c>
      <c r="G228">
        <v>-121014.92</v>
      </c>
      <c r="H228">
        <v>-44880.62</v>
      </c>
      <c r="I228">
        <v>47984.250376999997</v>
      </c>
      <c r="J228">
        <v>0</v>
      </c>
      <c r="K228">
        <v>864.34</v>
      </c>
      <c r="L228">
        <v>1827928.59</v>
      </c>
      <c r="M228">
        <v>-6.1554209647952607E-2</v>
      </c>
      <c r="N228">
        <v>-2.2828516455740289E-2</v>
      </c>
      <c r="O228">
        <v>0.28737482941441811</v>
      </c>
      <c r="P228">
        <v>0</v>
      </c>
      <c r="Q228">
        <v>4.3964633094093988E-4</v>
      </c>
      <c r="R228">
        <v>746807.02</v>
      </c>
      <c r="S228">
        <v>0.40855371707928712</v>
      </c>
    </row>
    <row r="229" spans="1:19" x14ac:dyDescent="0.3">
      <c r="A229" s="2">
        <v>44408</v>
      </c>
      <c r="B229" t="s">
        <v>71</v>
      </c>
      <c r="C229" t="s">
        <v>75</v>
      </c>
      <c r="D229">
        <v>18</v>
      </c>
      <c r="E229" t="s">
        <v>73</v>
      </c>
      <c r="F229">
        <v>3083114.05</v>
      </c>
      <c r="G229">
        <v>-143478.6</v>
      </c>
      <c r="H229">
        <v>-60494.47</v>
      </c>
      <c r="I229">
        <v>73671.427338000009</v>
      </c>
      <c r="J229">
        <v>0</v>
      </c>
      <c r="K229">
        <v>778.43000000000006</v>
      </c>
      <c r="L229">
        <v>2913714.35</v>
      </c>
      <c r="M229">
        <v>-4.6536909654704472E-2</v>
      </c>
      <c r="N229">
        <v>-1.9621223548314731E-2</v>
      </c>
      <c r="O229">
        <v>0.28134594776458188</v>
      </c>
      <c r="P229">
        <v>0</v>
      </c>
      <c r="Q229">
        <v>2.5248174001218031E-4</v>
      </c>
      <c r="R229">
        <v>1322041.1499999999</v>
      </c>
      <c r="S229">
        <v>0.45373052783983442</v>
      </c>
    </row>
    <row r="230" spans="1:19" x14ac:dyDescent="0.3">
      <c r="A230" s="2">
        <v>44439</v>
      </c>
      <c r="B230" t="s">
        <v>71</v>
      </c>
      <c r="C230" t="s">
        <v>75</v>
      </c>
      <c r="D230">
        <v>8</v>
      </c>
      <c r="E230" t="s">
        <v>73</v>
      </c>
      <c r="F230">
        <v>4519310.93</v>
      </c>
      <c r="G230">
        <v>-334283.81</v>
      </c>
      <c r="H230">
        <v>-162943.41</v>
      </c>
      <c r="I230">
        <v>148310.53924000001</v>
      </c>
      <c r="J230">
        <v>114865.36</v>
      </c>
      <c r="K230">
        <v>78.760000000000005</v>
      </c>
      <c r="L230">
        <v>3839230.43</v>
      </c>
      <c r="M230">
        <v>-7.3967871469290569E-2</v>
      </c>
      <c r="N230">
        <v>-3.6054923532335928E-2</v>
      </c>
      <c r="O230">
        <v>0.38639452370616578</v>
      </c>
      <c r="P230">
        <v>2.541656499832819E-2</v>
      </c>
      <c r="Q230">
        <v>1.7427435558190282E-5</v>
      </c>
      <c r="R230">
        <v>877410.9</v>
      </c>
      <c r="S230">
        <v>0.2285382229583964</v>
      </c>
    </row>
    <row r="231" spans="1:19" x14ac:dyDescent="0.3">
      <c r="A231" s="2">
        <v>44439</v>
      </c>
      <c r="B231" t="s">
        <v>71</v>
      </c>
      <c r="C231" t="s">
        <v>75</v>
      </c>
      <c r="D231">
        <v>9</v>
      </c>
      <c r="E231" t="s">
        <v>73</v>
      </c>
      <c r="F231">
        <v>3629097.72</v>
      </c>
      <c r="G231">
        <v>-292069.96000000002</v>
      </c>
      <c r="H231">
        <v>-126451.39</v>
      </c>
      <c r="I231">
        <v>117719.03630599999</v>
      </c>
      <c r="J231">
        <v>129792.82</v>
      </c>
      <c r="K231">
        <v>306.62</v>
      </c>
      <c r="L231">
        <v>3108254.65</v>
      </c>
      <c r="M231">
        <v>-8.0480048357584599E-2</v>
      </c>
      <c r="N231">
        <v>-3.4843754496641108E-2</v>
      </c>
      <c r="O231">
        <v>0.38192598401468553</v>
      </c>
      <c r="P231">
        <v>3.5764487488091107E-2</v>
      </c>
      <c r="Q231">
        <v>8.4489320392287472E-5</v>
      </c>
      <c r="R231">
        <v>696712.83</v>
      </c>
      <c r="S231">
        <v>0.2241492118414429</v>
      </c>
    </row>
    <row r="232" spans="1:19" x14ac:dyDescent="0.3">
      <c r="A232" s="2">
        <v>44439</v>
      </c>
      <c r="B232" t="s">
        <v>71</v>
      </c>
      <c r="C232" t="s">
        <v>75</v>
      </c>
      <c r="D232">
        <v>10</v>
      </c>
      <c r="E232" t="s">
        <v>73</v>
      </c>
      <c r="F232">
        <v>3478299.65</v>
      </c>
      <c r="G232">
        <v>-264162.13</v>
      </c>
      <c r="H232">
        <v>-117968.25</v>
      </c>
      <c r="I232">
        <v>105316.24827500001</v>
      </c>
      <c r="J232">
        <v>161606.75580700001</v>
      </c>
      <c r="K232">
        <v>58.13</v>
      </c>
      <c r="L232">
        <v>2957756.65</v>
      </c>
      <c r="M232">
        <v>-7.5945765627179362E-2</v>
      </c>
      <c r="N232">
        <v>-3.3915493738442007E-2</v>
      </c>
      <c r="O232">
        <v>0.35650001890430533</v>
      </c>
      <c r="P232">
        <v>4.6461424278670178E-2</v>
      </c>
      <c r="Q232">
        <v>1.6712188669541452E-5</v>
      </c>
      <c r="R232">
        <v>847273.09000000008</v>
      </c>
      <c r="S232">
        <v>0.28645801202069821</v>
      </c>
    </row>
    <row r="233" spans="1:19" x14ac:dyDescent="0.3">
      <c r="A233" s="2">
        <v>44439</v>
      </c>
      <c r="B233" t="s">
        <v>71</v>
      </c>
      <c r="C233" t="s">
        <v>75</v>
      </c>
      <c r="D233">
        <v>11</v>
      </c>
      <c r="E233" t="s">
        <v>73</v>
      </c>
      <c r="F233">
        <v>3951595.62</v>
      </c>
      <c r="G233">
        <v>-294342.87</v>
      </c>
      <c r="H233">
        <v>-133493.10999999999</v>
      </c>
      <c r="I233">
        <v>118079.632239</v>
      </c>
      <c r="J233">
        <v>170957.79806500001</v>
      </c>
      <c r="K233">
        <v>399.66</v>
      </c>
      <c r="L233">
        <v>3382545.29</v>
      </c>
      <c r="M233">
        <v>-7.4487092887303069E-2</v>
      </c>
      <c r="N233">
        <v>-3.378207763070655E-2</v>
      </c>
      <c r="O233">
        <v>0.35183064711068662</v>
      </c>
      <c r="P233">
        <v>4.3262978934317173E-2</v>
      </c>
      <c r="Q233">
        <v>1.011388913322057E-4</v>
      </c>
      <c r="R233">
        <v>1070231.32</v>
      </c>
      <c r="S233">
        <v>0.31639822330361173</v>
      </c>
    </row>
    <row r="234" spans="1:19" x14ac:dyDescent="0.3">
      <c r="A234" s="2">
        <v>44439</v>
      </c>
      <c r="B234" t="s">
        <v>71</v>
      </c>
      <c r="C234" t="s">
        <v>75</v>
      </c>
      <c r="D234">
        <v>12</v>
      </c>
      <c r="E234" t="s">
        <v>73</v>
      </c>
      <c r="F234">
        <v>2958712.45</v>
      </c>
      <c r="G234">
        <v>-220342.39</v>
      </c>
      <c r="H234">
        <v>-99831.44</v>
      </c>
      <c r="I234">
        <v>86521.179036999994</v>
      </c>
      <c r="J234">
        <v>132071.48354799999</v>
      </c>
      <c r="K234">
        <v>1936.39</v>
      </c>
      <c r="L234">
        <v>2525466.15</v>
      </c>
      <c r="M234">
        <v>-7.4472390853663389E-2</v>
      </c>
      <c r="N234">
        <v>-3.3741514826829487E-2</v>
      </c>
      <c r="O234">
        <v>0.34431095458982169</v>
      </c>
      <c r="P234">
        <v>4.4638161288029193E-2</v>
      </c>
      <c r="Q234">
        <v>6.5447049442063897E-4</v>
      </c>
      <c r="R234">
        <v>817389.08</v>
      </c>
      <c r="S234">
        <v>0.32365869564317862</v>
      </c>
    </row>
    <row r="235" spans="1:19" x14ac:dyDescent="0.3">
      <c r="A235" s="2">
        <v>44439</v>
      </c>
      <c r="B235" t="s">
        <v>71</v>
      </c>
      <c r="C235" t="s">
        <v>75</v>
      </c>
      <c r="D235">
        <v>13</v>
      </c>
      <c r="E235" t="s">
        <v>73</v>
      </c>
      <c r="F235">
        <v>2257571.67</v>
      </c>
      <c r="G235">
        <v>-149444.69</v>
      </c>
      <c r="H235">
        <v>-79099.199999999997</v>
      </c>
      <c r="I235">
        <v>68092.970413999996</v>
      </c>
      <c r="J235">
        <v>89853.603549000007</v>
      </c>
      <c r="K235">
        <v>319.94</v>
      </c>
      <c r="L235">
        <v>1980840.26</v>
      </c>
      <c r="M235">
        <v>-6.6197096635253222E-2</v>
      </c>
      <c r="N235">
        <v>-3.5037292968865083E-2</v>
      </c>
      <c r="O235">
        <v>0.35513371450972903</v>
      </c>
      <c r="P235">
        <v>3.9800997125818832E-2</v>
      </c>
      <c r="Q235">
        <v>1.4171864585809581E-4</v>
      </c>
      <c r="R235">
        <v>639905.80000000005</v>
      </c>
      <c r="S235">
        <v>0.323047654534243</v>
      </c>
    </row>
    <row r="236" spans="1:19" x14ac:dyDescent="0.3">
      <c r="A236" s="2">
        <v>44439</v>
      </c>
      <c r="B236" t="s">
        <v>71</v>
      </c>
      <c r="C236" t="s">
        <v>75</v>
      </c>
      <c r="D236">
        <v>14</v>
      </c>
      <c r="E236" t="s">
        <v>73</v>
      </c>
      <c r="F236">
        <v>590810.72</v>
      </c>
      <c r="G236">
        <v>-36526.639999999999</v>
      </c>
      <c r="H236">
        <v>-19988.939999999999</v>
      </c>
      <c r="I236">
        <v>15926.099409</v>
      </c>
      <c r="J236">
        <v>37012.800000000003</v>
      </c>
      <c r="K236">
        <v>5.36</v>
      </c>
      <c r="L236">
        <v>504229.58</v>
      </c>
      <c r="M236">
        <v>-6.1824606026105962E-2</v>
      </c>
      <c r="N236">
        <v>-3.3833069244241197E-2</v>
      </c>
      <c r="O236">
        <v>0.3173892594779244</v>
      </c>
      <c r="P236">
        <v>6.2647475320014509E-2</v>
      </c>
      <c r="Q236">
        <v>9.0722795280356472E-6</v>
      </c>
      <c r="R236">
        <v>226250.69</v>
      </c>
      <c r="S236">
        <v>0.4487057066346643</v>
      </c>
    </row>
    <row r="237" spans="1:19" x14ac:dyDescent="0.3">
      <c r="A237" s="2">
        <v>44439</v>
      </c>
      <c r="B237" t="s">
        <v>71</v>
      </c>
      <c r="C237" t="s">
        <v>75</v>
      </c>
      <c r="D237">
        <v>15</v>
      </c>
      <c r="E237" t="s">
        <v>73</v>
      </c>
      <c r="F237">
        <v>63268.56</v>
      </c>
      <c r="G237">
        <v>-2427.69</v>
      </c>
      <c r="H237">
        <v>-2989.62</v>
      </c>
      <c r="I237">
        <v>2139.6070690000001</v>
      </c>
      <c r="J237">
        <v>0</v>
      </c>
      <c r="K237">
        <v>0</v>
      </c>
      <c r="L237">
        <v>59911.79</v>
      </c>
      <c r="M237">
        <v>-3.8371190999131319E-2</v>
      </c>
      <c r="N237">
        <v>-4.7252853550009681E-2</v>
      </c>
      <c r="O237">
        <v>0.39817798520945041</v>
      </c>
      <c r="P237">
        <v>0</v>
      </c>
      <c r="Q237">
        <v>0</v>
      </c>
      <c r="R237">
        <v>11759.95</v>
      </c>
      <c r="S237">
        <v>0.19628774236256341</v>
      </c>
    </row>
    <row r="238" spans="1:19" x14ac:dyDescent="0.3">
      <c r="A238" s="2">
        <v>44439</v>
      </c>
      <c r="B238" t="s">
        <v>71</v>
      </c>
      <c r="C238" t="s">
        <v>75</v>
      </c>
      <c r="D238">
        <v>17</v>
      </c>
      <c r="E238" t="s">
        <v>73</v>
      </c>
      <c r="F238">
        <v>2330234.65</v>
      </c>
      <c r="G238">
        <v>-146527.79</v>
      </c>
      <c r="H238">
        <v>-64440.3</v>
      </c>
      <c r="I238">
        <v>49334.954504000001</v>
      </c>
      <c r="J238">
        <v>230613.656452</v>
      </c>
      <c r="K238">
        <v>575.02</v>
      </c>
      <c r="L238">
        <v>1911228.23</v>
      </c>
      <c r="M238">
        <v>-6.2881130876669425E-2</v>
      </c>
      <c r="N238">
        <v>-2.7653996132964549E-2</v>
      </c>
      <c r="O238">
        <v>0.24927931744168669</v>
      </c>
      <c r="P238">
        <v>9.8965851551473596E-2</v>
      </c>
      <c r="Q238">
        <v>2.4676484833834219E-4</v>
      </c>
      <c r="R238">
        <v>1002197.86</v>
      </c>
      <c r="S238">
        <v>0.52437372170878827</v>
      </c>
    </row>
    <row r="239" spans="1:19" x14ac:dyDescent="0.3">
      <c r="A239" s="2">
        <v>44439</v>
      </c>
      <c r="B239" t="s">
        <v>71</v>
      </c>
      <c r="C239" t="s">
        <v>75</v>
      </c>
      <c r="D239">
        <v>18</v>
      </c>
      <c r="E239" t="s">
        <v>73</v>
      </c>
      <c r="F239">
        <v>1827929.74</v>
      </c>
      <c r="G239">
        <v>-126620.42</v>
      </c>
      <c r="H239">
        <v>-47208.12</v>
      </c>
      <c r="I239">
        <v>37809.926479000002</v>
      </c>
      <c r="J239">
        <v>199519.262903</v>
      </c>
      <c r="K239">
        <v>844.1400000000001</v>
      </c>
      <c r="L239">
        <v>1473402.11</v>
      </c>
      <c r="M239">
        <v>-6.9269850601588218E-2</v>
      </c>
      <c r="N239">
        <v>-2.582600357495141E-2</v>
      </c>
      <c r="O239">
        <v>0.24354403928787341</v>
      </c>
      <c r="P239">
        <v>0.1091504003337677</v>
      </c>
      <c r="Q239">
        <v>4.6180111933623888E-4</v>
      </c>
      <c r="R239">
        <v>771380.49</v>
      </c>
      <c r="S239">
        <v>0.52353697932467336</v>
      </c>
    </row>
    <row r="240" spans="1:19" x14ac:dyDescent="0.3">
      <c r="A240" s="2">
        <v>44439</v>
      </c>
      <c r="B240" t="s">
        <v>71</v>
      </c>
      <c r="C240" t="s">
        <v>75</v>
      </c>
      <c r="D240">
        <v>19</v>
      </c>
      <c r="E240" t="s">
        <v>73</v>
      </c>
      <c r="F240">
        <v>2913724.19</v>
      </c>
      <c r="G240">
        <v>-164134.6</v>
      </c>
      <c r="H240">
        <v>-72088.039999999994</v>
      </c>
      <c r="I240">
        <v>58989.070177000001</v>
      </c>
      <c r="J240">
        <v>360161.80871000001</v>
      </c>
      <c r="K240">
        <v>372.09</v>
      </c>
      <c r="L240">
        <v>2348880.89</v>
      </c>
      <c r="M240">
        <v>-5.6331550035969603E-2</v>
      </c>
      <c r="N240">
        <v>-2.4740859223192291E-2</v>
      </c>
      <c r="O240">
        <v>0.23837147382964449</v>
      </c>
      <c r="P240">
        <v>0.1236087512833533</v>
      </c>
      <c r="Q240">
        <v>1.2770254689068559E-4</v>
      </c>
      <c r="R240">
        <v>1349836.14</v>
      </c>
      <c r="S240">
        <v>0.57467202604726364</v>
      </c>
    </row>
    <row r="241" spans="1:19" x14ac:dyDescent="0.3">
      <c r="A241" s="2">
        <v>44469</v>
      </c>
      <c r="B241" t="s">
        <v>71</v>
      </c>
      <c r="C241" t="s">
        <v>75</v>
      </c>
      <c r="D241">
        <v>9</v>
      </c>
      <c r="E241" t="s">
        <v>73</v>
      </c>
      <c r="F241">
        <v>3839230.43</v>
      </c>
      <c r="G241">
        <v>-271379.44</v>
      </c>
      <c r="H241">
        <v>-109499.31</v>
      </c>
      <c r="I241">
        <v>127982.003856</v>
      </c>
      <c r="J241">
        <v>0</v>
      </c>
      <c r="K241">
        <v>29.05</v>
      </c>
      <c r="L241">
        <v>3495395.97</v>
      </c>
      <c r="M241">
        <v>-7.0685895245938643E-2</v>
      </c>
      <c r="N241">
        <v>-2.852116120573675E-2</v>
      </c>
      <c r="O241">
        <v>0.40557981830957712</v>
      </c>
      <c r="P241">
        <v>0</v>
      </c>
      <c r="Q241">
        <v>7.5666205844279056E-6</v>
      </c>
      <c r="R241">
        <v>993007.35</v>
      </c>
      <c r="S241">
        <v>0.28409008836844313</v>
      </c>
    </row>
    <row r="242" spans="1:19" x14ac:dyDescent="0.3">
      <c r="A242" s="2">
        <v>44469</v>
      </c>
      <c r="B242" t="s">
        <v>71</v>
      </c>
      <c r="C242" t="s">
        <v>75</v>
      </c>
      <c r="D242">
        <v>10</v>
      </c>
      <c r="E242" t="s">
        <v>73</v>
      </c>
      <c r="F242">
        <v>3108254.65</v>
      </c>
      <c r="G242">
        <v>-231465.81</v>
      </c>
      <c r="H242">
        <v>-93770.349999999991</v>
      </c>
      <c r="I242">
        <v>101198.720159</v>
      </c>
      <c r="J242">
        <v>0</v>
      </c>
      <c r="K242">
        <v>79.64</v>
      </c>
      <c r="L242">
        <v>2807717.76</v>
      </c>
      <c r="M242">
        <v>-7.4468097393500243E-2</v>
      </c>
      <c r="N242">
        <v>-3.016816849288716E-2</v>
      </c>
      <c r="O242">
        <v>0.3961229802287381</v>
      </c>
      <c r="P242">
        <v>0</v>
      </c>
      <c r="Q242">
        <v>2.5622096310545212E-5</v>
      </c>
      <c r="R242">
        <v>779507.37</v>
      </c>
      <c r="S242">
        <v>0.27763024514258872</v>
      </c>
    </row>
    <row r="243" spans="1:19" x14ac:dyDescent="0.3">
      <c r="A243" s="2">
        <v>44469</v>
      </c>
      <c r="B243" t="s">
        <v>71</v>
      </c>
      <c r="C243" t="s">
        <v>75</v>
      </c>
      <c r="D243">
        <v>11</v>
      </c>
      <c r="E243" t="s">
        <v>73</v>
      </c>
      <c r="F243">
        <v>2957756.65</v>
      </c>
      <c r="G243">
        <v>-232543.51</v>
      </c>
      <c r="H243">
        <v>-79768.86</v>
      </c>
      <c r="I243">
        <v>89362.279533000008</v>
      </c>
      <c r="J243">
        <v>0</v>
      </c>
      <c r="K243">
        <v>1469.22</v>
      </c>
      <c r="L243">
        <v>2676677</v>
      </c>
      <c r="M243">
        <v>-7.8621583016303939E-2</v>
      </c>
      <c r="N243">
        <v>-2.696937897172846E-2</v>
      </c>
      <c r="O243">
        <v>0.36758976356337503</v>
      </c>
      <c r="P243">
        <v>0</v>
      </c>
      <c r="Q243">
        <v>4.967345775386897E-4</v>
      </c>
      <c r="R243">
        <v>965467.31</v>
      </c>
      <c r="S243">
        <v>0.36069623267955009</v>
      </c>
    </row>
    <row r="244" spans="1:19" x14ac:dyDescent="0.3">
      <c r="A244" s="2">
        <v>44469</v>
      </c>
      <c r="B244" t="s">
        <v>71</v>
      </c>
      <c r="C244" t="s">
        <v>75</v>
      </c>
      <c r="D244">
        <v>12</v>
      </c>
      <c r="E244" t="s">
        <v>73</v>
      </c>
      <c r="F244">
        <v>3382545.29</v>
      </c>
      <c r="G244">
        <v>-254451.05</v>
      </c>
      <c r="H244">
        <v>-92011.090000000011</v>
      </c>
      <c r="I244">
        <v>99679.082968999996</v>
      </c>
      <c r="J244">
        <v>0</v>
      </c>
      <c r="K244">
        <v>4070.65</v>
      </c>
      <c r="L244">
        <v>3065965.18</v>
      </c>
      <c r="M244">
        <v>-7.5224728180949205E-2</v>
      </c>
      <c r="N244">
        <v>-2.720173186505952E-2</v>
      </c>
      <c r="O244">
        <v>0.35853538449527561</v>
      </c>
      <c r="P244">
        <v>0</v>
      </c>
      <c r="Q244">
        <v>1.2034280847722221E-3</v>
      </c>
      <c r="R244">
        <v>1183582.54</v>
      </c>
      <c r="S244">
        <v>0.38603913303412007</v>
      </c>
    </row>
    <row r="245" spans="1:19" x14ac:dyDescent="0.3">
      <c r="A245" s="2">
        <v>44469</v>
      </c>
      <c r="B245" t="s">
        <v>71</v>
      </c>
      <c r="C245" t="s">
        <v>75</v>
      </c>
      <c r="D245">
        <v>13</v>
      </c>
      <c r="E245" t="s">
        <v>73</v>
      </c>
      <c r="F245">
        <v>2525466.15</v>
      </c>
      <c r="G245">
        <v>-140234.23999999999</v>
      </c>
      <c r="H245">
        <v>-68855.850000000006</v>
      </c>
      <c r="I245">
        <v>75535.169852000006</v>
      </c>
      <c r="J245">
        <v>0</v>
      </c>
      <c r="K245">
        <v>1404.54</v>
      </c>
      <c r="L245">
        <v>2346730.27</v>
      </c>
      <c r="M245">
        <v>-5.5528061621415901E-2</v>
      </c>
      <c r="N245">
        <v>-2.726461013939941E-2</v>
      </c>
      <c r="O245">
        <v>0.36389766427846731</v>
      </c>
      <c r="P245">
        <v>0</v>
      </c>
      <c r="Q245">
        <v>5.5615079220127327E-4</v>
      </c>
      <c r="R245">
        <v>903411.48</v>
      </c>
      <c r="S245">
        <v>0.38496604895286918</v>
      </c>
    </row>
    <row r="246" spans="1:19" x14ac:dyDescent="0.3">
      <c r="A246" s="2">
        <v>44469</v>
      </c>
      <c r="B246" t="s">
        <v>71</v>
      </c>
      <c r="C246" t="s">
        <v>75</v>
      </c>
      <c r="D246">
        <v>14</v>
      </c>
      <c r="E246" t="s">
        <v>73</v>
      </c>
      <c r="F246">
        <v>1980840.26</v>
      </c>
      <c r="G246">
        <v>-121629.01</v>
      </c>
      <c r="H246">
        <v>-54205.8</v>
      </c>
      <c r="I246">
        <v>60101.555551999998</v>
      </c>
      <c r="J246">
        <v>0</v>
      </c>
      <c r="K246">
        <v>123.98</v>
      </c>
      <c r="L246">
        <v>1831037.85</v>
      </c>
      <c r="M246">
        <v>-6.1402735221062203E-2</v>
      </c>
      <c r="N246">
        <v>-2.7365053656572991E-2</v>
      </c>
      <c r="O246">
        <v>0.36915424596092028</v>
      </c>
      <c r="P246">
        <v>0</v>
      </c>
      <c r="Q246">
        <v>6.2589600233589767E-5</v>
      </c>
      <c r="R246">
        <v>705985.01</v>
      </c>
      <c r="S246">
        <v>0.38556549226986209</v>
      </c>
    </row>
    <row r="247" spans="1:19" x14ac:dyDescent="0.3">
      <c r="A247" s="2">
        <v>44469</v>
      </c>
      <c r="B247" t="s">
        <v>71</v>
      </c>
      <c r="C247" t="s">
        <v>75</v>
      </c>
      <c r="D247">
        <v>15</v>
      </c>
      <c r="E247" t="s">
        <v>73</v>
      </c>
      <c r="F247">
        <v>504229.58</v>
      </c>
      <c r="G247">
        <v>-25207.99</v>
      </c>
      <c r="H247">
        <v>-11615.66</v>
      </c>
      <c r="I247">
        <v>13997.137868</v>
      </c>
      <c r="J247">
        <v>0</v>
      </c>
      <c r="K247">
        <v>280.55</v>
      </c>
      <c r="L247">
        <v>474067.95</v>
      </c>
      <c r="M247">
        <v>-4.9993080532879493E-2</v>
      </c>
      <c r="N247">
        <v>-2.3036450975367211E-2</v>
      </c>
      <c r="O247">
        <v>0.33774002454860608</v>
      </c>
      <c r="P247">
        <v>0</v>
      </c>
      <c r="Q247">
        <v>5.5639337938087651E-4</v>
      </c>
      <c r="R247">
        <v>235458.32</v>
      </c>
      <c r="S247">
        <v>0.49667630979904892</v>
      </c>
    </row>
    <row r="248" spans="1:19" x14ac:dyDescent="0.3">
      <c r="A248" s="2">
        <v>44469</v>
      </c>
      <c r="B248" t="s">
        <v>71</v>
      </c>
      <c r="C248" t="s">
        <v>75</v>
      </c>
      <c r="D248">
        <v>16</v>
      </c>
      <c r="E248" t="s">
        <v>73</v>
      </c>
      <c r="F248">
        <v>59911.789999999994</v>
      </c>
      <c r="G248">
        <v>-2852.39</v>
      </c>
      <c r="H248">
        <v>-1757.84</v>
      </c>
      <c r="I248">
        <v>1973.8682980000001</v>
      </c>
      <c r="J248">
        <v>0</v>
      </c>
      <c r="K248">
        <v>0</v>
      </c>
      <c r="L248">
        <v>56793.440000000002</v>
      </c>
      <c r="M248">
        <v>-4.7609827715045752E-2</v>
      </c>
      <c r="N248">
        <v>-2.9340468712418709E-2</v>
      </c>
      <c r="O248">
        <v>0.40084593743012298</v>
      </c>
      <c r="P248">
        <v>0</v>
      </c>
      <c r="Q248">
        <v>0</v>
      </c>
      <c r="R248">
        <v>15948.73</v>
      </c>
      <c r="S248">
        <v>0.28081993272462458</v>
      </c>
    </row>
    <row r="249" spans="1:19" x14ac:dyDescent="0.3">
      <c r="A249" s="2">
        <v>44469</v>
      </c>
      <c r="B249" t="s">
        <v>71</v>
      </c>
      <c r="C249" t="s">
        <v>75</v>
      </c>
      <c r="D249">
        <v>18</v>
      </c>
      <c r="E249" t="s">
        <v>73</v>
      </c>
      <c r="F249">
        <v>1911228.23</v>
      </c>
      <c r="G249">
        <v>-115005.65</v>
      </c>
      <c r="H249">
        <v>-41543.43</v>
      </c>
      <c r="I249">
        <v>42086.400087000002</v>
      </c>
      <c r="J249">
        <v>0</v>
      </c>
      <c r="K249">
        <v>0.27</v>
      </c>
      <c r="L249">
        <v>1776147.58</v>
      </c>
      <c r="M249">
        <v>-6.0173687367520733E-2</v>
      </c>
      <c r="N249">
        <v>-2.1736509197543611E-2</v>
      </c>
      <c r="O249">
        <v>0.26791734917943322</v>
      </c>
      <c r="P249">
        <v>0</v>
      </c>
      <c r="Q249">
        <v>1.4127041227305439E-7</v>
      </c>
      <c r="R249">
        <v>1034980.76</v>
      </c>
      <c r="S249">
        <v>0.5827110154889269</v>
      </c>
    </row>
    <row r="250" spans="1:19" x14ac:dyDescent="0.3">
      <c r="A250" s="2">
        <v>44469</v>
      </c>
      <c r="B250" t="s">
        <v>71</v>
      </c>
      <c r="C250" t="s">
        <v>75</v>
      </c>
      <c r="D250">
        <v>19</v>
      </c>
      <c r="E250" t="s">
        <v>73</v>
      </c>
      <c r="F250">
        <v>1473402.11</v>
      </c>
      <c r="G250">
        <v>-94782.16</v>
      </c>
      <c r="H250">
        <v>-32007.08</v>
      </c>
      <c r="I250">
        <v>31873.103962000001</v>
      </c>
      <c r="J250">
        <v>0</v>
      </c>
      <c r="K250">
        <v>257.35000000000002</v>
      </c>
      <c r="L250">
        <v>1364484.24</v>
      </c>
      <c r="M250">
        <v>-6.4328779873947653E-2</v>
      </c>
      <c r="N250">
        <v>-2.1723248380579551E-2</v>
      </c>
      <c r="O250">
        <v>0.26319321039771459</v>
      </c>
      <c r="P250">
        <v>0</v>
      </c>
      <c r="Q250">
        <v>1.7466379222166311E-4</v>
      </c>
      <c r="R250">
        <v>804446.11</v>
      </c>
      <c r="S250">
        <v>0.58956057271867057</v>
      </c>
    </row>
    <row r="251" spans="1:19" x14ac:dyDescent="0.3">
      <c r="A251" s="2">
        <v>44469</v>
      </c>
      <c r="B251" t="s">
        <v>71</v>
      </c>
      <c r="C251" t="s">
        <v>75</v>
      </c>
      <c r="D251">
        <v>20</v>
      </c>
      <c r="E251" t="s">
        <v>73</v>
      </c>
      <c r="F251">
        <v>2348880.89</v>
      </c>
      <c r="G251">
        <v>-125751.45</v>
      </c>
      <c r="H251">
        <v>-52190.52</v>
      </c>
      <c r="I251">
        <v>51389.469115</v>
      </c>
      <c r="J251">
        <v>0</v>
      </c>
      <c r="K251">
        <v>117.53</v>
      </c>
      <c r="L251">
        <v>2204429.13</v>
      </c>
      <c r="M251">
        <v>-5.3536750430968012E-2</v>
      </c>
      <c r="N251">
        <v>-2.22193131300072E-2</v>
      </c>
      <c r="O251">
        <v>0.26618571574277078</v>
      </c>
      <c r="P251">
        <v>0</v>
      </c>
      <c r="Q251">
        <v>5.0036594235308373E-5</v>
      </c>
      <c r="R251">
        <v>1375501.78</v>
      </c>
      <c r="S251">
        <v>0.62397187611107285</v>
      </c>
    </row>
    <row r="252" spans="1:19" x14ac:dyDescent="0.3">
      <c r="A252" s="2">
        <v>44500</v>
      </c>
      <c r="B252" t="s">
        <v>71</v>
      </c>
      <c r="C252" t="s">
        <v>75</v>
      </c>
      <c r="D252">
        <v>10</v>
      </c>
      <c r="E252" t="s">
        <v>73</v>
      </c>
      <c r="F252">
        <v>3458835.92</v>
      </c>
      <c r="G252">
        <v>-234555.5</v>
      </c>
      <c r="H252">
        <v>-92151.329999999987</v>
      </c>
      <c r="I252">
        <v>114720.36444799999</v>
      </c>
      <c r="J252">
        <v>36560.050000000003</v>
      </c>
      <c r="K252">
        <v>22.21</v>
      </c>
      <c r="L252">
        <v>3176522.47</v>
      </c>
      <c r="M252">
        <v>-6.7813422037088136E-2</v>
      </c>
      <c r="N252">
        <v>-2.6642295885489699E-2</v>
      </c>
      <c r="O252">
        <v>0.3905186040025449</v>
      </c>
      <c r="P252">
        <v>1.057004461778575E-2</v>
      </c>
      <c r="Q252">
        <v>6.4212355005264319E-6</v>
      </c>
      <c r="R252">
        <v>960312.76</v>
      </c>
      <c r="S252">
        <v>0.30231574593583782</v>
      </c>
    </row>
    <row r="253" spans="1:19" x14ac:dyDescent="0.3">
      <c r="A253" s="2">
        <v>44500</v>
      </c>
      <c r="B253" t="s">
        <v>71</v>
      </c>
      <c r="C253" t="s">
        <v>75</v>
      </c>
      <c r="D253">
        <v>11</v>
      </c>
      <c r="E253" t="s">
        <v>73</v>
      </c>
      <c r="F253">
        <v>2784129.29</v>
      </c>
      <c r="G253">
        <v>-194464.78</v>
      </c>
      <c r="H253">
        <v>-67394.900000000009</v>
      </c>
      <c r="I253">
        <v>89881.851246999999</v>
      </c>
      <c r="J253">
        <v>23588.47</v>
      </c>
      <c r="K253">
        <v>760.83999999999992</v>
      </c>
      <c r="L253">
        <v>2563172.2000000002</v>
      </c>
      <c r="M253">
        <v>-6.984761113590382E-2</v>
      </c>
      <c r="N253">
        <v>-2.4206814044903789E-2</v>
      </c>
      <c r="O253">
        <v>0.38011392533768279</v>
      </c>
      <c r="P253">
        <v>8.4724765062904103E-3</v>
      </c>
      <c r="Q253">
        <v>2.7327753877407033E-4</v>
      </c>
      <c r="R253">
        <v>718753.05</v>
      </c>
      <c r="S253">
        <v>0.28041543599762819</v>
      </c>
    </row>
    <row r="254" spans="1:19" x14ac:dyDescent="0.3">
      <c r="A254" s="2">
        <v>44500</v>
      </c>
      <c r="B254" t="s">
        <v>71</v>
      </c>
      <c r="C254" t="s">
        <v>75</v>
      </c>
      <c r="D254">
        <v>12</v>
      </c>
      <c r="E254" t="s">
        <v>73</v>
      </c>
      <c r="F254">
        <v>2623605.88</v>
      </c>
      <c r="G254">
        <v>-181697.01</v>
      </c>
      <c r="H254">
        <v>-53651.27</v>
      </c>
      <c r="I254">
        <v>76424.011177000008</v>
      </c>
      <c r="J254">
        <v>53071.12</v>
      </c>
      <c r="K254">
        <v>3212.05</v>
      </c>
      <c r="L254">
        <v>2399099.63</v>
      </c>
      <c r="M254">
        <v>-6.9254689275204714E-2</v>
      </c>
      <c r="N254">
        <v>-2.0449439608665611E-2</v>
      </c>
      <c r="O254">
        <v>0.34297495145959073</v>
      </c>
      <c r="P254">
        <v>2.022831264580029E-2</v>
      </c>
      <c r="Q254">
        <v>1.2242883065958061E-3</v>
      </c>
      <c r="R254">
        <v>890447.85</v>
      </c>
      <c r="S254">
        <v>0.37115917941265331</v>
      </c>
    </row>
    <row r="255" spans="1:19" x14ac:dyDescent="0.3">
      <c r="A255" s="2">
        <v>44500</v>
      </c>
      <c r="B255" t="s">
        <v>71</v>
      </c>
      <c r="C255" t="s">
        <v>75</v>
      </c>
      <c r="D255">
        <v>13</v>
      </c>
      <c r="E255" t="s">
        <v>73</v>
      </c>
      <c r="F255">
        <v>2968150.2</v>
      </c>
      <c r="G255">
        <v>-152262.79</v>
      </c>
      <c r="H255">
        <v>-67300.569999999992</v>
      </c>
      <c r="I255">
        <v>88361.269310999996</v>
      </c>
      <c r="J255">
        <v>97814.98</v>
      </c>
      <c r="K255">
        <v>497.85</v>
      </c>
      <c r="L255">
        <v>2790807.78</v>
      </c>
      <c r="M255">
        <v>-5.1298883055176922E-2</v>
      </c>
      <c r="N255">
        <v>-2.2674246741286871E-2</v>
      </c>
      <c r="O255">
        <v>0.35051551200100012</v>
      </c>
      <c r="P255">
        <v>3.295486192039742E-2</v>
      </c>
      <c r="Q255">
        <v>1.677307300688489E-4</v>
      </c>
      <c r="R255">
        <v>1092489.99</v>
      </c>
      <c r="S255">
        <v>0.39146013488610809</v>
      </c>
    </row>
    <row r="256" spans="1:19" x14ac:dyDescent="0.3">
      <c r="A256" s="2">
        <v>44500</v>
      </c>
      <c r="B256" t="s">
        <v>71</v>
      </c>
      <c r="C256" t="s">
        <v>75</v>
      </c>
      <c r="D256">
        <v>14</v>
      </c>
      <c r="E256" t="s">
        <v>73</v>
      </c>
      <c r="F256">
        <v>2267889.8199999998</v>
      </c>
      <c r="G256">
        <v>-116929.09</v>
      </c>
      <c r="H256">
        <v>-49896.570000000007</v>
      </c>
      <c r="I256">
        <v>68050.729558999999</v>
      </c>
      <c r="J256">
        <v>78840.443826000002</v>
      </c>
      <c r="K256">
        <v>13.31</v>
      </c>
      <c r="L256">
        <v>2141357.16</v>
      </c>
      <c r="M256">
        <v>-5.1558540881849371E-2</v>
      </c>
      <c r="N256">
        <v>-2.2001320152316751E-2</v>
      </c>
      <c r="O256">
        <v>0.35329867168618129</v>
      </c>
      <c r="P256">
        <v>3.4763789285848112E-2</v>
      </c>
      <c r="Q256">
        <v>5.8688918141534756E-6</v>
      </c>
      <c r="R256">
        <v>848341.74</v>
      </c>
      <c r="S256">
        <v>0.39617012792018308</v>
      </c>
    </row>
    <row r="257" spans="1:19" x14ac:dyDescent="0.3">
      <c r="A257" s="2">
        <v>44500</v>
      </c>
      <c r="B257" t="s">
        <v>71</v>
      </c>
      <c r="C257" t="s">
        <v>75</v>
      </c>
      <c r="D257">
        <v>15</v>
      </c>
      <c r="E257" t="s">
        <v>73</v>
      </c>
      <c r="F257">
        <v>1770501.51</v>
      </c>
      <c r="G257">
        <v>-94553.93</v>
      </c>
      <c r="H257">
        <v>-40238.74</v>
      </c>
      <c r="I257">
        <v>54232.382268000001</v>
      </c>
      <c r="J257">
        <v>60536.34</v>
      </c>
      <c r="K257">
        <v>228.35</v>
      </c>
      <c r="L257">
        <v>1670196.32</v>
      </c>
      <c r="M257">
        <v>-5.3405167669131212E-2</v>
      </c>
      <c r="N257">
        <v>-2.27273118789941E-2</v>
      </c>
      <c r="O257">
        <v>0.36065632353713628</v>
      </c>
      <c r="P257">
        <v>3.4191634211032107E-2</v>
      </c>
      <c r="Q257">
        <v>1.2897475585886401E-4</v>
      </c>
      <c r="R257">
        <v>657813.6</v>
      </c>
      <c r="S257">
        <v>0.39385405902463011</v>
      </c>
    </row>
    <row r="258" spans="1:19" x14ac:dyDescent="0.3">
      <c r="A258" s="2">
        <v>44500</v>
      </c>
      <c r="B258" t="s">
        <v>71</v>
      </c>
      <c r="C258" t="s">
        <v>75</v>
      </c>
      <c r="D258">
        <v>16</v>
      </c>
      <c r="E258" t="s">
        <v>73</v>
      </c>
      <c r="F258">
        <v>446746.79</v>
      </c>
      <c r="G258">
        <v>-18648.740000000002</v>
      </c>
      <c r="H258">
        <v>-7509.6799999999994</v>
      </c>
      <c r="I258">
        <v>12546.793255</v>
      </c>
      <c r="J258">
        <v>27321.16</v>
      </c>
      <c r="K258">
        <v>4.33</v>
      </c>
      <c r="L258">
        <v>428715.33</v>
      </c>
      <c r="M258">
        <v>-4.1743422487713899E-2</v>
      </c>
      <c r="N258">
        <v>-1.6809701083694409E-2</v>
      </c>
      <c r="O258">
        <v>0.33067584480230461</v>
      </c>
      <c r="P258">
        <v>6.1155805954419953E-2</v>
      </c>
      <c r="Q258">
        <v>9.6922912417568801E-6</v>
      </c>
      <c r="R258">
        <v>205748.33</v>
      </c>
      <c r="S258">
        <v>0.47991829450092199</v>
      </c>
    </row>
    <row r="259" spans="1:19" x14ac:dyDescent="0.3">
      <c r="A259" s="2">
        <v>44500</v>
      </c>
      <c r="B259" t="s">
        <v>71</v>
      </c>
      <c r="C259" t="s">
        <v>75</v>
      </c>
      <c r="D259">
        <v>17</v>
      </c>
      <c r="E259" t="s">
        <v>73</v>
      </c>
      <c r="F259">
        <v>56022.62</v>
      </c>
      <c r="G259">
        <v>-1749.7</v>
      </c>
      <c r="H259">
        <v>-1414.59</v>
      </c>
      <c r="I259">
        <v>1888.1781329999999</v>
      </c>
      <c r="J259">
        <v>770.82</v>
      </c>
      <c r="K259">
        <v>0</v>
      </c>
      <c r="L259">
        <v>54589.58</v>
      </c>
      <c r="M259">
        <v>-3.123202734895298E-2</v>
      </c>
      <c r="N259">
        <v>-2.525033638198285E-2</v>
      </c>
      <c r="O259">
        <v>0.39683568515314332</v>
      </c>
      <c r="P259">
        <v>1.375908516952617E-2</v>
      </c>
      <c r="Q259">
        <v>0</v>
      </c>
      <c r="R259">
        <v>18076.169999999998</v>
      </c>
      <c r="S259">
        <v>0.33112857801800272</v>
      </c>
    </row>
    <row r="260" spans="1:19" x14ac:dyDescent="0.3">
      <c r="A260" s="2">
        <v>44500</v>
      </c>
      <c r="B260" t="s">
        <v>71</v>
      </c>
      <c r="C260" t="s">
        <v>75</v>
      </c>
      <c r="D260">
        <v>19</v>
      </c>
      <c r="E260" t="s">
        <v>73</v>
      </c>
      <c r="F260">
        <v>1696363.43</v>
      </c>
      <c r="G260">
        <v>-74054.080000000002</v>
      </c>
      <c r="H260">
        <v>-25088.86</v>
      </c>
      <c r="I260">
        <v>37203.936971000003</v>
      </c>
      <c r="J260">
        <v>79784.149655999994</v>
      </c>
      <c r="K260">
        <v>145.24</v>
      </c>
      <c r="L260">
        <v>1617539.43</v>
      </c>
      <c r="M260">
        <v>-4.3654607668593748E-2</v>
      </c>
      <c r="N260">
        <v>-1.4789790652348599E-2</v>
      </c>
      <c r="O260">
        <v>0.2582267142239375</v>
      </c>
      <c r="P260">
        <v>4.7032462646285647E-2</v>
      </c>
      <c r="Q260">
        <v>8.5618445570947034E-5</v>
      </c>
      <c r="R260">
        <v>859983.04</v>
      </c>
      <c r="S260">
        <v>0.53166125291919475</v>
      </c>
    </row>
    <row r="261" spans="1:19" x14ac:dyDescent="0.3">
      <c r="A261" s="2">
        <v>44500</v>
      </c>
      <c r="B261" t="s">
        <v>71</v>
      </c>
      <c r="C261" t="s">
        <v>75</v>
      </c>
      <c r="D261">
        <v>20</v>
      </c>
      <c r="E261" t="s">
        <v>73</v>
      </c>
      <c r="F261">
        <v>1299937.6499999999</v>
      </c>
      <c r="G261">
        <v>-77468.56</v>
      </c>
      <c r="H261">
        <v>-23029.86</v>
      </c>
      <c r="I261">
        <v>27803.340243999999</v>
      </c>
      <c r="J261">
        <v>64546.59</v>
      </c>
      <c r="K261">
        <v>494.84</v>
      </c>
      <c r="L261">
        <v>1210594.44</v>
      </c>
      <c r="M261">
        <v>-5.9594058222715532E-2</v>
      </c>
      <c r="N261">
        <v>-1.7716126615765E-2</v>
      </c>
      <c r="O261">
        <v>0.25182893142953139</v>
      </c>
      <c r="P261">
        <v>4.9653604540186989E-2</v>
      </c>
      <c r="Q261">
        <v>3.8066441109694762E-4</v>
      </c>
      <c r="R261">
        <v>625597.92999999993</v>
      </c>
      <c r="S261">
        <v>0.51676920802643034</v>
      </c>
    </row>
    <row r="262" spans="1:19" x14ac:dyDescent="0.3">
      <c r="A262" s="2">
        <v>44500</v>
      </c>
      <c r="B262" t="s">
        <v>71</v>
      </c>
      <c r="C262" t="s">
        <v>75</v>
      </c>
      <c r="D262">
        <v>21</v>
      </c>
      <c r="E262" t="s">
        <v>73</v>
      </c>
      <c r="F262">
        <v>2079547.04</v>
      </c>
      <c r="G262">
        <v>-122482.39</v>
      </c>
      <c r="H262">
        <v>-34304.39</v>
      </c>
      <c r="I262">
        <v>43971.514343000003</v>
      </c>
      <c r="J262">
        <v>124882.09</v>
      </c>
      <c r="K262">
        <v>1886.91</v>
      </c>
      <c r="L262">
        <v>1940603.96</v>
      </c>
      <c r="M262">
        <v>-5.8898590723872248E-2</v>
      </c>
      <c r="N262">
        <v>-1.649608753260037E-2</v>
      </c>
      <c r="O262">
        <v>0.24896244736553841</v>
      </c>
      <c r="P262">
        <v>6.0052543942453927E-2</v>
      </c>
      <c r="Q262">
        <v>9.0736586559734655E-4</v>
      </c>
      <c r="R262">
        <v>1052470.45</v>
      </c>
      <c r="S262">
        <v>0.54234169964282664</v>
      </c>
    </row>
    <row r="263" spans="1:19" x14ac:dyDescent="0.3">
      <c r="A263" s="2">
        <v>44530</v>
      </c>
      <c r="B263" t="s">
        <v>71</v>
      </c>
      <c r="C263" t="s">
        <v>75</v>
      </c>
      <c r="D263">
        <v>11</v>
      </c>
      <c r="E263" t="s">
        <v>73</v>
      </c>
      <c r="F263">
        <v>3176522.47</v>
      </c>
      <c r="G263">
        <v>-254673.06</v>
      </c>
      <c r="H263">
        <v>-100531.63</v>
      </c>
      <c r="I263">
        <v>97417.981308000002</v>
      </c>
      <c r="J263">
        <v>0</v>
      </c>
      <c r="K263">
        <v>22070.15</v>
      </c>
      <c r="L263">
        <v>2825187.8</v>
      </c>
      <c r="M263">
        <v>-8.0173542735871156E-2</v>
      </c>
      <c r="N263">
        <v>-3.1648329564626057E-2</v>
      </c>
      <c r="O263">
        <v>0.37312882786376128</v>
      </c>
      <c r="P263">
        <v>0</v>
      </c>
      <c r="Q263">
        <v>6.9478967041589979E-3</v>
      </c>
      <c r="R263">
        <v>966434.86</v>
      </c>
      <c r="S263">
        <v>0.34207809477302709</v>
      </c>
    </row>
    <row r="264" spans="1:19" x14ac:dyDescent="0.3">
      <c r="A264" s="2">
        <v>44530</v>
      </c>
      <c r="B264" t="s">
        <v>71</v>
      </c>
      <c r="C264" t="s">
        <v>75</v>
      </c>
      <c r="D264">
        <v>12</v>
      </c>
      <c r="E264" t="s">
        <v>73</v>
      </c>
      <c r="F264">
        <v>2563172.2000000002</v>
      </c>
      <c r="G264">
        <v>-252802.31</v>
      </c>
      <c r="H264">
        <v>-82586.549999999988</v>
      </c>
      <c r="I264">
        <v>73939.557656999998</v>
      </c>
      <c r="J264">
        <v>0</v>
      </c>
      <c r="K264">
        <v>4162.2199999999993</v>
      </c>
      <c r="L264">
        <v>2233816.9700000002</v>
      </c>
      <c r="M264">
        <v>-9.8628687530240844E-2</v>
      </c>
      <c r="N264">
        <v>-3.2220445430861021E-2</v>
      </c>
      <c r="O264">
        <v>0.35097054793801991</v>
      </c>
      <c r="P264">
        <v>0</v>
      </c>
      <c r="Q264">
        <v>1.6238550027969239E-3</v>
      </c>
      <c r="R264">
        <v>746353.56</v>
      </c>
      <c r="S264">
        <v>0.33411580716928663</v>
      </c>
    </row>
    <row r="265" spans="1:19" x14ac:dyDescent="0.3">
      <c r="A265" s="2">
        <v>44530</v>
      </c>
      <c r="B265" t="s">
        <v>71</v>
      </c>
      <c r="C265" t="s">
        <v>75</v>
      </c>
      <c r="D265">
        <v>13</v>
      </c>
      <c r="E265" t="s">
        <v>73</v>
      </c>
      <c r="F265">
        <v>2399099.63</v>
      </c>
      <c r="G265">
        <v>-156707.37</v>
      </c>
      <c r="H265">
        <v>-71717.399999999994</v>
      </c>
      <c r="I265">
        <v>64566.66678</v>
      </c>
      <c r="J265">
        <v>0</v>
      </c>
      <c r="K265">
        <v>1110.6600000000001</v>
      </c>
      <c r="L265">
        <v>2190568.81</v>
      </c>
      <c r="M265">
        <v>-6.5319242285907075E-2</v>
      </c>
      <c r="N265">
        <v>-2.9893464657822489E-2</v>
      </c>
      <c r="O265">
        <v>0.32743997067349812</v>
      </c>
      <c r="P265">
        <v>0</v>
      </c>
      <c r="Q265">
        <v>4.6294867712517632E-4</v>
      </c>
      <c r="R265">
        <v>887497.37</v>
      </c>
      <c r="S265">
        <v>0.4051447121626825</v>
      </c>
    </row>
    <row r="266" spans="1:19" x14ac:dyDescent="0.3">
      <c r="A266" s="2">
        <v>44530</v>
      </c>
      <c r="B266" t="s">
        <v>71</v>
      </c>
      <c r="C266" t="s">
        <v>75</v>
      </c>
      <c r="D266">
        <v>14</v>
      </c>
      <c r="E266" t="s">
        <v>73</v>
      </c>
      <c r="F266">
        <v>2790807.78</v>
      </c>
      <c r="G266">
        <v>-162441.89000000001</v>
      </c>
      <c r="H266">
        <v>-81438.63</v>
      </c>
      <c r="I266">
        <v>77101.568761000002</v>
      </c>
      <c r="J266">
        <v>0</v>
      </c>
      <c r="K266">
        <v>651.56999999999994</v>
      </c>
      <c r="L266">
        <v>2578400.52</v>
      </c>
      <c r="M266">
        <v>-5.8206047426168493E-2</v>
      </c>
      <c r="N266">
        <v>-2.9181024427271728E-2</v>
      </c>
      <c r="O266">
        <v>0.33612816092700099</v>
      </c>
      <c r="P266">
        <v>0</v>
      </c>
      <c r="Q266">
        <v>2.3347003855636369E-4</v>
      </c>
      <c r="R266">
        <v>1070869.06</v>
      </c>
      <c r="S266">
        <v>0.415323008079443</v>
      </c>
    </row>
    <row r="267" spans="1:19" x14ac:dyDescent="0.3">
      <c r="A267" s="2">
        <v>44530</v>
      </c>
      <c r="B267" t="s">
        <v>71</v>
      </c>
      <c r="C267" t="s">
        <v>75</v>
      </c>
      <c r="D267">
        <v>15</v>
      </c>
      <c r="E267" t="s">
        <v>73</v>
      </c>
      <c r="F267">
        <v>2141357.16</v>
      </c>
      <c r="G267">
        <v>-131461.63</v>
      </c>
      <c r="H267">
        <v>-62151.42</v>
      </c>
      <c r="I267">
        <v>59261.710694999987</v>
      </c>
      <c r="J267">
        <v>0</v>
      </c>
      <c r="K267">
        <v>285.62</v>
      </c>
      <c r="L267">
        <v>1976148.13</v>
      </c>
      <c r="M267">
        <v>-6.1391734389605511E-2</v>
      </c>
      <c r="N267">
        <v>-2.9024312786756219E-2</v>
      </c>
      <c r="O267">
        <v>0.33671051872659108</v>
      </c>
      <c r="P267">
        <v>0</v>
      </c>
      <c r="Q267">
        <v>1.333827001563812E-4</v>
      </c>
      <c r="R267">
        <v>808436.87</v>
      </c>
      <c r="S267">
        <v>0.40909730284237339</v>
      </c>
    </row>
    <row r="268" spans="1:19" x14ac:dyDescent="0.3">
      <c r="A268" s="2">
        <v>44530</v>
      </c>
      <c r="B268" t="s">
        <v>71</v>
      </c>
      <c r="C268" t="s">
        <v>75</v>
      </c>
      <c r="D268">
        <v>16</v>
      </c>
      <c r="E268" t="s">
        <v>73</v>
      </c>
      <c r="F268">
        <v>1670196.32</v>
      </c>
      <c r="G268">
        <v>-118017.51</v>
      </c>
      <c r="H268">
        <v>-51664.19</v>
      </c>
      <c r="I268">
        <v>46266.637990000003</v>
      </c>
      <c r="J268">
        <v>0</v>
      </c>
      <c r="K268">
        <v>354.91</v>
      </c>
      <c r="L268">
        <v>1510026.96</v>
      </c>
      <c r="M268">
        <v>-7.0660860993874058E-2</v>
      </c>
      <c r="N268">
        <v>-3.0933004330892071E-2</v>
      </c>
      <c r="O268">
        <v>0.33703269218774629</v>
      </c>
      <c r="P268">
        <v>0</v>
      </c>
      <c r="Q268">
        <v>2.1249597771835589E-4</v>
      </c>
      <c r="R268">
        <v>615331.36</v>
      </c>
      <c r="S268">
        <v>0.40749693634609008</v>
      </c>
    </row>
    <row r="269" spans="1:19" x14ac:dyDescent="0.3">
      <c r="A269" s="2">
        <v>44530</v>
      </c>
      <c r="B269" t="s">
        <v>71</v>
      </c>
      <c r="C269" t="s">
        <v>75</v>
      </c>
      <c r="D269">
        <v>17</v>
      </c>
      <c r="E269" t="s">
        <v>73</v>
      </c>
      <c r="F269">
        <v>428715.33</v>
      </c>
      <c r="G269">
        <v>-27243.72</v>
      </c>
      <c r="H269">
        <v>-12345.16</v>
      </c>
      <c r="I269">
        <v>10677.302879000001</v>
      </c>
      <c r="J269">
        <v>0</v>
      </c>
      <c r="K269">
        <v>733.65</v>
      </c>
      <c r="L269">
        <v>392321.97</v>
      </c>
      <c r="M269">
        <v>-6.3547342708738686E-2</v>
      </c>
      <c r="N269">
        <v>-2.879570459959992E-2</v>
      </c>
      <c r="O269">
        <v>0.30301502171110439</v>
      </c>
      <c r="P269">
        <v>0</v>
      </c>
      <c r="Q269">
        <v>1.711275405057244E-3</v>
      </c>
      <c r="R269">
        <v>184986.82</v>
      </c>
      <c r="S269">
        <v>0.47151787089568298</v>
      </c>
    </row>
    <row r="270" spans="1:19" x14ac:dyDescent="0.3">
      <c r="A270" s="2">
        <v>44530</v>
      </c>
      <c r="B270" t="s">
        <v>71</v>
      </c>
      <c r="C270" t="s">
        <v>75</v>
      </c>
      <c r="D270">
        <v>18</v>
      </c>
      <c r="E270" t="s">
        <v>73</v>
      </c>
      <c r="F270">
        <v>54589.58</v>
      </c>
      <c r="G270">
        <v>-5561.1600000000008</v>
      </c>
      <c r="H270">
        <v>-2210.5500000000002</v>
      </c>
      <c r="I270">
        <v>1627.0732399999999</v>
      </c>
      <c r="J270">
        <v>0</v>
      </c>
      <c r="K270">
        <v>0</v>
      </c>
      <c r="L270">
        <v>48060.68</v>
      </c>
      <c r="M270">
        <v>-0.1018721887950045</v>
      </c>
      <c r="N270">
        <v>-4.0493991710505918E-2</v>
      </c>
      <c r="O270">
        <v>0.36263436636320212</v>
      </c>
      <c r="P270">
        <v>0</v>
      </c>
      <c r="Q270">
        <v>0</v>
      </c>
      <c r="R270">
        <v>19011.59</v>
      </c>
      <c r="S270">
        <v>0.39557471929236132</v>
      </c>
    </row>
    <row r="271" spans="1:19" x14ac:dyDescent="0.3">
      <c r="A271" s="2">
        <v>44530</v>
      </c>
      <c r="B271" t="s">
        <v>71</v>
      </c>
      <c r="C271" t="s">
        <v>75</v>
      </c>
      <c r="D271">
        <v>20</v>
      </c>
      <c r="E271" t="s">
        <v>73</v>
      </c>
      <c r="F271">
        <v>1617539.43</v>
      </c>
      <c r="G271">
        <v>-99281.26999999999</v>
      </c>
      <c r="H271">
        <v>-39376.53</v>
      </c>
      <c r="I271">
        <v>31849.550601999999</v>
      </c>
      <c r="J271">
        <v>0</v>
      </c>
      <c r="K271">
        <v>1827.06</v>
      </c>
      <c r="L271">
        <v>1494563.56</v>
      </c>
      <c r="M271">
        <v>-6.1377959732332447E-2</v>
      </c>
      <c r="N271">
        <v>-2.4343474582254849E-2</v>
      </c>
      <c r="O271">
        <v>0.2395631651821104</v>
      </c>
      <c r="P271">
        <v>0</v>
      </c>
      <c r="Q271">
        <v>1.1295304251099461E-3</v>
      </c>
      <c r="R271">
        <v>789208.02</v>
      </c>
      <c r="S271">
        <v>0.52805249714505287</v>
      </c>
    </row>
    <row r="272" spans="1:19" x14ac:dyDescent="0.3">
      <c r="A272" s="2">
        <v>44530</v>
      </c>
      <c r="B272" t="s">
        <v>71</v>
      </c>
      <c r="C272" t="s">
        <v>75</v>
      </c>
      <c r="D272">
        <v>21</v>
      </c>
      <c r="E272" t="s">
        <v>73</v>
      </c>
      <c r="F272">
        <v>1210594.44</v>
      </c>
      <c r="G272">
        <v>-92785.1</v>
      </c>
      <c r="H272">
        <v>-28019.75</v>
      </c>
      <c r="I272">
        <v>22737.761707000001</v>
      </c>
      <c r="J272">
        <v>0</v>
      </c>
      <c r="K272">
        <v>186.26</v>
      </c>
      <c r="L272">
        <v>1099146.51</v>
      </c>
      <c r="M272">
        <v>-7.6644247597899104E-2</v>
      </c>
      <c r="N272">
        <v>-2.3145447454723151E-2</v>
      </c>
      <c r="O272">
        <v>0.22851812158923071</v>
      </c>
      <c r="P272">
        <v>0</v>
      </c>
      <c r="Q272">
        <v>1.538582979118919E-4</v>
      </c>
      <c r="R272">
        <v>567095.94000000006</v>
      </c>
      <c r="S272">
        <v>0.51594208309863987</v>
      </c>
    </row>
    <row r="273" spans="1:19" x14ac:dyDescent="0.3">
      <c r="A273" s="2">
        <v>44530</v>
      </c>
      <c r="B273" t="s">
        <v>71</v>
      </c>
      <c r="C273" t="s">
        <v>75</v>
      </c>
      <c r="D273">
        <v>22</v>
      </c>
      <c r="E273" t="s">
        <v>73</v>
      </c>
      <c r="F273">
        <v>1940603.96</v>
      </c>
      <c r="G273">
        <v>-150620.51</v>
      </c>
      <c r="H273">
        <v>-47223.38</v>
      </c>
      <c r="I273">
        <v>35635.637213000002</v>
      </c>
      <c r="J273">
        <v>0</v>
      </c>
      <c r="K273">
        <v>328.99</v>
      </c>
      <c r="L273">
        <v>1762463.53</v>
      </c>
      <c r="M273">
        <v>-7.7615274988926633E-2</v>
      </c>
      <c r="N273">
        <v>-2.4334372686738201E-2</v>
      </c>
      <c r="O273">
        <v>0.22341854822600349</v>
      </c>
      <c r="P273">
        <v>0</v>
      </c>
      <c r="Q273">
        <v>1.695296963116575E-4</v>
      </c>
      <c r="R273">
        <v>939470.58000000007</v>
      </c>
      <c r="S273">
        <v>0.53304398304343925</v>
      </c>
    </row>
    <row r="274" spans="1:19" x14ac:dyDescent="0.3">
      <c r="A274" s="2">
        <v>44561</v>
      </c>
      <c r="B274" t="s">
        <v>71</v>
      </c>
      <c r="C274" t="s">
        <v>75</v>
      </c>
      <c r="D274">
        <v>12</v>
      </c>
      <c r="E274" t="s">
        <v>73</v>
      </c>
      <c r="F274">
        <v>2825187.8</v>
      </c>
      <c r="G274">
        <v>-189912.98</v>
      </c>
      <c r="H274">
        <v>-70985.69</v>
      </c>
      <c r="I274">
        <v>85912.870203999992</v>
      </c>
      <c r="J274">
        <v>0</v>
      </c>
      <c r="K274">
        <v>3874.26</v>
      </c>
      <c r="L274">
        <v>2607769.21</v>
      </c>
      <c r="M274">
        <v>-6.7221364894751431E-2</v>
      </c>
      <c r="N274">
        <v>-2.5126007552489081E-2</v>
      </c>
      <c r="O274">
        <v>0.35804867983620581</v>
      </c>
      <c r="P274">
        <v>0</v>
      </c>
      <c r="Q274">
        <v>1.3713283060333189E-3</v>
      </c>
      <c r="R274">
        <v>1006505.44</v>
      </c>
      <c r="S274">
        <v>0.38596415516386889</v>
      </c>
    </row>
    <row r="275" spans="1:19" x14ac:dyDescent="0.3">
      <c r="A275" s="2">
        <v>44561</v>
      </c>
      <c r="B275" t="s">
        <v>71</v>
      </c>
      <c r="C275" t="s">
        <v>75</v>
      </c>
      <c r="D275">
        <v>13</v>
      </c>
      <c r="E275" t="s">
        <v>73</v>
      </c>
      <c r="F275">
        <v>2233816.9700000002</v>
      </c>
      <c r="G275">
        <v>-103594.18</v>
      </c>
      <c r="H275">
        <v>-55519.91</v>
      </c>
      <c r="I275">
        <v>67163.605567999999</v>
      </c>
      <c r="J275">
        <v>0</v>
      </c>
      <c r="K275">
        <v>623.55999999999995</v>
      </c>
      <c r="L275">
        <v>2105140.4500000002</v>
      </c>
      <c r="M275">
        <v>-4.6375410963056647E-2</v>
      </c>
      <c r="N275">
        <v>-2.4854278907192651E-2</v>
      </c>
      <c r="O275">
        <v>0.35401167686767149</v>
      </c>
      <c r="P275">
        <v>0</v>
      </c>
      <c r="Q275">
        <v>2.7914552014527848E-4</v>
      </c>
      <c r="R275">
        <v>791004.14</v>
      </c>
      <c r="S275">
        <v>0.37574886749242792</v>
      </c>
    </row>
    <row r="276" spans="1:19" x14ac:dyDescent="0.3">
      <c r="A276" s="2">
        <v>44561</v>
      </c>
      <c r="B276" t="s">
        <v>71</v>
      </c>
      <c r="C276" t="s">
        <v>75</v>
      </c>
      <c r="D276">
        <v>14</v>
      </c>
      <c r="E276" t="s">
        <v>73</v>
      </c>
      <c r="F276">
        <v>2190568.81</v>
      </c>
      <c r="G276">
        <v>-99313.37</v>
      </c>
      <c r="H276">
        <v>-50660.959999999999</v>
      </c>
      <c r="I276">
        <v>60296.717580999997</v>
      </c>
      <c r="J276">
        <v>0</v>
      </c>
      <c r="K276">
        <v>1281.18</v>
      </c>
      <c r="L276">
        <v>2077114.8</v>
      </c>
      <c r="M276">
        <v>-4.5336795423468107E-2</v>
      </c>
      <c r="N276">
        <v>-2.312685169656916E-2</v>
      </c>
      <c r="O276">
        <v>0.32409172443714701</v>
      </c>
      <c r="P276">
        <v>0</v>
      </c>
      <c r="Q276">
        <v>5.8486179212968877E-4</v>
      </c>
      <c r="R276">
        <v>925570.67</v>
      </c>
      <c r="S276">
        <v>0.44560400320675592</v>
      </c>
    </row>
    <row r="277" spans="1:19" x14ac:dyDescent="0.3">
      <c r="A277" s="2">
        <v>44561</v>
      </c>
      <c r="B277" t="s">
        <v>71</v>
      </c>
      <c r="C277" t="s">
        <v>75</v>
      </c>
      <c r="D277">
        <v>15</v>
      </c>
      <c r="E277" t="s">
        <v>73</v>
      </c>
      <c r="F277">
        <v>2578400.52</v>
      </c>
      <c r="G277">
        <v>-131297.32999999999</v>
      </c>
      <c r="H277">
        <v>-57798.79</v>
      </c>
      <c r="I277">
        <v>71094.185922000004</v>
      </c>
      <c r="J277">
        <v>0</v>
      </c>
      <c r="K277">
        <v>231.37</v>
      </c>
      <c r="L277">
        <v>2428281.94</v>
      </c>
      <c r="M277">
        <v>-5.0922007260532191E-2</v>
      </c>
      <c r="N277">
        <v>-2.2416528988289219E-2</v>
      </c>
      <c r="O277">
        <v>0.32464960300684592</v>
      </c>
      <c r="P277">
        <v>0</v>
      </c>
      <c r="Q277">
        <v>8.9733925433741388E-5</v>
      </c>
      <c r="R277">
        <v>1112153.7</v>
      </c>
      <c r="S277">
        <v>0.45800023534334727</v>
      </c>
    </row>
    <row r="278" spans="1:19" x14ac:dyDescent="0.3">
      <c r="A278" s="2">
        <v>44561</v>
      </c>
      <c r="B278" t="s">
        <v>71</v>
      </c>
      <c r="C278" t="s">
        <v>75</v>
      </c>
      <c r="D278">
        <v>16</v>
      </c>
      <c r="E278" t="s">
        <v>73</v>
      </c>
      <c r="F278">
        <v>1976148.13</v>
      </c>
      <c r="G278">
        <v>-102542.55</v>
      </c>
      <c r="H278">
        <v>-46759.41</v>
      </c>
      <c r="I278">
        <v>54547.381413000003</v>
      </c>
      <c r="J278">
        <v>0</v>
      </c>
      <c r="K278">
        <v>86.22</v>
      </c>
      <c r="L278">
        <v>1862403.29</v>
      </c>
      <c r="M278">
        <v>-5.1890113116166037E-2</v>
      </c>
      <c r="N278">
        <v>-2.3661895224423281E-2</v>
      </c>
      <c r="O278">
        <v>0.32500166185130808</v>
      </c>
      <c r="P278">
        <v>0</v>
      </c>
      <c r="Q278">
        <v>4.363033250953713E-5</v>
      </c>
      <c r="R278">
        <v>839281.25</v>
      </c>
      <c r="S278">
        <v>0.45064420499386038</v>
      </c>
    </row>
    <row r="279" spans="1:19" x14ac:dyDescent="0.3">
      <c r="A279" s="2">
        <v>44561</v>
      </c>
      <c r="B279" t="s">
        <v>71</v>
      </c>
      <c r="C279" t="s">
        <v>75</v>
      </c>
      <c r="D279">
        <v>17</v>
      </c>
      <c r="E279" t="s">
        <v>73</v>
      </c>
      <c r="F279">
        <v>1510026.96</v>
      </c>
      <c r="G279">
        <v>-76813.78</v>
      </c>
      <c r="H279">
        <v>-34719.599999999999</v>
      </c>
      <c r="I279">
        <v>42275.933090999999</v>
      </c>
      <c r="J279">
        <v>0</v>
      </c>
      <c r="K279">
        <v>74.400000000000006</v>
      </c>
      <c r="L279">
        <v>1425123.73</v>
      </c>
      <c r="M279">
        <v>-5.0869144746925582E-2</v>
      </c>
      <c r="N279">
        <v>-2.2992702064074409E-2</v>
      </c>
      <c r="O279">
        <v>0.32963982222681432</v>
      </c>
      <c r="P279">
        <v>0</v>
      </c>
      <c r="Q279">
        <v>4.9270643485729559E-5</v>
      </c>
      <c r="R279">
        <v>647051.42000000004</v>
      </c>
      <c r="S279">
        <v>0.45403174922924072</v>
      </c>
    </row>
    <row r="280" spans="1:19" x14ac:dyDescent="0.3">
      <c r="A280" s="2">
        <v>44561</v>
      </c>
      <c r="B280" t="s">
        <v>71</v>
      </c>
      <c r="C280" t="s">
        <v>75</v>
      </c>
      <c r="D280">
        <v>18</v>
      </c>
      <c r="E280" t="s">
        <v>73</v>
      </c>
      <c r="F280">
        <v>392321.97</v>
      </c>
      <c r="G280">
        <v>-18922.23</v>
      </c>
      <c r="H280">
        <v>-6686.52</v>
      </c>
      <c r="I280">
        <v>9829.9655870000006</v>
      </c>
      <c r="J280">
        <v>0</v>
      </c>
      <c r="K280">
        <v>6.9999999999999993E-2</v>
      </c>
      <c r="L280">
        <v>370882.42</v>
      </c>
      <c r="M280">
        <v>-4.8231379955601263E-2</v>
      </c>
      <c r="N280">
        <v>-1.7043450306899719E-2</v>
      </c>
      <c r="O280">
        <v>0.29501258212820092</v>
      </c>
      <c r="P280">
        <v>0</v>
      </c>
      <c r="Q280">
        <v>1.784248789329845E-7</v>
      </c>
      <c r="R280">
        <v>194175.63</v>
      </c>
      <c r="S280">
        <v>0.52355037480611788</v>
      </c>
    </row>
    <row r="281" spans="1:19" x14ac:dyDescent="0.3">
      <c r="A281" s="2">
        <v>44561</v>
      </c>
      <c r="B281" t="s">
        <v>71</v>
      </c>
      <c r="C281" t="s">
        <v>75</v>
      </c>
      <c r="D281">
        <v>19</v>
      </c>
      <c r="E281" t="s">
        <v>73</v>
      </c>
      <c r="F281">
        <v>48060.68</v>
      </c>
      <c r="G281">
        <v>-1945.34</v>
      </c>
      <c r="H281">
        <v>-1084.24</v>
      </c>
      <c r="I281">
        <v>1513.4260630000001</v>
      </c>
      <c r="J281">
        <v>0</v>
      </c>
      <c r="K281">
        <v>0</v>
      </c>
      <c r="L281">
        <v>46308.85</v>
      </c>
      <c r="M281">
        <v>-4.0476747311939822E-2</v>
      </c>
      <c r="N281">
        <v>-2.255981396850814E-2</v>
      </c>
      <c r="O281">
        <v>0.37076819110623238</v>
      </c>
      <c r="P281">
        <v>0</v>
      </c>
      <c r="Q281">
        <v>0</v>
      </c>
      <c r="R281">
        <v>20196.89</v>
      </c>
      <c r="S281">
        <v>0.43613456175223531</v>
      </c>
    </row>
    <row r="282" spans="1:19" x14ac:dyDescent="0.3">
      <c r="A282" s="2">
        <v>44561</v>
      </c>
      <c r="B282" t="s">
        <v>71</v>
      </c>
      <c r="C282" t="s">
        <v>75</v>
      </c>
      <c r="D282">
        <v>21</v>
      </c>
      <c r="E282" t="s">
        <v>73</v>
      </c>
      <c r="F282">
        <v>1494563.56</v>
      </c>
      <c r="G282">
        <v>-71994.77</v>
      </c>
      <c r="H282">
        <v>-26045.17</v>
      </c>
      <c r="I282">
        <v>28509.193229</v>
      </c>
      <c r="J282">
        <v>0</v>
      </c>
      <c r="K282">
        <v>253.56</v>
      </c>
      <c r="L282">
        <v>1410072.41</v>
      </c>
      <c r="M282">
        <v>-4.8171099528212767E-2</v>
      </c>
      <c r="N282">
        <v>-1.742660579788256E-2</v>
      </c>
      <c r="O282">
        <v>0.2245958405319429</v>
      </c>
      <c r="P282">
        <v>0</v>
      </c>
      <c r="Q282">
        <v>1.696548790470979E-4</v>
      </c>
      <c r="R282">
        <v>811108.15</v>
      </c>
      <c r="S282">
        <v>0.57522446666409144</v>
      </c>
    </row>
    <row r="283" spans="1:19" x14ac:dyDescent="0.3">
      <c r="A283" s="2">
        <v>44561</v>
      </c>
      <c r="B283" t="s">
        <v>71</v>
      </c>
      <c r="C283" t="s">
        <v>75</v>
      </c>
      <c r="D283">
        <v>22</v>
      </c>
      <c r="E283" t="s">
        <v>73</v>
      </c>
      <c r="F283">
        <v>1099146.51</v>
      </c>
      <c r="G283">
        <v>-66080.13</v>
      </c>
      <c r="H283">
        <v>-17738.95</v>
      </c>
      <c r="I283">
        <v>19403.069712</v>
      </c>
      <c r="J283">
        <v>0</v>
      </c>
      <c r="K283">
        <v>215.26</v>
      </c>
      <c r="L283">
        <v>1019417.51</v>
      </c>
      <c r="M283">
        <v>-6.0119492168519008E-2</v>
      </c>
      <c r="N283">
        <v>-1.6138840308013169E-2</v>
      </c>
      <c r="O283">
        <v>0.20784808589524201</v>
      </c>
      <c r="P283">
        <v>0</v>
      </c>
      <c r="Q283">
        <v>1.958428635687521E-4</v>
      </c>
      <c r="R283">
        <v>576578.26</v>
      </c>
      <c r="S283">
        <v>0.56559579793758885</v>
      </c>
    </row>
    <row r="284" spans="1:19" x14ac:dyDescent="0.3">
      <c r="A284" s="2">
        <v>44561</v>
      </c>
      <c r="B284" t="s">
        <v>71</v>
      </c>
      <c r="C284" t="s">
        <v>75</v>
      </c>
      <c r="D284">
        <v>23</v>
      </c>
      <c r="E284" t="s">
        <v>73</v>
      </c>
      <c r="F284">
        <v>1762463.53</v>
      </c>
      <c r="G284">
        <v>-112128.59</v>
      </c>
      <c r="H284">
        <v>-28192.37</v>
      </c>
      <c r="I284">
        <v>29781.332031000002</v>
      </c>
      <c r="J284">
        <v>0</v>
      </c>
      <c r="K284">
        <v>18.23</v>
      </c>
      <c r="L284">
        <v>1641365.15</v>
      </c>
      <c r="M284">
        <v>-6.362037460145345E-2</v>
      </c>
      <c r="N284">
        <v>-1.5996001914433941E-2</v>
      </c>
      <c r="O284">
        <v>0.19895513381872601</v>
      </c>
      <c r="P284">
        <v>0</v>
      </c>
      <c r="Q284">
        <v>1.0343476440616051E-5</v>
      </c>
      <c r="R284">
        <v>959452.63</v>
      </c>
      <c r="S284">
        <v>0.58454551079021022</v>
      </c>
    </row>
    <row r="285" spans="1:19" x14ac:dyDescent="0.3">
      <c r="A285" s="2">
        <v>44592</v>
      </c>
      <c r="B285" t="s">
        <v>71</v>
      </c>
      <c r="C285" t="s">
        <v>75</v>
      </c>
      <c r="D285">
        <v>13</v>
      </c>
      <c r="E285" t="s">
        <v>73</v>
      </c>
      <c r="F285">
        <v>2219456.4500000002</v>
      </c>
      <c r="G285">
        <v>-125860.43</v>
      </c>
      <c r="H285">
        <v>-64374.85</v>
      </c>
      <c r="I285">
        <v>65113.947614999997</v>
      </c>
      <c r="J285">
        <v>564806.88451600005</v>
      </c>
      <c r="K285">
        <v>3075.54</v>
      </c>
      <c r="L285">
        <v>1887298.1</v>
      </c>
      <c r="M285">
        <v>-5.6707771851076422E-2</v>
      </c>
      <c r="N285">
        <v>-2.900478177889005E-2</v>
      </c>
      <c r="O285">
        <v>0.34542881970878431</v>
      </c>
      <c r="P285">
        <v>0.25447982298368588</v>
      </c>
      <c r="Q285">
        <v>1.3857176607362581E-3</v>
      </c>
      <c r="R285">
        <v>1028283.7</v>
      </c>
      <c r="S285">
        <v>0.54484434652904057</v>
      </c>
    </row>
    <row r="286" spans="1:19" x14ac:dyDescent="0.3">
      <c r="A286" s="2">
        <v>44592</v>
      </c>
      <c r="B286" t="s">
        <v>71</v>
      </c>
      <c r="C286" t="s">
        <v>75</v>
      </c>
      <c r="D286">
        <v>14</v>
      </c>
      <c r="E286" t="s">
        <v>73</v>
      </c>
      <c r="F286">
        <v>1844167.21</v>
      </c>
      <c r="G286">
        <v>-121539.89</v>
      </c>
      <c r="H286">
        <v>-51456.77</v>
      </c>
      <c r="I286">
        <v>53172.507668999999</v>
      </c>
      <c r="J286">
        <v>413552.58354800002</v>
      </c>
      <c r="K286">
        <v>1653.2</v>
      </c>
      <c r="L286">
        <v>1556121.4</v>
      </c>
      <c r="M286">
        <v>-6.5905027126038102E-2</v>
      </c>
      <c r="N286">
        <v>-2.7902442750839279E-2</v>
      </c>
      <c r="O286">
        <v>0.33948298904409169</v>
      </c>
      <c r="P286">
        <v>0.22424896251571461</v>
      </c>
      <c r="Q286">
        <v>8.9644799616624788E-4</v>
      </c>
      <c r="R286">
        <v>819864.54999999993</v>
      </c>
      <c r="S286">
        <v>0.52686413155168998</v>
      </c>
    </row>
    <row r="287" spans="1:19" x14ac:dyDescent="0.3">
      <c r="A287" s="2">
        <v>44592</v>
      </c>
      <c r="B287" t="s">
        <v>71</v>
      </c>
      <c r="C287" t="s">
        <v>75</v>
      </c>
      <c r="D287">
        <v>15</v>
      </c>
      <c r="E287" t="s">
        <v>73</v>
      </c>
      <c r="F287">
        <v>1794529.48</v>
      </c>
      <c r="G287">
        <v>-111378</v>
      </c>
      <c r="H287">
        <v>-49691.61</v>
      </c>
      <c r="I287">
        <v>46624.868914999999</v>
      </c>
      <c r="J287">
        <v>485877.76225799997</v>
      </c>
      <c r="K287">
        <v>438.1</v>
      </c>
      <c r="L287">
        <v>1456760.2</v>
      </c>
      <c r="M287">
        <v>-6.2065294129355839E-2</v>
      </c>
      <c r="N287">
        <v>-2.7690606676464301E-2</v>
      </c>
      <c r="O287">
        <v>0.30591318609788848</v>
      </c>
      <c r="P287">
        <v>0.2707549626089174</v>
      </c>
      <c r="Q287">
        <v>2.4413084593071161E-4</v>
      </c>
      <c r="R287">
        <v>928661.08</v>
      </c>
      <c r="S287">
        <v>0.63748383570611</v>
      </c>
    </row>
    <row r="288" spans="1:19" x14ac:dyDescent="0.3">
      <c r="A288" s="2">
        <v>44592</v>
      </c>
      <c r="B288" t="s">
        <v>71</v>
      </c>
      <c r="C288" t="s">
        <v>75</v>
      </c>
      <c r="D288">
        <v>16</v>
      </c>
      <c r="E288" t="s">
        <v>73</v>
      </c>
      <c r="F288">
        <v>2102417.39</v>
      </c>
      <c r="G288">
        <v>-113757.72</v>
      </c>
      <c r="H288">
        <v>-52873.18</v>
      </c>
      <c r="I288">
        <v>53809.182918999999</v>
      </c>
      <c r="J288">
        <v>577827.97580599994</v>
      </c>
      <c r="K288">
        <v>10.77</v>
      </c>
      <c r="L288">
        <v>1708991.32</v>
      </c>
      <c r="M288">
        <v>-5.4108057011457648E-2</v>
      </c>
      <c r="N288">
        <v>-2.5148755071893691E-2</v>
      </c>
      <c r="O288">
        <v>0.30134821819033319</v>
      </c>
      <c r="P288">
        <v>0.27483980039092037</v>
      </c>
      <c r="Q288">
        <v>5.1226745227787517E-6</v>
      </c>
      <c r="R288">
        <v>1133590.8899999999</v>
      </c>
      <c r="S288">
        <v>0.66330991663550409</v>
      </c>
    </row>
    <row r="289" spans="1:19" x14ac:dyDescent="0.3">
      <c r="A289" s="2">
        <v>44592</v>
      </c>
      <c r="B289" t="s">
        <v>71</v>
      </c>
      <c r="C289" t="s">
        <v>75</v>
      </c>
      <c r="D289">
        <v>17</v>
      </c>
      <c r="E289" t="s">
        <v>73</v>
      </c>
      <c r="F289">
        <v>1632950.66</v>
      </c>
      <c r="G289">
        <v>-92513.909999999989</v>
      </c>
      <c r="H289">
        <v>-41309.26</v>
      </c>
      <c r="I289">
        <v>41369.278768999997</v>
      </c>
      <c r="J289">
        <v>427052.48258100002</v>
      </c>
      <c r="K289">
        <v>280.75</v>
      </c>
      <c r="L289">
        <v>1327370.56</v>
      </c>
      <c r="M289">
        <v>-5.6654442945630698E-2</v>
      </c>
      <c r="N289">
        <v>-2.5297310575201341E-2</v>
      </c>
      <c r="O289">
        <v>0.2982881890524402</v>
      </c>
      <c r="P289">
        <v>0.26152197555130052</v>
      </c>
      <c r="Q289">
        <v>1.719280360865282E-4</v>
      </c>
      <c r="R289">
        <v>851423.47</v>
      </c>
      <c r="S289">
        <v>0.64143615630589246</v>
      </c>
    </row>
    <row r="290" spans="1:19" x14ac:dyDescent="0.3">
      <c r="A290" s="2">
        <v>44592</v>
      </c>
      <c r="B290" t="s">
        <v>71</v>
      </c>
      <c r="C290" t="s">
        <v>75</v>
      </c>
      <c r="D290">
        <v>18</v>
      </c>
      <c r="E290" t="s">
        <v>73</v>
      </c>
      <c r="F290">
        <v>1256859.8799999999</v>
      </c>
      <c r="G290">
        <v>-83525.06</v>
      </c>
      <c r="H290">
        <v>-32761.24</v>
      </c>
      <c r="I290">
        <v>31621.909704999998</v>
      </c>
      <c r="J290">
        <v>316376.26</v>
      </c>
      <c r="K290">
        <v>994.17</v>
      </c>
      <c r="L290">
        <v>1013675.84</v>
      </c>
      <c r="M290">
        <v>-6.6455347433001036E-2</v>
      </c>
      <c r="N290">
        <v>-2.6065944598374802E-2</v>
      </c>
      <c r="O290">
        <v>0.29623229379896371</v>
      </c>
      <c r="P290">
        <v>0.2517195950275698</v>
      </c>
      <c r="Q290">
        <v>7.9099509485496499E-4</v>
      </c>
      <c r="R290">
        <v>651078.65</v>
      </c>
      <c r="S290">
        <v>0.6422947300391415</v>
      </c>
    </row>
    <row r="291" spans="1:19" x14ac:dyDescent="0.3">
      <c r="A291" s="2">
        <v>44592</v>
      </c>
      <c r="B291" t="s">
        <v>71</v>
      </c>
      <c r="C291" t="s">
        <v>75</v>
      </c>
      <c r="D291">
        <v>19</v>
      </c>
      <c r="E291" t="s">
        <v>73</v>
      </c>
      <c r="F291">
        <v>302958.43</v>
      </c>
      <c r="G291">
        <v>-26969.68</v>
      </c>
      <c r="H291">
        <v>-6348.99</v>
      </c>
      <c r="I291">
        <v>6524.426829</v>
      </c>
      <c r="J291">
        <v>121670.42</v>
      </c>
      <c r="K291">
        <v>0.08</v>
      </c>
      <c r="L291">
        <v>216853.23</v>
      </c>
      <c r="M291">
        <v>-8.902105810358206E-2</v>
      </c>
      <c r="N291">
        <v>-2.095663751624274E-2</v>
      </c>
      <c r="O291">
        <v>0.25356569307853721</v>
      </c>
      <c r="P291">
        <v>0.40160763970159208</v>
      </c>
      <c r="Q291">
        <v>2.6406263063879748E-7</v>
      </c>
      <c r="R291">
        <v>195335.74</v>
      </c>
      <c r="S291">
        <v>0.90077394742978922</v>
      </c>
    </row>
    <row r="292" spans="1:19" x14ac:dyDescent="0.3">
      <c r="A292" s="2">
        <v>44592</v>
      </c>
      <c r="B292" t="s">
        <v>71</v>
      </c>
      <c r="C292" t="s">
        <v>75</v>
      </c>
      <c r="D292">
        <v>20</v>
      </c>
      <c r="E292" t="s">
        <v>73</v>
      </c>
      <c r="F292">
        <v>42090.259999999987</v>
      </c>
      <c r="G292">
        <v>-6061.1399999999994</v>
      </c>
      <c r="H292">
        <v>-1173.6600000000001</v>
      </c>
      <c r="I292">
        <v>1151.9182940000001</v>
      </c>
      <c r="J292">
        <v>11093.41</v>
      </c>
      <c r="K292">
        <v>0</v>
      </c>
      <c r="L292">
        <v>29203.05</v>
      </c>
      <c r="M292">
        <v>-0.14400338700687521</v>
      </c>
      <c r="N292">
        <v>-2.788436089489588E-2</v>
      </c>
      <c r="O292">
        <v>0.32223390745231489</v>
      </c>
      <c r="P292">
        <v>0.26356240137266912</v>
      </c>
      <c r="Q292">
        <v>0</v>
      </c>
      <c r="R292">
        <v>22580.58</v>
      </c>
      <c r="S292">
        <v>0.77322676912171839</v>
      </c>
    </row>
    <row r="293" spans="1:19" x14ac:dyDescent="0.3">
      <c r="A293" s="2">
        <v>44592</v>
      </c>
      <c r="B293" t="s">
        <v>71</v>
      </c>
      <c r="C293" t="s">
        <v>75</v>
      </c>
      <c r="D293">
        <v>22</v>
      </c>
      <c r="E293" t="s">
        <v>73</v>
      </c>
      <c r="F293">
        <v>1148302.69</v>
      </c>
      <c r="G293">
        <v>-73639.039999999994</v>
      </c>
      <c r="H293">
        <v>-22982.3</v>
      </c>
      <c r="I293">
        <v>20832.288519999998</v>
      </c>
      <c r="J293">
        <v>364284.77645200002</v>
      </c>
      <c r="K293">
        <v>43.84</v>
      </c>
      <c r="L293">
        <v>960791.65</v>
      </c>
      <c r="M293">
        <v>-6.4128596615932329E-2</v>
      </c>
      <c r="N293">
        <v>-2.0014148011792951E-2</v>
      </c>
      <c r="O293">
        <v>0.2136051750347486</v>
      </c>
      <c r="P293">
        <v>0.31723758868143043</v>
      </c>
      <c r="Q293">
        <v>3.8178086998995023E-5</v>
      </c>
      <c r="R293">
        <v>809388.77</v>
      </c>
      <c r="S293">
        <v>0.84241861385868622</v>
      </c>
    </row>
    <row r="294" spans="1:19" x14ac:dyDescent="0.3">
      <c r="A294" s="2">
        <v>44592</v>
      </c>
      <c r="B294" t="s">
        <v>71</v>
      </c>
      <c r="C294" t="s">
        <v>75</v>
      </c>
      <c r="D294">
        <v>23</v>
      </c>
      <c r="E294" t="s">
        <v>73</v>
      </c>
      <c r="F294">
        <v>846952.94</v>
      </c>
      <c r="G294">
        <v>-78843.37999999999</v>
      </c>
      <c r="H294">
        <v>-17027.16</v>
      </c>
      <c r="I294">
        <v>13440.081190000001</v>
      </c>
      <c r="J294">
        <v>274817.917419</v>
      </c>
      <c r="K294">
        <v>407.95</v>
      </c>
      <c r="L294">
        <v>656585.03</v>
      </c>
      <c r="M294">
        <v>-9.3090626735412241E-2</v>
      </c>
      <c r="N294">
        <v>-2.010402136392608E-2</v>
      </c>
      <c r="O294">
        <v>0.1868416883198927</v>
      </c>
      <c r="P294">
        <v>0.32447837942330071</v>
      </c>
      <c r="Q294">
        <v>4.8166784803887688E-4</v>
      </c>
      <c r="R294">
        <v>566513.37</v>
      </c>
      <c r="S294">
        <v>0.86281798109225849</v>
      </c>
    </row>
    <row r="295" spans="1:19" x14ac:dyDescent="0.3">
      <c r="A295" s="2">
        <v>44592</v>
      </c>
      <c r="B295" t="s">
        <v>71</v>
      </c>
      <c r="C295" t="s">
        <v>75</v>
      </c>
      <c r="D295">
        <v>24</v>
      </c>
      <c r="E295" t="s">
        <v>73</v>
      </c>
      <c r="F295">
        <v>1315383.31</v>
      </c>
      <c r="G295">
        <v>-95742.260000000009</v>
      </c>
      <c r="H295">
        <v>-21290.42</v>
      </c>
      <c r="I295">
        <v>19366.60873</v>
      </c>
      <c r="J295">
        <v>488868.30548400001</v>
      </c>
      <c r="K295">
        <v>3385.65</v>
      </c>
      <c r="L295">
        <v>1044886.09</v>
      </c>
      <c r="M295">
        <v>-7.2786585683529789E-2</v>
      </c>
      <c r="N295">
        <v>-1.6185715477870861E-2</v>
      </c>
      <c r="O295">
        <v>0.1733534231652242</v>
      </c>
      <c r="P295">
        <v>0.37165463615620908</v>
      </c>
      <c r="Q295">
        <v>2.573888519233227E-3</v>
      </c>
      <c r="R295">
        <v>966452.75</v>
      </c>
      <c r="S295">
        <v>0.92493598991254633</v>
      </c>
    </row>
    <row r="296" spans="1:19" x14ac:dyDescent="0.3">
      <c r="A296" s="2">
        <v>44620</v>
      </c>
      <c r="B296" t="s">
        <v>71</v>
      </c>
      <c r="C296" t="s">
        <v>75</v>
      </c>
      <c r="D296">
        <v>14</v>
      </c>
      <c r="E296" t="s">
        <v>73</v>
      </c>
      <c r="F296">
        <v>1824235.95</v>
      </c>
      <c r="G296">
        <v>-124005.93</v>
      </c>
      <c r="H296">
        <v>-56923.35</v>
      </c>
      <c r="I296">
        <v>55744.666051</v>
      </c>
      <c r="J296">
        <v>63062.15</v>
      </c>
      <c r="K296">
        <v>480.69</v>
      </c>
      <c r="L296">
        <v>1684292.85</v>
      </c>
      <c r="M296">
        <v>-6.797691384165519E-2</v>
      </c>
      <c r="N296">
        <v>-3.120394047710769E-2</v>
      </c>
      <c r="O296">
        <v>0.39834295535804609</v>
      </c>
      <c r="P296">
        <v>3.4569075343570552E-2</v>
      </c>
      <c r="Q296">
        <v>2.6350209796051881E-4</v>
      </c>
      <c r="R296">
        <v>885839.82000000007</v>
      </c>
      <c r="S296">
        <v>0.52594168525978136</v>
      </c>
    </row>
    <row r="297" spans="1:19" x14ac:dyDescent="0.3">
      <c r="A297" s="2">
        <v>44620</v>
      </c>
      <c r="B297" t="s">
        <v>71</v>
      </c>
      <c r="C297" t="s">
        <v>75</v>
      </c>
      <c r="D297">
        <v>15</v>
      </c>
      <c r="E297" t="s">
        <v>73</v>
      </c>
      <c r="F297">
        <v>1497042.44</v>
      </c>
      <c r="G297">
        <v>-99261.65</v>
      </c>
      <c r="H297">
        <v>-45741.36</v>
      </c>
      <c r="I297">
        <v>44544.194422</v>
      </c>
      <c r="J297">
        <v>59078.96</v>
      </c>
      <c r="K297">
        <v>25.73</v>
      </c>
      <c r="L297">
        <v>1387874.71</v>
      </c>
      <c r="M297">
        <v>-6.6305167674471532E-2</v>
      </c>
      <c r="N297">
        <v>-3.0554484480747251E-2</v>
      </c>
      <c r="O297">
        <v>0.38787503684431279</v>
      </c>
      <c r="P297">
        <v>3.9463784340008419E-2</v>
      </c>
      <c r="Q297">
        <v>1.7187221492531628E-5</v>
      </c>
      <c r="R297">
        <v>685893.69000000006</v>
      </c>
      <c r="S297">
        <v>0.49420432915014362</v>
      </c>
    </row>
    <row r="298" spans="1:19" x14ac:dyDescent="0.3">
      <c r="A298" s="2">
        <v>44620</v>
      </c>
      <c r="B298" t="s">
        <v>71</v>
      </c>
      <c r="C298" t="s">
        <v>75</v>
      </c>
      <c r="D298">
        <v>16</v>
      </c>
      <c r="E298" t="s">
        <v>73</v>
      </c>
      <c r="F298">
        <v>1400713.13</v>
      </c>
      <c r="G298">
        <v>-102323.06</v>
      </c>
      <c r="H298">
        <v>-38264.42</v>
      </c>
      <c r="I298">
        <v>38427.419343000001</v>
      </c>
      <c r="J298">
        <v>56046.645806</v>
      </c>
      <c r="K298">
        <v>0.02</v>
      </c>
      <c r="L298">
        <v>1279959.96</v>
      </c>
      <c r="M298">
        <v>-7.3050689544118141E-2</v>
      </c>
      <c r="N298">
        <v>-2.7317813462632418E-2</v>
      </c>
      <c r="O298">
        <v>0.35762416198146052</v>
      </c>
      <c r="P298">
        <v>4.001293670032207E-2</v>
      </c>
      <c r="Q298">
        <v>1.427844115375716E-8</v>
      </c>
      <c r="R298">
        <v>743833.98</v>
      </c>
      <c r="S298">
        <v>0.5811384756129403</v>
      </c>
    </row>
    <row r="299" spans="1:19" x14ac:dyDescent="0.3">
      <c r="A299" s="2">
        <v>44620</v>
      </c>
      <c r="B299" t="s">
        <v>71</v>
      </c>
      <c r="C299" t="s">
        <v>75</v>
      </c>
      <c r="D299">
        <v>17</v>
      </c>
      <c r="E299" t="s">
        <v>73</v>
      </c>
      <c r="F299">
        <v>1625711.51</v>
      </c>
      <c r="G299">
        <v>-120562.52</v>
      </c>
      <c r="H299">
        <v>-44977.03</v>
      </c>
      <c r="I299">
        <v>44104.405488999997</v>
      </c>
      <c r="J299">
        <v>83279.813870999991</v>
      </c>
      <c r="K299">
        <v>422.69</v>
      </c>
      <c r="L299">
        <v>1488963.67</v>
      </c>
      <c r="M299">
        <v>-7.4159848939003944E-2</v>
      </c>
      <c r="N299">
        <v>-2.7666058660063251E-2</v>
      </c>
      <c r="O299">
        <v>0.35364972515689008</v>
      </c>
      <c r="P299">
        <v>5.1226686505405863E-2</v>
      </c>
      <c r="Q299">
        <v>2.600030801282818E-4</v>
      </c>
      <c r="R299">
        <v>900728.61</v>
      </c>
      <c r="S299">
        <v>0.604936593248108</v>
      </c>
    </row>
    <row r="300" spans="1:19" x14ac:dyDescent="0.3">
      <c r="A300" s="2">
        <v>44620</v>
      </c>
      <c r="B300" t="s">
        <v>71</v>
      </c>
      <c r="C300" t="s">
        <v>75</v>
      </c>
      <c r="D300">
        <v>18</v>
      </c>
      <c r="E300" t="s">
        <v>73</v>
      </c>
      <c r="F300">
        <v>1281355.1000000001</v>
      </c>
      <c r="G300">
        <v>-94358.86</v>
      </c>
      <c r="H300">
        <v>-35322.07</v>
      </c>
      <c r="I300">
        <v>34206.378482</v>
      </c>
      <c r="J300">
        <v>46015.46</v>
      </c>
      <c r="K300">
        <v>441.66</v>
      </c>
      <c r="L300">
        <v>1177027.3</v>
      </c>
      <c r="M300">
        <v>-7.3639898885172417E-2</v>
      </c>
      <c r="N300">
        <v>-2.7566183644174829E-2</v>
      </c>
      <c r="O300">
        <v>0.34799453846974748</v>
      </c>
      <c r="P300">
        <v>3.5911559566899127E-2</v>
      </c>
      <c r="Q300">
        <v>3.4468196989265502E-4</v>
      </c>
      <c r="R300">
        <v>673788.15</v>
      </c>
      <c r="S300">
        <v>0.57244904175119815</v>
      </c>
    </row>
    <row r="301" spans="1:19" x14ac:dyDescent="0.3">
      <c r="A301" s="2">
        <v>44620</v>
      </c>
      <c r="B301" t="s">
        <v>71</v>
      </c>
      <c r="C301" t="s">
        <v>75</v>
      </c>
      <c r="D301">
        <v>19</v>
      </c>
      <c r="E301" t="s">
        <v>73</v>
      </c>
      <c r="F301">
        <v>953898.02</v>
      </c>
      <c r="G301">
        <v>-70810.58</v>
      </c>
      <c r="H301">
        <v>-25020.05</v>
      </c>
      <c r="I301">
        <v>25451.793119999998</v>
      </c>
      <c r="J301">
        <v>59777.372581000003</v>
      </c>
      <c r="K301">
        <v>2844.39</v>
      </c>
      <c r="L301">
        <v>871336.53</v>
      </c>
      <c r="M301">
        <v>-7.423286191536492E-2</v>
      </c>
      <c r="N301">
        <v>-2.622927134286325E-2</v>
      </c>
      <c r="O301">
        <v>0.34781737273280899</v>
      </c>
      <c r="P301">
        <v>6.266641855593745E-2</v>
      </c>
      <c r="Q301">
        <v>2.9818596331712688E-3</v>
      </c>
      <c r="R301">
        <v>514288.81</v>
      </c>
      <c r="S301">
        <v>0.59022982773372301</v>
      </c>
    </row>
    <row r="302" spans="1:19" x14ac:dyDescent="0.3">
      <c r="A302" s="2">
        <v>44620</v>
      </c>
      <c r="B302" t="s">
        <v>71</v>
      </c>
      <c r="C302" t="s">
        <v>75</v>
      </c>
      <c r="D302">
        <v>20</v>
      </c>
      <c r="E302" t="s">
        <v>73</v>
      </c>
      <c r="F302">
        <v>196758.58</v>
      </c>
      <c r="G302">
        <v>-14460.23</v>
      </c>
      <c r="H302">
        <v>-4925.03</v>
      </c>
      <c r="I302">
        <v>5112.721125</v>
      </c>
      <c r="J302">
        <v>20094.650000000001</v>
      </c>
      <c r="K302">
        <v>0.01</v>
      </c>
      <c r="L302">
        <v>181867.49</v>
      </c>
      <c r="M302">
        <v>-7.3492246183114354E-2</v>
      </c>
      <c r="N302">
        <v>-2.503082711818717E-2</v>
      </c>
      <c r="O302">
        <v>0.33872968491659028</v>
      </c>
      <c r="P302">
        <v>0.1021284561008725</v>
      </c>
      <c r="Q302">
        <v>5.0823704867152432E-8</v>
      </c>
      <c r="R302">
        <v>146479.32</v>
      </c>
      <c r="S302">
        <v>0.80541783471031581</v>
      </c>
    </row>
    <row r="303" spans="1:19" x14ac:dyDescent="0.3">
      <c r="A303" s="2">
        <v>44620</v>
      </c>
      <c r="B303" t="s">
        <v>71</v>
      </c>
      <c r="C303" t="s">
        <v>75</v>
      </c>
      <c r="D303">
        <v>21</v>
      </c>
      <c r="E303" t="s">
        <v>73</v>
      </c>
      <c r="F303">
        <v>29203.05</v>
      </c>
      <c r="G303">
        <v>-2965.42</v>
      </c>
      <c r="H303">
        <v>-809.42</v>
      </c>
      <c r="I303">
        <v>875.68670100000008</v>
      </c>
      <c r="J303">
        <v>0</v>
      </c>
      <c r="K303">
        <v>0</v>
      </c>
      <c r="L303">
        <v>26244.36</v>
      </c>
      <c r="M303">
        <v>-0.10154487288142849</v>
      </c>
      <c r="N303">
        <v>-2.7716967919446771E-2</v>
      </c>
      <c r="O303">
        <v>0.39089073360610332</v>
      </c>
      <c r="P303">
        <v>0</v>
      </c>
      <c r="Q303">
        <v>0</v>
      </c>
      <c r="R303">
        <v>15274.64</v>
      </c>
      <c r="S303">
        <v>0.5820160979349468</v>
      </c>
    </row>
    <row r="304" spans="1:19" x14ac:dyDescent="0.3">
      <c r="A304" s="2">
        <v>44620</v>
      </c>
      <c r="B304" t="s">
        <v>71</v>
      </c>
      <c r="C304" t="s">
        <v>75</v>
      </c>
      <c r="D304">
        <v>23</v>
      </c>
      <c r="E304" t="s">
        <v>73</v>
      </c>
      <c r="F304">
        <v>918493.42</v>
      </c>
      <c r="G304">
        <v>-71356.479999999996</v>
      </c>
      <c r="H304">
        <v>-17884.830000000002</v>
      </c>
      <c r="I304">
        <v>16103.188434</v>
      </c>
      <c r="J304">
        <v>42298.23</v>
      </c>
      <c r="K304">
        <v>294.33</v>
      </c>
      <c r="L304">
        <v>840236.48</v>
      </c>
      <c r="M304">
        <v>-7.7688613163935341E-2</v>
      </c>
      <c r="N304">
        <v>-1.9471919570202261E-2</v>
      </c>
      <c r="O304">
        <v>0.22854443912580541</v>
      </c>
      <c r="P304">
        <v>4.6051750702797628E-2</v>
      </c>
      <c r="Q304">
        <v>3.2044867561489978E-4</v>
      </c>
      <c r="R304">
        <v>715063.95</v>
      </c>
      <c r="S304">
        <v>0.85102702277339826</v>
      </c>
    </row>
    <row r="305" spans="1:19" x14ac:dyDescent="0.3">
      <c r="A305" s="2">
        <v>44620</v>
      </c>
      <c r="B305" t="s">
        <v>71</v>
      </c>
      <c r="C305" t="s">
        <v>75</v>
      </c>
      <c r="D305">
        <v>24</v>
      </c>
      <c r="E305" t="s">
        <v>73</v>
      </c>
      <c r="F305">
        <v>641571.27</v>
      </c>
      <c r="G305">
        <v>-73671.12</v>
      </c>
      <c r="H305">
        <v>-13449.34</v>
      </c>
      <c r="I305">
        <v>9196.601138</v>
      </c>
      <c r="J305">
        <v>15013.76</v>
      </c>
      <c r="K305">
        <v>496.72</v>
      </c>
      <c r="L305">
        <v>559642.36</v>
      </c>
      <c r="M305">
        <v>-0.11482920673801369</v>
      </c>
      <c r="N305">
        <v>-2.0963126980421048E-2</v>
      </c>
      <c r="O305">
        <v>0.18686040108161769</v>
      </c>
      <c r="P305">
        <v>2.340154664344617E-2</v>
      </c>
      <c r="Q305">
        <v>7.742241949206984E-4</v>
      </c>
      <c r="R305">
        <v>463590.28</v>
      </c>
      <c r="S305">
        <v>0.82836881754268932</v>
      </c>
    </row>
    <row r="306" spans="1:19" x14ac:dyDescent="0.3">
      <c r="A306" s="2">
        <v>44620</v>
      </c>
      <c r="B306" t="s">
        <v>71</v>
      </c>
      <c r="C306" t="s">
        <v>75</v>
      </c>
      <c r="D306">
        <v>25</v>
      </c>
      <c r="E306" t="s">
        <v>73</v>
      </c>
      <c r="F306">
        <v>1014966.92</v>
      </c>
      <c r="G306">
        <v>-66255.08</v>
      </c>
      <c r="H306">
        <v>-16539.59</v>
      </c>
      <c r="I306">
        <v>15438.874087</v>
      </c>
      <c r="J306">
        <v>29919.168000000001</v>
      </c>
      <c r="K306">
        <v>4337.6500000000005</v>
      </c>
      <c r="L306">
        <v>941007.37</v>
      </c>
      <c r="M306">
        <v>-6.5278068372908157E-2</v>
      </c>
      <c r="N306">
        <v>-1.6295693656695729E-2</v>
      </c>
      <c r="O306">
        <v>0.19828897624688099</v>
      </c>
      <c r="P306">
        <v>2.9477973528437749E-2</v>
      </c>
      <c r="Q306">
        <v>4.2736860823010866E-3</v>
      </c>
      <c r="R306">
        <v>803918.89</v>
      </c>
      <c r="S306">
        <v>0.85431731528308863</v>
      </c>
    </row>
    <row r="307" spans="1:19" x14ac:dyDescent="0.3">
      <c r="A307" s="2">
        <v>44651</v>
      </c>
      <c r="B307" t="s">
        <v>71</v>
      </c>
      <c r="C307" t="s">
        <v>75</v>
      </c>
      <c r="D307">
        <v>15</v>
      </c>
      <c r="E307" t="s">
        <v>73</v>
      </c>
      <c r="F307">
        <v>1684292.85</v>
      </c>
      <c r="G307">
        <v>-125829.53</v>
      </c>
      <c r="H307">
        <v>-46022.13</v>
      </c>
      <c r="I307">
        <v>53930.706234999998</v>
      </c>
      <c r="J307">
        <v>0</v>
      </c>
      <c r="K307">
        <v>1306.52</v>
      </c>
      <c r="L307">
        <v>1545148.28</v>
      </c>
      <c r="M307">
        <v>-7.4707631751806114E-2</v>
      </c>
      <c r="N307">
        <v>-2.7324304084055218E-2</v>
      </c>
      <c r="O307">
        <v>0.37700722496809069</v>
      </c>
      <c r="P307">
        <v>0</v>
      </c>
      <c r="Q307">
        <v>7.7570833361906147E-4</v>
      </c>
      <c r="R307">
        <v>496747.58</v>
      </c>
      <c r="S307">
        <v>0.32148861467198481</v>
      </c>
    </row>
    <row r="308" spans="1:19" x14ac:dyDescent="0.3">
      <c r="A308" s="2">
        <v>44651</v>
      </c>
      <c r="B308" t="s">
        <v>71</v>
      </c>
      <c r="C308" t="s">
        <v>75</v>
      </c>
      <c r="D308">
        <v>16</v>
      </c>
      <c r="E308" t="s">
        <v>73</v>
      </c>
      <c r="F308">
        <v>1387874.71</v>
      </c>
      <c r="G308">
        <v>-95055.71</v>
      </c>
      <c r="H308">
        <v>-37680.22</v>
      </c>
      <c r="I308">
        <v>43939.958308999987</v>
      </c>
      <c r="J308">
        <v>0</v>
      </c>
      <c r="K308">
        <v>598.11</v>
      </c>
      <c r="L308">
        <v>1283645.33</v>
      </c>
      <c r="M308">
        <v>-6.8490123290739988E-2</v>
      </c>
      <c r="N308">
        <v>-2.714958326461616E-2</v>
      </c>
      <c r="O308">
        <v>0.37276965270029722</v>
      </c>
      <c r="P308">
        <v>0</v>
      </c>
      <c r="Q308">
        <v>4.3095388632018519E-4</v>
      </c>
      <c r="R308">
        <v>413847.48</v>
      </c>
      <c r="S308">
        <v>0.32240017575571278</v>
      </c>
    </row>
    <row r="309" spans="1:19" x14ac:dyDescent="0.3">
      <c r="A309" s="2">
        <v>44651</v>
      </c>
      <c r="B309" t="s">
        <v>71</v>
      </c>
      <c r="C309" t="s">
        <v>75</v>
      </c>
      <c r="D309">
        <v>17</v>
      </c>
      <c r="E309" t="s">
        <v>73</v>
      </c>
      <c r="F309">
        <v>1279959.96</v>
      </c>
      <c r="G309">
        <v>-97216.55</v>
      </c>
      <c r="H309">
        <v>-29092.49</v>
      </c>
      <c r="I309">
        <v>36438.765008000002</v>
      </c>
      <c r="J309">
        <v>0</v>
      </c>
      <c r="K309">
        <v>3753.16</v>
      </c>
      <c r="L309">
        <v>1163236.72</v>
      </c>
      <c r="M309">
        <v>-7.5952805586199754E-2</v>
      </c>
      <c r="N309">
        <v>-2.2729218810875931E-2</v>
      </c>
      <c r="O309">
        <v>0.33519569773759728</v>
      </c>
      <c r="P309">
        <v>0</v>
      </c>
      <c r="Q309">
        <v>2.9322479743819491E-3</v>
      </c>
      <c r="R309">
        <v>454719.77</v>
      </c>
      <c r="S309">
        <v>0.39090905761640682</v>
      </c>
    </row>
    <row r="310" spans="1:19" x14ac:dyDescent="0.3">
      <c r="A310" s="2">
        <v>44651</v>
      </c>
      <c r="B310" t="s">
        <v>71</v>
      </c>
      <c r="C310" t="s">
        <v>75</v>
      </c>
      <c r="D310">
        <v>18</v>
      </c>
      <c r="E310" t="s">
        <v>73</v>
      </c>
      <c r="F310">
        <v>1488963.67</v>
      </c>
      <c r="G310">
        <v>-117505.66</v>
      </c>
      <c r="H310">
        <v>-36179.269999999997</v>
      </c>
      <c r="I310">
        <v>41497.427902000003</v>
      </c>
      <c r="J310">
        <v>0</v>
      </c>
      <c r="K310">
        <v>1981.77</v>
      </c>
      <c r="L310">
        <v>1348612.14</v>
      </c>
      <c r="M310">
        <v>-7.8917748208054E-2</v>
      </c>
      <c r="N310">
        <v>-2.4298289292713229E-2</v>
      </c>
      <c r="O310">
        <v>0.32814685658407439</v>
      </c>
      <c r="P310">
        <v>0</v>
      </c>
      <c r="Q310">
        <v>1.3309727026449209E-3</v>
      </c>
      <c r="R310">
        <v>540800.21</v>
      </c>
      <c r="S310">
        <v>0.4010049991096773</v>
      </c>
    </row>
    <row r="311" spans="1:19" x14ac:dyDescent="0.3">
      <c r="A311" s="2">
        <v>44651</v>
      </c>
      <c r="B311" t="s">
        <v>71</v>
      </c>
      <c r="C311" t="s">
        <v>75</v>
      </c>
      <c r="D311">
        <v>19</v>
      </c>
      <c r="E311" t="s">
        <v>73</v>
      </c>
      <c r="F311">
        <v>1177027.3</v>
      </c>
      <c r="G311">
        <v>-77024.959999999992</v>
      </c>
      <c r="H311">
        <v>-27003.759999999998</v>
      </c>
      <c r="I311">
        <v>33191.432487000013</v>
      </c>
      <c r="J311">
        <v>0</v>
      </c>
      <c r="K311">
        <v>3977.42</v>
      </c>
      <c r="L311">
        <v>1088625.3799999999</v>
      </c>
      <c r="M311">
        <v>-6.5440249346807838E-2</v>
      </c>
      <c r="N311">
        <v>-2.2942339570203679E-2</v>
      </c>
      <c r="O311">
        <v>0.33202488187840778</v>
      </c>
      <c r="P311">
        <v>0</v>
      </c>
      <c r="Q311">
        <v>3.379207941905851E-3</v>
      </c>
      <c r="R311">
        <v>433879.1</v>
      </c>
      <c r="S311">
        <v>0.39855684790299478</v>
      </c>
    </row>
    <row r="312" spans="1:19" x14ac:dyDescent="0.3">
      <c r="A312" s="2">
        <v>44651</v>
      </c>
      <c r="B312" t="s">
        <v>71</v>
      </c>
      <c r="C312" t="s">
        <v>75</v>
      </c>
      <c r="D312">
        <v>20</v>
      </c>
      <c r="E312" t="s">
        <v>73</v>
      </c>
      <c r="F312">
        <v>871336.53</v>
      </c>
      <c r="G312">
        <v>-68353.98</v>
      </c>
      <c r="H312">
        <v>-20804.64</v>
      </c>
      <c r="I312">
        <v>24603.861667000001</v>
      </c>
      <c r="J312">
        <v>0</v>
      </c>
      <c r="K312">
        <v>492.8</v>
      </c>
      <c r="L312">
        <v>797172.17999999993</v>
      </c>
      <c r="M312">
        <v>-7.8447279147128138E-2</v>
      </c>
      <c r="N312">
        <v>-2.3876698937435801E-2</v>
      </c>
      <c r="O312">
        <v>0.33246698529327118</v>
      </c>
      <c r="P312">
        <v>0</v>
      </c>
      <c r="Q312">
        <v>5.6556793274809675E-4</v>
      </c>
      <c r="R312">
        <v>313193.24</v>
      </c>
      <c r="S312">
        <v>0.39288029343924169</v>
      </c>
    </row>
    <row r="313" spans="1:19" x14ac:dyDescent="0.3">
      <c r="A313" s="2">
        <v>44651</v>
      </c>
      <c r="B313" t="s">
        <v>71</v>
      </c>
      <c r="C313" t="s">
        <v>75</v>
      </c>
      <c r="D313">
        <v>21</v>
      </c>
      <c r="E313" t="s">
        <v>73</v>
      </c>
      <c r="F313">
        <v>181867.49</v>
      </c>
      <c r="G313">
        <v>-13245.17</v>
      </c>
      <c r="H313">
        <v>-3983.29</v>
      </c>
      <c r="I313">
        <v>4980.4083190000001</v>
      </c>
      <c r="J313">
        <v>0</v>
      </c>
      <c r="K313">
        <v>202.94</v>
      </c>
      <c r="L313">
        <v>166936.79</v>
      </c>
      <c r="M313">
        <v>-7.2828684224981607E-2</v>
      </c>
      <c r="N313">
        <v>-2.1902155245008329E-2</v>
      </c>
      <c r="O313">
        <v>0.32243416070625502</v>
      </c>
      <c r="P313">
        <v>0</v>
      </c>
      <c r="Q313">
        <v>1.1158673823452451E-3</v>
      </c>
      <c r="R313">
        <v>67385.98</v>
      </c>
      <c r="S313">
        <v>0.40366164941832172</v>
      </c>
    </row>
    <row r="314" spans="1:19" x14ac:dyDescent="0.3">
      <c r="A314" s="2">
        <v>44651</v>
      </c>
      <c r="B314" t="s">
        <v>71</v>
      </c>
      <c r="C314" t="s">
        <v>75</v>
      </c>
      <c r="D314">
        <v>22</v>
      </c>
      <c r="E314" t="s">
        <v>73</v>
      </c>
      <c r="F314">
        <v>26244.36</v>
      </c>
      <c r="G314">
        <v>-1426.83</v>
      </c>
      <c r="H314">
        <v>-559.64</v>
      </c>
      <c r="I314">
        <v>851.31527200000005</v>
      </c>
      <c r="J314">
        <v>0</v>
      </c>
      <c r="K314">
        <v>0</v>
      </c>
      <c r="L314">
        <v>24869.33</v>
      </c>
      <c r="M314">
        <v>-5.4367109733291272E-2</v>
      </c>
      <c r="N314">
        <v>-2.132420070445612E-2</v>
      </c>
      <c r="O314">
        <v>0.38193161438213041</v>
      </c>
      <c r="P314">
        <v>0</v>
      </c>
      <c r="Q314">
        <v>0</v>
      </c>
      <c r="R314">
        <v>13220.05</v>
      </c>
      <c r="S314">
        <v>0.53158046477327703</v>
      </c>
    </row>
    <row r="315" spans="1:19" x14ac:dyDescent="0.3">
      <c r="A315" s="2">
        <v>44651</v>
      </c>
      <c r="B315" t="s">
        <v>71</v>
      </c>
      <c r="C315" t="s">
        <v>75</v>
      </c>
      <c r="D315">
        <v>24</v>
      </c>
      <c r="E315" t="s">
        <v>73</v>
      </c>
      <c r="F315">
        <v>840236.48</v>
      </c>
      <c r="G315">
        <v>-69224.509999999995</v>
      </c>
      <c r="H315">
        <v>-15159.38</v>
      </c>
      <c r="I315">
        <v>14108.960859999999</v>
      </c>
      <c r="J315">
        <v>0</v>
      </c>
      <c r="K315">
        <v>9849.26</v>
      </c>
      <c r="L315">
        <v>755300.13</v>
      </c>
      <c r="M315">
        <v>-8.2386937068002569E-2</v>
      </c>
      <c r="N315">
        <v>-1.8041801755620031E-2</v>
      </c>
      <c r="O315">
        <v>0.19770819273671389</v>
      </c>
      <c r="P315">
        <v>0</v>
      </c>
      <c r="Q315">
        <v>1.172200949904008E-2</v>
      </c>
      <c r="R315">
        <v>428084.51</v>
      </c>
      <c r="S315">
        <v>0.56677404517327434</v>
      </c>
    </row>
    <row r="316" spans="1:19" x14ac:dyDescent="0.3">
      <c r="A316" s="2">
        <v>44651</v>
      </c>
      <c r="B316" t="s">
        <v>71</v>
      </c>
      <c r="C316" t="s">
        <v>75</v>
      </c>
      <c r="D316">
        <v>25</v>
      </c>
      <c r="E316" t="s">
        <v>73</v>
      </c>
      <c r="F316">
        <v>559642.36</v>
      </c>
      <c r="G316">
        <v>-27192.560000000001</v>
      </c>
      <c r="H316">
        <v>-7602.8</v>
      </c>
      <c r="I316">
        <v>7952.6406260000003</v>
      </c>
      <c r="J316">
        <v>0</v>
      </c>
      <c r="K316">
        <v>3572.4</v>
      </c>
      <c r="L316">
        <v>519350.8</v>
      </c>
      <c r="M316">
        <v>-4.8589173986043517E-2</v>
      </c>
      <c r="N316">
        <v>-1.3585104601445821E-2</v>
      </c>
      <c r="O316">
        <v>0.16731387157914621</v>
      </c>
      <c r="P316">
        <v>0</v>
      </c>
      <c r="Q316">
        <v>6.3833624030890006E-3</v>
      </c>
      <c r="R316">
        <v>291035.11</v>
      </c>
      <c r="S316">
        <v>0.56038251986903653</v>
      </c>
    </row>
    <row r="317" spans="1:19" x14ac:dyDescent="0.3">
      <c r="A317" s="2">
        <v>44651</v>
      </c>
      <c r="B317" t="s">
        <v>71</v>
      </c>
      <c r="C317" t="s">
        <v>75</v>
      </c>
      <c r="D317">
        <v>26</v>
      </c>
      <c r="E317" t="s">
        <v>73</v>
      </c>
      <c r="F317">
        <v>941007.37</v>
      </c>
      <c r="G317">
        <v>-58450.35</v>
      </c>
      <c r="H317">
        <v>-14482.1</v>
      </c>
      <c r="I317">
        <v>14976.416182999999</v>
      </c>
      <c r="J317">
        <v>0</v>
      </c>
      <c r="K317">
        <v>6762.21</v>
      </c>
      <c r="L317">
        <v>871782.14</v>
      </c>
      <c r="M317">
        <v>-6.2114656976597321E-2</v>
      </c>
      <c r="N317">
        <v>-1.538999636102744E-2</v>
      </c>
      <c r="O317">
        <v>0.18738984244070131</v>
      </c>
      <c r="P317">
        <v>0</v>
      </c>
      <c r="Q317">
        <v>7.186139254148456E-3</v>
      </c>
      <c r="R317">
        <v>473828.23</v>
      </c>
      <c r="S317">
        <v>0.54351678964196259</v>
      </c>
    </row>
    <row r="318" spans="1:19" x14ac:dyDescent="0.3">
      <c r="A318" s="2">
        <v>44681</v>
      </c>
      <c r="B318" t="s">
        <v>71</v>
      </c>
      <c r="C318" t="s">
        <v>75</v>
      </c>
      <c r="D318">
        <v>16</v>
      </c>
      <c r="E318" t="s">
        <v>73</v>
      </c>
      <c r="F318">
        <v>1545223.65</v>
      </c>
      <c r="G318">
        <v>-86094.92</v>
      </c>
      <c r="H318">
        <v>-36168.03</v>
      </c>
      <c r="I318">
        <v>43521.495135999998</v>
      </c>
      <c r="J318">
        <v>143221.135125</v>
      </c>
      <c r="K318">
        <v>320.82000000000011</v>
      </c>
      <c r="L318">
        <v>1308159.18</v>
      </c>
      <c r="M318">
        <v>-5.5716801901135787E-2</v>
      </c>
      <c r="N318">
        <v>-2.3406339917202271E-2</v>
      </c>
      <c r="O318">
        <v>0.34267630071198207</v>
      </c>
      <c r="P318">
        <v>9.2686346811349921E-2</v>
      </c>
      <c r="Q318">
        <v>2.0762043086772591E-4</v>
      </c>
      <c r="R318">
        <v>511417.24</v>
      </c>
      <c r="S318">
        <v>0.39094419686754017</v>
      </c>
    </row>
    <row r="319" spans="1:19" x14ac:dyDescent="0.3">
      <c r="A319" s="2">
        <v>44681</v>
      </c>
      <c r="B319" t="s">
        <v>71</v>
      </c>
      <c r="C319" t="s">
        <v>75</v>
      </c>
      <c r="D319">
        <v>17</v>
      </c>
      <c r="E319" t="s">
        <v>73</v>
      </c>
      <c r="F319">
        <v>1283248.55</v>
      </c>
      <c r="G319">
        <v>-74938.25</v>
      </c>
      <c r="H319">
        <v>-27673.88</v>
      </c>
      <c r="I319">
        <v>34269.646460999997</v>
      </c>
      <c r="J319">
        <v>123489.542432</v>
      </c>
      <c r="K319">
        <v>1601.23</v>
      </c>
      <c r="L319">
        <v>1072943.73</v>
      </c>
      <c r="M319">
        <v>-5.8397299572245757E-2</v>
      </c>
      <c r="N319">
        <v>-2.1565487060164611E-2</v>
      </c>
      <c r="O319">
        <v>0.32491551638651772</v>
      </c>
      <c r="P319">
        <v>9.6231975038662612E-2</v>
      </c>
      <c r="Q319">
        <v>1.247794123749448E-3</v>
      </c>
      <c r="R319">
        <v>429204.55</v>
      </c>
      <c r="S319">
        <v>0.40002521847068351</v>
      </c>
    </row>
    <row r="320" spans="1:19" x14ac:dyDescent="0.3">
      <c r="A320" s="2">
        <v>44681</v>
      </c>
      <c r="B320" t="s">
        <v>71</v>
      </c>
      <c r="C320" t="s">
        <v>75</v>
      </c>
      <c r="D320">
        <v>18</v>
      </c>
      <c r="E320" t="s">
        <v>73</v>
      </c>
      <c r="F320">
        <v>1163297.58</v>
      </c>
      <c r="G320">
        <v>-69783.28</v>
      </c>
      <c r="H320">
        <v>-21673.69</v>
      </c>
      <c r="I320">
        <v>27197.168919</v>
      </c>
      <c r="J320">
        <v>153544.284315</v>
      </c>
      <c r="K320">
        <v>1117.53</v>
      </c>
      <c r="L320">
        <v>939527.77</v>
      </c>
      <c r="M320">
        <v>-5.9987471133568407E-2</v>
      </c>
      <c r="N320">
        <v>-1.8631251687122052E-2</v>
      </c>
      <c r="O320">
        <v>0.28444904743505101</v>
      </c>
      <c r="P320">
        <v>0.13199054734988791</v>
      </c>
      <c r="Q320">
        <v>9.6065703153959956E-4</v>
      </c>
      <c r="R320">
        <v>467714.64</v>
      </c>
      <c r="S320">
        <v>0.49781885638143508</v>
      </c>
    </row>
    <row r="321" spans="1:19" x14ac:dyDescent="0.3">
      <c r="A321" s="2">
        <v>44681</v>
      </c>
      <c r="B321" t="s">
        <v>71</v>
      </c>
      <c r="C321" t="s">
        <v>75</v>
      </c>
      <c r="D321">
        <v>19</v>
      </c>
      <c r="E321" t="s">
        <v>73</v>
      </c>
      <c r="F321">
        <v>1348258.07</v>
      </c>
      <c r="G321">
        <v>-80806.39</v>
      </c>
      <c r="H321">
        <v>-26715.38</v>
      </c>
      <c r="I321">
        <v>31830.988996</v>
      </c>
      <c r="J321">
        <v>131106.36636399999</v>
      </c>
      <c r="K321">
        <v>1549.74</v>
      </c>
      <c r="L321">
        <v>1132443.3700000001</v>
      </c>
      <c r="M321">
        <v>-5.9933919030798019E-2</v>
      </c>
      <c r="N321">
        <v>-1.9814737693355691E-2</v>
      </c>
      <c r="O321">
        <v>0.28724251046735189</v>
      </c>
      <c r="P321">
        <v>9.7241299185400046E-2</v>
      </c>
      <c r="Q321">
        <v>1.1494386975929611E-3</v>
      </c>
      <c r="R321">
        <v>563128.62</v>
      </c>
      <c r="S321">
        <v>0.49726868019899301</v>
      </c>
    </row>
    <row r="322" spans="1:19" x14ac:dyDescent="0.3">
      <c r="A322" s="2">
        <v>44681</v>
      </c>
      <c r="B322" t="s">
        <v>71</v>
      </c>
      <c r="C322" t="s">
        <v>75</v>
      </c>
      <c r="D322">
        <v>20</v>
      </c>
      <c r="E322" t="s">
        <v>73</v>
      </c>
      <c r="F322">
        <v>1088430.52</v>
      </c>
      <c r="G322">
        <v>-55947.46</v>
      </c>
      <c r="H322">
        <v>-20268.580000000002</v>
      </c>
      <c r="I322">
        <v>25948.430108</v>
      </c>
      <c r="J322">
        <v>105068.284214</v>
      </c>
      <c r="K322">
        <v>315.7</v>
      </c>
      <c r="L322">
        <v>922863.80999999994</v>
      </c>
      <c r="M322">
        <v>-5.1401958114882698E-2</v>
      </c>
      <c r="N322">
        <v>-1.8621840923755059E-2</v>
      </c>
      <c r="O322">
        <v>0.29005608887862988</v>
      </c>
      <c r="P322">
        <v>9.6531916629827685E-2</v>
      </c>
      <c r="Q322">
        <v>2.9005066855346913E-4</v>
      </c>
      <c r="R322">
        <v>452923.21</v>
      </c>
      <c r="S322">
        <v>0.49078011846623398</v>
      </c>
    </row>
    <row r="323" spans="1:19" x14ac:dyDescent="0.3">
      <c r="A323" s="2">
        <v>44681</v>
      </c>
      <c r="B323" t="s">
        <v>71</v>
      </c>
      <c r="C323" t="s">
        <v>75</v>
      </c>
      <c r="D323">
        <v>21</v>
      </c>
      <c r="E323" t="s">
        <v>73</v>
      </c>
      <c r="F323">
        <v>797470.84</v>
      </c>
      <c r="G323">
        <v>-49017.640000000007</v>
      </c>
      <c r="H323">
        <v>-14343.64</v>
      </c>
      <c r="I323">
        <v>18998.211207</v>
      </c>
      <c r="J323">
        <v>78638.163029000003</v>
      </c>
      <c r="K323">
        <v>177.65</v>
      </c>
      <c r="L323">
        <v>665943.45000000007</v>
      </c>
      <c r="M323">
        <v>-6.1466372864492462E-2</v>
      </c>
      <c r="N323">
        <v>-1.798641314583992E-2</v>
      </c>
      <c r="O323">
        <v>0.28984746704782333</v>
      </c>
      <c r="P323">
        <v>9.8609452640299688E-2</v>
      </c>
      <c r="Q323">
        <v>2.2276676599234651E-4</v>
      </c>
      <c r="R323">
        <v>318653.44</v>
      </c>
      <c r="S323">
        <v>0.47849924794665372</v>
      </c>
    </row>
    <row r="324" spans="1:19" x14ac:dyDescent="0.3">
      <c r="A324" s="2">
        <v>44681</v>
      </c>
      <c r="B324" t="s">
        <v>71</v>
      </c>
      <c r="C324" t="s">
        <v>75</v>
      </c>
      <c r="D324">
        <v>22</v>
      </c>
      <c r="E324" t="s">
        <v>73</v>
      </c>
      <c r="F324">
        <v>166937.54</v>
      </c>
      <c r="G324">
        <v>-11284.98</v>
      </c>
      <c r="H324">
        <v>-3126.38</v>
      </c>
      <c r="I324">
        <v>3489.7741580000002</v>
      </c>
      <c r="J324">
        <v>26111.366451999998</v>
      </c>
      <c r="K324">
        <v>0.04</v>
      </c>
      <c r="L324">
        <v>129170.8</v>
      </c>
      <c r="M324">
        <v>-6.7600013753647034E-2</v>
      </c>
      <c r="N324">
        <v>-1.8727842760831389E-2</v>
      </c>
      <c r="O324">
        <v>0.25434014974902192</v>
      </c>
      <c r="P324">
        <v>0.1564139884414254</v>
      </c>
      <c r="Q324">
        <v>2.3961057530858552E-7</v>
      </c>
      <c r="R324">
        <v>68912.160000000003</v>
      </c>
      <c r="S324">
        <v>0.53349642488859716</v>
      </c>
    </row>
    <row r="325" spans="1:19" x14ac:dyDescent="0.3">
      <c r="A325" s="2">
        <v>44681</v>
      </c>
      <c r="B325" t="s">
        <v>71</v>
      </c>
      <c r="C325" t="s">
        <v>75</v>
      </c>
      <c r="D325">
        <v>23</v>
      </c>
      <c r="E325" t="s">
        <v>73</v>
      </c>
      <c r="F325">
        <v>24869.33</v>
      </c>
      <c r="G325">
        <v>-2560.9299999999998</v>
      </c>
      <c r="H325">
        <v>-465.68</v>
      </c>
      <c r="I325">
        <v>565.49957300000005</v>
      </c>
      <c r="J325">
        <v>5272.21</v>
      </c>
      <c r="K325">
        <v>127.69</v>
      </c>
      <c r="L325">
        <v>16894.25</v>
      </c>
      <c r="M325">
        <v>-0.1029754319879144</v>
      </c>
      <c r="N325">
        <v>-1.872507220741371E-2</v>
      </c>
      <c r="O325">
        <v>0.27665581681667067</v>
      </c>
      <c r="P325">
        <v>0.21199646311340109</v>
      </c>
      <c r="Q325">
        <v>5.134436673605601E-3</v>
      </c>
      <c r="R325">
        <v>12877.4</v>
      </c>
      <c r="S325">
        <v>0.7622356719002028</v>
      </c>
    </row>
    <row r="326" spans="1:19" x14ac:dyDescent="0.3">
      <c r="A326" s="2">
        <v>44681</v>
      </c>
      <c r="B326" t="s">
        <v>71</v>
      </c>
      <c r="C326" t="s">
        <v>75</v>
      </c>
      <c r="D326">
        <v>25</v>
      </c>
      <c r="E326" t="s">
        <v>73</v>
      </c>
      <c r="F326">
        <v>755437.24</v>
      </c>
      <c r="G326">
        <v>-33030.44</v>
      </c>
      <c r="H326">
        <v>-7260.82</v>
      </c>
      <c r="I326">
        <v>10537.743388999999</v>
      </c>
      <c r="J326">
        <v>77253.794439999998</v>
      </c>
      <c r="K326">
        <v>377.3</v>
      </c>
      <c r="L326">
        <v>644675.57000000007</v>
      </c>
      <c r="M326">
        <v>-4.3723605682981677E-2</v>
      </c>
      <c r="N326">
        <v>-9.6114139144106801E-3</v>
      </c>
      <c r="O326">
        <v>0.16971523833380689</v>
      </c>
      <c r="P326">
        <v>0.10226368300297189</v>
      </c>
      <c r="Q326">
        <v>4.994458573421665E-4</v>
      </c>
      <c r="R326">
        <v>443410.87</v>
      </c>
      <c r="S326">
        <v>0.6878046735972948</v>
      </c>
    </row>
    <row r="327" spans="1:19" x14ac:dyDescent="0.3">
      <c r="A327" s="2">
        <v>44681</v>
      </c>
      <c r="B327" t="s">
        <v>71</v>
      </c>
      <c r="C327" t="s">
        <v>75</v>
      </c>
      <c r="D327">
        <v>26</v>
      </c>
      <c r="E327" t="s">
        <v>73</v>
      </c>
      <c r="F327">
        <v>519891.17</v>
      </c>
      <c r="G327">
        <v>-23015.23</v>
      </c>
      <c r="H327">
        <v>-5858.2</v>
      </c>
      <c r="I327">
        <v>6461.8189990000001</v>
      </c>
      <c r="J327">
        <v>60347.229040999999</v>
      </c>
      <c r="K327">
        <v>768.74</v>
      </c>
      <c r="L327">
        <v>433288.69</v>
      </c>
      <c r="M327">
        <v>-4.4269322750759538E-2</v>
      </c>
      <c r="N327">
        <v>-1.126812751984228E-2</v>
      </c>
      <c r="O327">
        <v>0.15122164475531799</v>
      </c>
      <c r="P327">
        <v>0.11607665704535811</v>
      </c>
      <c r="Q327">
        <v>1.4786556194058839E-3</v>
      </c>
      <c r="R327">
        <v>292586.74</v>
      </c>
      <c r="S327">
        <v>0.67526973759688946</v>
      </c>
    </row>
    <row r="328" spans="1:19" x14ac:dyDescent="0.3">
      <c r="A328" s="2">
        <v>44681</v>
      </c>
      <c r="B328" t="s">
        <v>71</v>
      </c>
      <c r="C328" t="s">
        <v>75</v>
      </c>
      <c r="D328">
        <v>27</v>
      </c>
      <c r="E328" t="s">
        <v>73</v>
      </c>
      <c r="F328">
        <v>872080.69</v>
      </c>
      <c r="G328">
        <v>-35161.730000000003</v>
      </c>
      <c r="H328">
        <v>-8866.98</v>
      </c>
      <c r="I328">
        <v>11965.89472</v>
      </c>
      <c r="J328">
        <v>136580.98809999999</v>
      </c>
      <c r="K328">
        <v>618.58000000000004</v>
      </c>
      <c r="L328">
        <v>699075.26</v>
      </c>
      <c r="M328">
        <v>-4.0319353935012597E-2</v>
      </c>
      <c r="N328">
        <v>-1.016761419175558E-2</v>
      </c>
      <c r="O328">
        <v>0.1669398876687278</v>
      </c>
      <c r="P328">
        <v>0.15661508122602741</v>
      </c>
      <c r="Q328">
        <v>7.093150978953565E-4</v>
      </c>
      <c r="R328">
        <v>480577.38</v>
      </c>
      <c r="S328">
        <v>0.68744727141395334</v>
      </c>
    </row>
    <row r="329" spans="1:19" x14ac:dyDescent="0.3">
      <c r="A329" s="2">
        <v>44712</v>
      </c>
      <c r="B329" t="s">
        <v>71</v>
      </c>
      <c r="C329" t="s">
        <v>75</v>
      </c>
      <c r="D329">
        <v>17</v>
      </c>
      <c r="E329" t="s">
        <v>73</v>
      </c>
      <c r="F329">
        <v>1308159.18</v>
      </c>
      <c r="G329">
        <v>-113528.32000000001</v>
      </c>
      <c r="H329">
        <v>-42890.29</v>
      </c>
      <c r="I329">
        <v>38456.556003999998</v>
      </c>
      <c r="J329">
        <v>57716.91</v>
      </c>
      <c r="K329">
        <v>338.57</v>
      </c>
      <c r="L329">
        <v>1119368.6000000001</v>
      </c>
      <c r="M329">
        <v>-8.6784790211845625E-2</v>
      </c>
      <c r="N329">
        <v>-3.2786751532791293E-2</v>
      </c>
      <c r="O329">
        <v>0.34613137339714561</v>
      </c>
      <c r="P329">
        <v>4.4120708612846338E-2</v>
      </c>
      <c r="Q329">
        <v>2.5881406878939611E-4</v>
      </c>
      <c r="R329">
        <v>492088.93</v>
      </c>
      <c r="S329">
        <v>0.43961294787079069</v>
      </c>
    </row>
    <row r="330" spans="1:19" x14ac:dyDescent="0.3">
      <c r="A330" s="2">
        <v>44712</v>
      </c>
      <c r="B330" t="s">
        <v>71</v>
      </c>
      <c r="C330" t="s">
        <v>75</v>
      </c>
      <c r="D330">
        <v>18</v>
      </c>
      <c r="E330" t="s">
        <v>73</v>
      </c>
      <c r="F330">
        <v>1072943.73</v>
      </c>
      <c r="G330">
        <v>-93549.72</v>
      </c>
      <c r="H330">
        <v>-34308.9</v>
      </c>
      <c r="I330">
        <v>29802.076448</v>
      </c>
      <c r="J330">
        <v>72866.03</v>
      </c>
      <c r="K330">
        <v>2661.78</v>
      </c>
      <c r="L330">
        <v>891144.22</v>
      </c>
      <c r="M330">
        <v>-8.7189772757234899E-2</v>
      </c>
      <c r="N330">
        <v>-3.197642060874898E-2</v>
      </c>
      <c r="O330">
        <v>0.32703990566455948</v>
      </c>
      <c r="P330">
        <v>6.7912256684700509E-2</v>
      </c>
      <c r="Q330">
        <v>2.480819753706935E-3</v>
      </c>
      <c r="R330">
        <v>397041.63</v>
      </c>
      <c r="S330">
        <v>0.44554138498480078</v>
      </c>
    </row>
    <row r="331" spans="1:19" x14ac:dyDescent="0.3">
      <c r="A331" s="2">
        <v>44712</v>
      </c>
      <c r="B331" t="s">
        <v>71</v>
      </c>
      <c r="C331" t="s">
        <v>75</v>
      </c>
      <c r="D331">
        <v>19</v>
      </c>
      <c r="E331" t="s">
        <v>73</v>
      </c>
      <c r="F331">
        <v>939527.77</v>
      </c>
      <c r="G331">
        <v>-83145.86</v>
      </c>
      <c r="H331">
        <v>-28911.72</v>
      </c>
      <c r="I331">
        <v>23957.656196</v>
      </c>
      <c r="J331">
        <v>36216.839999999997</v>
      </c>
      <c r="K331">
        <v>593.31000000000006</v>
      </c>
      <c r="L331">
        <v>810566.04999999993</v>
      </c>
      <c r="M331">
        <v>-8.8497501250016264E-2</v>
      </c>
      <c r="N331">
        <v>-3.077260824339444E-2</v>
      </c>
      <c r="O331">
        <v>0.30023815157418848</v>
      </c>
      <c r="P331">
        <v>3.8547918599574758E-2</v>
      </c>
      <c r="Q331">
        <v>6.3149809824141769E-4</v>
      </c>
      <c r="R331">
        <v>432274.68</v>
      </c>
      <c r="S331">
        <v>0.53329976008741053</v>
      </c>
    </row>
    <row r="332" spans="1:19" x14ac:dyDescent="0.3">
      <c r="A332" s="2">
        <v>44712</v>
      </c>
      <c r="B332" t="s">
        <v>71</v>
      </c>
      <c r="C332" t="s">
        <v>75</v>
      </c>
      <c r="D332">
        <v>20</v>
      </c>
      <c r="E332" t="s">
        <v>73</v>
      </c>
      <c r="F332">
        <v>1132443.3700000001</v>
      </c>
      <c r="G332">
        <v>-84025.53</v>
      </c>
      <c r="H332">
        <v>-31434.62</v>
      </c>
      <c r="I332">
        <v>27296.130404</v>
      </c>
      <c r="J332">
        <v>68322.559999999998</v>
      </c>
      <c r="K332">
        <v>5001.0300000000007</v>
      </c>
      <c r="L332">
        <v>955970.29</v>
      </c>
      <c r="M332">
        <v>-7.4198438726344421E-2</v>
      </c>
      <c r="N332">
        <v>-2.7758226885994299E-2</v>
      </c>
      <c r="O332">
        <v>0.28380220239949799</v>
      </c>
      <c r="P332">
        <v>6.0331988168203052E-2</v>
      </c>
      <c r="Q332">
        <v>4.4161413563664556E-3</v>
      </c>
      <c r="R332">
        <v>530180.23</v>
      </c>
      <c r="S332">
        <v>0.55459906604419684</v>
      </c>
    </row>
    <row r="333" spans="1:19" x14ac:dyDescent="0.3">
      <c r="A333" s="2">
        <v>44712</v>
      </c>
      <c r="B333" t="s">
        <v>71</v>
      </c>
      <c r="C333" t="s">
        <v>75</v>
      </c>
      <c r="D333">
        <v>21</v>
      </c>
      <c r="E333" t="s">
        <v>73</v>
      </c>
      <c r="F333">
        <v>922863.80999999994</v>
      </c>
      <c r="G333">
        <v>-73189.150000000009</v>
      </c>
      <c r="H333">
        <v>-26425.13</v>
      </c>
      <c r="I333">
        <v>22594.720775000002</v>
      </c>
      <c r="J333">
        <v>43440.32</v>
      </c>
      <c r="K333">
        <v>7138.9299999999994</v>
      </c>
      <c r="L333">
        <v>782750.81</v>
      </c>
      <c r="M333">
        <v>-7.9306555536076351E-2</v>
      </c>
      <c r="N333">
        <v>-2.863383493172194E-2</v>
      </c>
      <c r="O333">
        <v>0.28827072065661868</v>
      </c>
      <c r="P333">
        <v>4.7071214115547558E-2</v>
      </c>
      <c r="Q333">
        <v>7.735626776826366E-3</v>
      </c>
      <c r="R333">
        <v>420665.74</v>
      </c>
      <c r="S333">
        <v>0.53741974409454774</v>
      </c>
    </row>
    <row r="334" spans="1:19" x14ac:dyDescent="0.3">
      <c r="A334" s="2">
        <v>44712</v>
      </c>
      <c r="B334" t="s">
        <v>71</v>
      </c>
      <c r="C334" t="s">
        <v>75</v>
      </c>
      <c r="D334">
        <v>22</v>
      </c>
      <c r="E334" t="s">
        <v>73</v>
      </c>
      <c r="F334">
        <v>665943.44999999995</v>
      </c>
      <c r="G334">
        <v>-59886.27</v>
      </c>
      <c r="H334">
        <v>-19106.78</v>
      </c>
      <c r="I334">
        <v>16193.877911</v>
      </c>
      <c r="J334">
        <v>39156.19</v>
      </c>
      <c r="K334">
        <v>0.08</v>
      </c>
      <c r="L334">
        <v>559755.53</v>
      </c>
      <c r="M334">
        <v>-8.9926960014397636E-2</v>
      </c>
      <c r="N334">
        <v>-2.8691295034135401E-2</v>
      </c>
      <c r="O334">
        <v>0.28631538131813522</v>
      </c>
      <c r="P334">
        <v>5.8798070616957049E-2</v>
      </c>
      <c r="Q334">
        <v>1.2013032037480059E-7</v>
      </c>
      <c r="R334">
        <v>306545.56</v>
      </c>
      <c r="S334">
        <v>0.54764186072444876</v>
      </c>
    </row>
    <row r="335" spans="1:19" x14ac:dyDescent="0.3">
      <c r="A335" s="2">
        <v>44712</v>
      </c>
      <c r="B335" t="s">
        <v>71</v>
      </c>
      <c r="C335" t="s">
        <v>75</v>
      </c>
      <c r="D335">
        <v>23</v>
      </c>
      <c r="E335" t="s">
        <v>73</v>
      </c>
      <c r="F335">
        <v>129170.8</v>
      </c>
      <c r="G335">
        <v>-14512.63</v>
      </c>
      <c r="H335">
        <v>-3992.71</v>
      </c>
      <c r="I335">
        <v>2933.758589</v>
      </c>
      <c r="J335">
        <v>2775.33</v>
      </c>
      <c r="K335">
        <v>304.72000000000003</v>
      </c>
      <c r="L335">
        <v>110326.89</v>
      </c>
      <c r="M335">
        <v>-0.1123522498892939</v>
      </c>
      <c r="N335">
        <v>-3.0910314095755381E-2</v>
      </c>
      <c r="O335">
        <v>0.26741834417011462</v>
      </c>
      <c r="P335">
        <v>2.1485738262827202E-2</v>
      </c>
      <c r="Q335">
        <v>2.3590470911382441E-3</v>
      </c>
      <c r="R335">
        <v>67193.850000000006</v>
      </c>
      <c r="S335">
        <v>0.60904327131853353</v>
      </c>
    </row>
    <row r="336" spans="1:19" x14ac:dyDescent="0.3">
      <c r="A336" s="2">
        <v>44712</v>
      </c>
      <c r="B336" t="s">
        <v>71</v>
      </c>
      <c r="C336" t="s">
        <v>75</v>
      </c>
      <c r="D336">
        <v>24</v>
      </c>
      <c r="E336" t="s">
        <v>73</v>
      </c>
      <c r="F336">
        <v>16894.25</v>
      </c>
      <c r="G336">
        <v>-1866.94</v>
      </c>
      <c r="H336">
        <v>-385.11</v>
      </c>
      <c r="I336">
        <v>332.356966</v>
      </c>
      <c r="J336">
        <v>5490.51</v>
      </c>
      <c r="K336">
        <v>0.02</v>
      </c>
      <c r="L336">
        <v>9593.6200000000008</v>
      </c>
      <c r="M336">
        <v>-0.1105074211640055</v>
      </c>
      <c r="N336">
        <v>-2.279532977196384E-2</v>
      </c>
      <c r="O336">
        <v>0.23163119078021871</v>
      </c>
      <c r="P336">
        <v>0.32499282300190901</v>
      </c>
      <c r="Q336">
        <v>1.183834736670761E-6</v>
      </c>
      <c r="R336">
        <v>9692.4</v>
      </c>
      <c r="S336">
        <v>1.0102964261665559</v>
      </c>
    </row>
    <row r="337" spans="1:19" x14ac:dyDescent="0.3">
      <c r="A337" s="2">
        <v>44712</v>
      </c>
      <c r="B337" t="s">
        <v>71</v>
      </c>
      <c r="C337" t="s">
        <v>75</v>
      </c>
      <c r="D337">
        <v>26</v>
      </c>
      <c r="E337" t="s">
        <v>73</v>
      </c>
      <c r="F337">
        <v>644675.57000000007</v>
      </c>
      <c r="G337">
        <v>-34023.599999999999</v>
      </c>
      <c r="H337">
        <v>-11908.64</v>
      </c>
      <c r="I337">
        <v>9454.9092060000003</v>
      </c>
      <c r="J337">
        <v>18343.22</v>
      </c>
      <c r="K337">
        <v>751.98</v>
      </c>
      <c r="L337">
        <v>584122.24</v>
      </c>
      <c r="M337">
        <v>-5.2776313518441517E-2</v>
      </c>
      <c r="N337">
        <v>-1.8472299175227011E-2</v>
      </c>
      <c r="O337">
        <v>0.17268209957742151</v>
      </c>
      <c r="P337">
        <v>2.8453412621173159E-2</v>
      </c>
      <c r="Q337">
        <v>1.1664471790050919E-3</v>
      </c>
      <c r="R337">
        <v>422733.91</v>
      </c>
      <c r="S337">
        <v>0.7237079519519749</v>
      </c>
    </row>
    <row r="338" spans="1:19" x14ac:dyDescent="0.3">
      <c r="A338" s="2">
        <v>44712</v>
      </c>
      <c r="B338" t="s">
        <v>71</v>
      </c>
      <c r="C338" t="s">
        <v>75</v>
      </c>
      <c r="D338">
        <v>27</v>
      </c>
      <c r="E338" t="s">
        <v>73</v>
      </c>
      <c r="F338">
        <v>433288.69</v>
      </c>
      <c r="G338">
        <v>-28026.15</v>
      </c>
      <c r="H338">
        <v>-8331.73</v>
      </c>
      <c r="I338">
        <v>5849.0170900000003</v>
      </c>
      <c r="J338">
        <v>21777.37</v>
      </c>
      <c r="K338">
        <v>92.25</v>
      </c>
      <c r="L338">
        <v>379242.62</v>
      </c>
      <c r="M338">
        <v>-6.4682394548539912E-2</v>
      </c>
      <c r="N338">
        <v>-1.9229050266694012E-2</v>
      </c>
      <c r="O338">
        <v>0.15894128066320831</v>
      </c>
      <c r="P338">
        <v>5.0260647237295758E-2</v>
      </c>
      <c r="Q338">
        <v>2.1290654967245969E-4</v>
      </c>
      <c r="R338">
        <v>290094.34999999998</v>
      </c>
      <c r="S338">
        <v>0.76493077175766788</v>
      </c>
    </row>
    <row r="339" spans="1:19" x14ac:dyDescent="0.3">
      <c r="A339" s="2">
        <v>44712</v>
      </c>
      <c r="B339" t="s">
        <v>71</v>
      </c>
      <c r="C339" t="s">
        <v>75</v>
      </c>
      <c r="D339">
        <v>28</v>
      </c>
      <c r="E339" t="s">
        <v>73</v>
      </c>
      <c r="F339">
        <v>699075.26</v>
      </c>
      <c r="G339">
        <v>-56795.99</v>
      </c>
      <c r="H339">
        <v>-13071.77</v>
      </c>
      <c r="I339">
        <v>10560.766664000001</v>
      </c>
      <c r="J339">
        <v>22945.18</v>
      </c>
      <c r="K339">
        <v>4.2</v>
      </c>
      <c r="L339">
        <v>613911.19999999995</v>
      </c>
      <c r="M339">
        <v>-8.1244457141853368E-2</v>
      </c>
      <c r="N339">
        <v>-1.8698659140075999E-2</v>
      </c>
      <c r="O339">
        <v>0.17786999173921611</v>
      </c>
      <c r="P339">
        <v>3.2822188558067407E-2</v>
      </c>
      <c r="Q339">
        <v>6.0079368278602792E-6</v>
      </c>
      <c r="R339">
        <v>462035.74</v>
      </c>
      <c r="S339">
        <v>0.75261005174689766</v>
      </c>
    </row>
    <row r="340" spans="1:19" x14ac:dyDescent="0.3">
      <c r="A340" s="2">
        <v>44742</v>
      </c>
      <c r="B340" t="s">
        <v>71</v>
      </c>
      <c r="C340" t="s">
        <v>75</v>
      </c>
      <c r="D340">
        <v>18</v>
      </c>
      <c r="E340" t="s">
        <v>73</v>
      </c>
      <c r="F340">
        <v>1119368.6000000001</v>
      </c>
      <c r="G340">
        <v>-81502.28</v>
      </c>
      <c r="H340">
        <v>-30513.42</v>
      </c>
      <c r="I340">
        <v>32707.183794</v>
      </c>
      <c r="J340">
        <v>0</v>
      </c>
      <c r="K340">
        <v>660.85</v>
      </c>
      <c r="L340">
        <v>1031373.39</v>
      </c>
      <c r="M340">
        <v>-7.2810940024581702E-2</v>
      </c>
      <c r="N340">
        <v>-2.7259492538918819E-2</v>
      </c>
      <c r="O340">
        <v>0.35550166658864651</v>
      </c>
      <c r="P340">
        <v>0</v>
      </c>
      <c r="Q340">
        <v>5.9037746815481516E-4</v>
      </c>
      <c r="R340">
        <v>416126.59</v>
      </c>
      <c r="S340">
        <v>0.40346841797033373</v>
      </c>
    </row>
    <row r="341" spans="1:19" x14ac:dyDescent="0.3">
      <c r="A341" s="2">
        <v>44742</v>
      </c>
      <c r="B341" t="s">
        <v>71</v>
      </c>
      <c r="C341" t="s">
        <v>75</v>
      </c>
      <c r="D341">
        <v>19</v>
      </c>
      <c r="E341" t="s">
        <v>73</v>
      </c>
      <c r="F341">
        <v>891144.22</v>
      </c>
      <c r="G341">
        <v>-63759.000000000007</v>
      </c>
      <c r="H341">
        <v>-23635.75</v>
      </c>
      <c r="I341">
        <v>25338.049179000001</v>
      </c>
      <c r="J341">
        <v>0</v>
      </c>
      <c r="K341">
        <v>0</v>
      </c>
      <c r="L341">
        <v>820599.23</v>
      </c>
      <c r="M341">
        <v>-7.1547341686175117E-2</v>
      </c>
      <c r="N341">
        <v>-2.6522923528584409E-2</v>
      </c>
      <c r="O341">
        <v>0.34593682080381999</v>
      </c>
      <c r="P341">
        <v>0</v>
      </c>
      <c r="Q341">
        <v>0</v>
      </c>
      <c r="R341">
        <v>337725.87</v>
      </c>
      <c r="S341">
        <v>0.41156006202930512</v>
      </c>
    </row>
    <row r="342" spans="1:19" x14ac:dyDescent="0.3">
      <c r="A342" s="2">
        <v>44742</v>
      </c>
      <c r="B342" t="s">
        <v>71</v>
      </c>
      <c r="C342" t="s">
        <v>75</v>
      </c>
      <c r="D342">
        <v>20</v>
      </c>
      <c r="E342" t="s">
        <v>73</v>
      </c>
      <c r="F342">
        <v>810566.05</v>
      </c>
      <c r="G342">
        <v>-61651.57</v>
      </c>
      <c r="H342">
        <v>-19149.62</v>
      </c>
      <c r="I342">
        <v>20170.505563999999</v>
      </c>
      <c r="J342">
        <v>0</v>
      </c>
      <c r="K342">
        <v>601.93000000000006</v>
      </c>
      <c r="L342">
        <v>738218.77</v>
      </c>
      <c r="M342">
        <v>-7.6059896661104909E-2</v>
      </c>
      <c r="N342">
        <v>-2.3624996383700001E-2</v>
      </c>
      <c r="O342">
        <v>0.30276103680302591</v>
      </c>
      <c r="P342">
        <v>0</v>
      </c>
      <c r="Q342">
        <v>7.4260450459280895E-4</v>
      </c>
      <c r="R342">
        <v>333095.87</v>
      </c>
      <c r="S342">
        <v>0.45121566063675128</v>
      </c>
    </row>
    <row r="343" spans="1:19" x14ac:dyDescent="0.3">
      <c r="A343" s="2">
        <v>44742</v>
      </c>
      <c r="B343" t="s">
        <v>71</v>
      </c>
      <c r="C343" t="s">
        <v>75</v>
      </c>
      <c r="D343">
        <v>21</v>
      </c>
      <c r="E343" t="s">
        <v>73</v>
      </c>
      <c r="F343">
        <v>955970.29</v>
      </c>
      <c r="G343">
        <v>-77859.100000000006</v>
      </c>
      <c r="H343">
        <v>-21697.279999999999</v>
      </c>
      <c r="I343">
        <v>22760.325523</v>
      </c>
      <c r="J343">
        <v>0</v>
      </c>
      <c r="K343">
        <v>1218.6400000000001</v>
      </c>
      <c r="L343">
        <v>867417.04999999993</v>
      </c>
      <c r="M343">
        <v>-8.1445104324319534E-2</v>
      </c>
      <c r="N343">
        <v>-2.269660493319306E-2</v>
      </c>
      <c r="O343">
        <v>0.28967144351647861</v>
      </c>
      <c r="P343">
        <v>0</v>
      </c>
      <c r="Q343">
        <v>1.2747676499444351E-3</v>
      </c>
      <c r="R343">
        <v>440695.08</v>
      </c>
      <c r="S343">
        <v>0.50805443586795995</v>
      </c>
    </row>
    <row r="344" spans="1:19" x14ac:dyDescent="0.3">
      <c r="A344" s="2">
        <v>44742</v>
      </c>
      <c r="B344" t="s">
        <v>71</v>
      </c>
      <c r="C344" t="s">
        <v>75</v>
      </c>
      <c r="D344">
        <v>22</v>
      </c>
      <c r="E344" t="s">
        <v>73</v>
      </c>
      <c r="F344">
        <v>782750.81</v>
      </c>
      <c r="G344">
        <v>-60547.109999999993</v>
      </c>
      <c r="H344">
        <v>-17955.919999999998</v>
      </c>
      <c r="I344">
        <v>18852.220120999998</v>
      </c>
      <c r="J344">
        <v>0</v>
      </c>
      <c r="K344">
        <v>0</v>
      </c>
      <c r="L344">
        <v>720582.44</v>
      </c>
      <c r="M344">
        <v>-7.7351705327523057E-2</v>
      </c>
      <c r="N344">
        <v>-2.2939509957198252E-2</v>
      </c>
      <c r="O344">
        <v>0.29302898854724058</v>
      </c>
      <c r="P344">
        <v>0</v>
      </c>
      <c r="Q344">
        <v>0</v>
      </c>
      <c r="R344">
        <v>359184.41</v>
      </c>
      <c r="S344">
        <v>0.49846400642236022</v>
      </c>
    </row>
    <row r="345" spans="1:19" x14ac:dyDescent="0.3">
      <c r="A345" s="2">
        <v>44742</v>
      </c>
      <c r="B345" t="s">
        <v>71</v>
      </c>
      <c r="C345" t="s">
        <v>75</v>
      </c>
      <c r="D345">
        <v>23</v>
      </c>
      <c r="E345" t="s">
        <v>73</v>
      </c>
      <c r="F345">
        <v>559755.53</v>
      </c>
      <c r="G345">
        <v>-53426.94</v>
      </c>
      <c r="H345">
        <v>-12402.68</v>
      </c>
      <c r="I345">
        <v>13050.105416</v>
      </c>
      <c r="J345">
        <v>0</v>
      </c>
      <c r="K345">
        <v>6082.95</v>
      </c>
      <c r="L345">
        <v>495857.07</v>
      </c>
      <c r="M345">
        <v>-9.5446917692800629E-2</v>
      </c>
      <c r="N345">
        <v>-2.2157315712450391E-2</v>
      </c>
      <c r="O345">
        <v>0.28365290569140661</v>
      </c>
      <c r="P345">
        <v>0</v>
      </c>
      <c r="Q345">
        <v>1.086715480952908E-2</v>
      </c>
      <c r="R345">
        <v>252352.46</v>
      </c>
      <c r="S345">
        <v>0.5089217745750807</v>
      </c>
    </row>
    <row r="346" spans="1:19" x14ac:dyDescent="0.3">
      <c r="A346" s="2">
        <v>44742</v>
      </c>
      <c r="B346" t="s">
        <v>71</v>
      </c>
      <c r="C346" t="s">
        <v>75</v>
      </c>
      <c r="D346">
        <v>24</v>
      </c>
      <c r="E346" t="s">
        <v>73</v>
      </c>
      <c r="F346">
        <v>110326.89</v>
      </c>
      <c r="G346">
        <v>-11064.89</v>
      </c>
      <c r="H346">
        <v>-2845.31</v>
      </c>
      <c r="I346">
        <v>2181.5009009999999</v>
      </c>
      <c r="J346">
        <v>0</v>
      </c>
      <c r="K346">
        <v>183.5</v>
      </c>
      <c r="L346">
        <v>96825.459999999992</v>
      </c>
      <c r="M346">
        <v>-0.1002918690085436</v>
      </c>
      <c r="N346">
        <v>-2.5789814251086021E-2</v>
      </c>
      <c r="O346">
        <v>0.24057230558660719</v>
      </c>
      <c r="P346">
        <v>0</v>
      </c>
      <c r="Q346">
        <v>1.6632391251126539E-3</v>
      </c>
      <c r="R346">
        <v>43463.3</v>
      </c>
      <c r="S346">
        <v>0.44888296941734129</v>
      </c>
    </row>
    <row r="347" spans="1:19" x14ac:dyDescent="0.3">
      <c r="A347" s="2">
        <v>44742</v>
      </c>
      <c r="B347" t="s">
        <v>71</v>
      </c>
      <c r="C347" t="s">
        <v>75</v>
      </c>
      <c r="D347">
        <v>25</v>
      </c>
      <c r="E347" t="s">
        <v>73</v>
      </c>
      <c r="F347">
        <v>9593.6200000000008</v>
      </c>
      <c r="G347">
        <v>-1669.89</v>
      </c>
      <c r="H347">
        <v>-303.52999999999997</v>
      </c>
      <c r="I347">
        <v>260.57625999999999</v>
      </c>
      <c r="J347">
        <v>0</v>
      </c>
      <c r="K347">
        <v>0</v>
      </c>
      <c r="L347">
        <v>7905.68</v>
      </c>
      <c r="M347">
        <v>-0.1740625540723939</v>
      </c>
      <c r="N347">
        <v>-3.163873490924176E-2</v>
      </c>
      <c r="O347">
        <v>0.33046383916255462</v>
      </c>
      <c r="P347">
        <v>0</v>
      </c>
      <c r="Q347">
        <v>0</v>
      </c>
      <c r="R347">
        <v>8605.64</v>
      </c>
      <c r="S347">
        <v>1.0885388733164001</v>
      </c>
    </row>
    <row r="348" spans="1:19" x14ac:dyDescent="0.3">
      <c r="A348" s="2">
        <v>44742</v>
      </c>
      <c r="B348" t="s">
        <v>71</v>
      </c>
      <c r="C348" t="s">
        <v>75</v>
      </c>
      <c r="D348">
        <v>27</v>
      </c>
      <c r="E348" t="s">
        <v>73</v>
      </c>
      <c r="F348">
        <v>584122.24</v>
      </c>
      <c r="G348">
        <v>-29425.11</v>
      </c>
      <c r="H348">
        <v>-7961.93</v>
      </c>
      <c r="I348">
        <v>8144.539130000001</v>
      </c>
      <c r="J348">
        <v>0</v>
      </c>
      <c r="K348">
        <v>903.97</v>
      </c>
      <c r="L348">
        <v>548772.67999999993</v>
      </c>
      <c r="M348">
        <v>-5.0374918099334823E-2</v>
      </c>
      <c r="N348">
        <v>-1.3630588693215999E-2</v>
      </c>
      <c r="O348">
        <v>0.16964238983321939</v>
      </c>
      <c r="P348">
        <v>0</v>
      </c>
      <c r="Q348">
        <v>1.547569905915584E-3</v>
      </c>
      <c r="R348">
        <v>365997.62</v>
      </c>
      <c r="S348">
        <v>0.66693848534879696</v>
      </c>
    </row>
    <row r="349" spans="1:19" x14ac:dyDescent="0.3">
      <c r="A349" s="2">
        <v>44742</v>
      </c>
      <c r="B349" t="s">
        <v>71</v>
      </c>
      <c r="C349" t="s">
        <v>75</v>
      </c>
      <c r="D349">
        <v>28</v>
      </c>
      <c r="E349" t="s">
        <v>73</v>
      </c>
      <c r="F349">
        <v>379242.62</v>
      </c>
      <c r="G349">
        <v>-21098.6</v>
      </c>
      <c r="H349">
        <v>-5797.66</v>
      </c>
      <c r="I349">
        <v>4892.3715169999996</v>
      </c>
      <c r="J349">
        <v>0</v>
      </c>
      <c r="K349">
        <v>798.1</v>
      </c>
      <c r="L349">
        <v>353207.63</v>
      </c>
      <c r="M349">
        <v>-5.5633515030562762E-2</v>
      </c>
      <c r="N349">
        <v>-1.528746953599255E-2</v>
      </c>
      <c r="O349">
        <v>0.156954546556063</v>
      </c>
      <c r="P349">
        <v>0</v>
      </c>
      <c r="Q349">
        <v>2.1044575633403229E-3</v>
      </c>
      <c r="R349">
        <v>236816.3</v>
      </c>
      <c r="S349">
        <v>0.67047334169989481</v>
      </c>
    </row>
    <row r="350" spans="1:19" x14ac:dyDescent="0.3">
      <c r="A350" s="2">
        <v>44742</v>
      </c>
      <c r="B350" t="s">
        <v>71</v>
      </c>
      <c r="C350" t="s">
        <v>75</v>
      </c>
      <c r="D350">
        <v>29</v>
      </c>
      <c r="E350" t="s">
        <v>73</v>
      </c>
      <c r="F350">
        <v>613911.19999999995</v>
      </c>
      <c r="G350">
        <v>-42684.09</v>
      </c>
      <c r="H350">
        <v>-9292.58</v>
      </c>
      <c r="I350">
        <v>8779.8340559999997</v>
      </c>
      <c r="J350">
        <v>0</v>
      </c>
      <c r="K350">
        <v>1683.35</v>
      </c>
      <c r="L350">
        <v>562635.06000000006</v>
      </c>
      <c r="M350">
        <v>-6.9528117421542399E-2</v>
      </c>
      <c r="N350">
        <v>-1.5136684263131219E-2</v>
      </c>
      <c r="O350">
        <v>0.17400124700119499</v>
      </c>
      <c r="P350">
        <v>0</v>
      </c>
      <c r="Q350">
        <v>2.742008942009854E-3</v>
      </c>
      <c r="R350">
        <v>358717.86</v>
      </c>
      <c r="S350">
        <v>0.63756755577940694</v>
      </c>
    </row>
    <row r="351" spans="1:19" x14ac:dyDescent="0.3">
      <c r="A351" s="2">
        <v>44773</v>
      </c>
      <c r="B351" t="s">
        <v>71</v>
      </c>
      <c r="C351" t="s">
        <v>75</v>
      </c>
      <c r="D351">
        <v>19</v>
      </c>
      <c r="E351" t="s">
        <v>73</v>
      </c>
      <c r="F351">
        <v>1031097.61</v>
      </c>
      <c r="G351">
        <v>-66720.42</v>
      </c>
      <c r="H351">
        <v>-20940</v>
      </c>
      <c r="I351">
        <v>27684.534113999998</v>
      </c>
      <c r="J351">
        <v>97893.546451000002</v>
      </c>
      <c r="K351">
        <v>11.94</v>
      </c>
      <c r="L351">
        <v>837480.01</v>
      </c>
      <c r="M351">
        <v>-6.4708151151664492E-2</v>
      </c>
      <c r="N351">
        <v>-2.0308455569012521E-2</v>
      </c>
      <c r="O351">
        <v>0.3161321098932246</v>
      </c>
      <c r="P351">
        <v>9.4941104994899564E-2</v>
      </c>
      <c r="Q351">
        <v>1.157989300353436E-5</v>
      </c>
      <c r="R351">
        <v>351228.53</v>
      </c>
      <c r="S351">
        <v>0.41938735946664568</v>
      </c>
    </row>
    <row r="352" spans="1:19" x14ac:dyDescent="0.3">
      <c r="A352" s="2">
        <v>44773</v>
      </c>
      <c r="B352" t="s">
        <v>71</v>
      </c>
      <c r="C352" t="s">
        <v>75</v>
      </c>
      <c r="D352">
        <v>20</v>
      </c>
      <c r="E352" t="s">
        <v>73</v>
      </c>
      <c r="F352">
        <v>820588.43</v>
      </c>
      <c r="G352">
        <v>-59363.509999999987</v>
      </c>
      <c r="H352">
        <v>-17196.14</v>
      </c>
      <c r="I352">
        <v>21577.155469000001</v>
      </c>
      <c r="J352">
        <v>73888.974333000006</v>
      </c>
      <c r="K352">
        <v>0</v>
      </c>
      <c r="L352">
        <v>666558.15</v>
      </c>
      <c r="M352">
        <v>-7.2342611508670662E-2</v>
      </c>
      <c r="N352">
        <v>-2.095586456172676E-2</v>
      </c>
      <c r="O352">
        <v>0.30959930146181208</v>
      </c>
      <c r="P352">
        <v>9.004389000829563E-2</v>
      </c>
      <c r="Q352">
        <v>0</v>
      </c>
      <c r="R352">
        <v>266393.38</v>
      </c>
      <c r="S352">
        <v>0.39965512386278668</v>
      </c>
    </row>
    <row r="353" spans="1:19" x14ac:dyDescent="0.3">
      <c r="A353" s="2">
        <v>44773</v>
      </c>
      <c r="B353" t="s">
        <v>71</v>
      </c>
      <c r="C353" t="s">
        <v>75</v>
      </c>
      <c r="D353">
        <v>21</v>
      </c>
      <c r="E353" t="s">
        <v>73</v>
      </c>
      <c r="F353">
        <v>738393.12</v>
      </c>
      <c r="G353">
        <v>-46205.05</v>
      </c>
      <c r="H353">
        <v>-11982.54</v>
      </c>
      <c r="I353">
        <v>16997.815643000002</v>
      </c>
      <c r="J353">
        <v>62799.301460000002</v>
      </c>
      <c r="K353">
        <v>64.12</v>
      </c>
      <c r="L353">
        <v>622088.26</v>
      </c>
      <c r="M353">
        <v>-6.2575136128028924E-2</v>
      </c>
      <c r="N353">
        <v>-1.622785976120688E-2</v>
      </c>
      <c r="O353">
        <v>0.27104203148653921</v>
      </c>
      <c r="P353">
        <v>8.5048600479917802E-2</v>
      </c>
      <c r="Q353">
        <v>8.6837212134370924E-5</v>
      </c>
      <c r="R353">
        <v>300328.28000000003</v>
      </c>
      <c r="S353">
        <v>0.48277438960188712</v>
      </c>
    </row>
    <row r="354" spans="1:19" x14ac:dyDescent="0.3">
      <c r="A354" s="2">
        <v>44773</v>
      </c>
      <c r="B354" t="s">
        <v>71</v>
      </c>
      <c r="C354" t="s">
        <v>75</v>
      </c>
      <c r="D354">
        <v>22</v>
      </c>
      <c r="E354" t="s">
        <v>73</v>
      </c>
      <c r="F354">
        <v>867105.88</v>
      </c>
      <c r="G354">
        <v>-54972.53</v>
      </c>
      <c r="H354">
        <v>-14550.28</v>
      </c>
      <c r="I354">
        <v>18371.824444999998</v>
      </c>
      <c r="J354">
        <v>101611.516074</v>
      </c>
      <c r="K354">
        <v>0.01</v>
      </c>
      <c r="L354">
        <v>681060.28</v>
      </c>
      <c r="M354">
        <v>-6.3397713321930185E-2</v>
      </c>
      <c r="N354">
        <v>-1.678028062732085E-2</v>
      </c>
      <c r="O354">
        <v>0.2494659785404976</v>
      </c>
      <c r="P354">
        <v>0.1171846696207388</v>
      </c>
      <c r="Q354">
        <v>1.1532616985598111E-8</v>
      </c>
      <c r="R354">
        <v>350731.57</v>
      </c>
      <c r="S354">
        <v>0.51497874754933581</v>
      </c>
    </row>
    <row r="355" spans="1:19" x14ac:dyDescent="0.3">
      <c r="A355" s="2">
        <v>44773</v>
      </c>
      <c r="B355" t="s">
        <v>71</v>
      </c>
      <c r="C355" t="s">
        <v>75</v>
      </c>
      <c r="D355">
        <v>23</v>
      </c>
      <c r="E355" t="s">
        <v>73</v>
      </c>
      <c r="F355">
        <v>720711.72000000009</v>
      </c>
      <c r="G355">
        <v>-52756.959999999999</v>
      </c>
      <c r="H355">
        <v>-12354.58</v>
      </c>
      <c r="I355">
        <v>14774.217208</v>
      </c>
      <c r="J355">
        <v>76687.361265</v>
      </c>
      <c r="K355">
        <v>3365.17</v>
      </c>
      <c r="L355">
        <v>552855.82999999996</v>
      </c>
      <c r="M355">
        <v>-7.3201196173138403E-2</v>
      </c>
      <c r="N355">
        <v>-1.7142193830287651E-2</v>
      </c>
      <c r="O355">
        <v>0.24136487322962261</v>
      </c>
      <c r="P355">
        <v>0.1064050425945619</v>
      </c>
      <c r="Q355">
        <v>4.6692316866999194E-3</v>
      </c>
      <c r="R355">
        <v>292596.15000000002</v>
      </c>
      <c r="S355">
        <v>0.52924493895632796</v>
      </c>
    </row>
    <row r="356" spans="1:19" x14ac:dyDescent="0.3">
      <c r="A356" s="2">
        <v>44773</v>
      </c>
      <c r="B356" t="s">
        <v>71</v>
      </c>
      <c r="C356" t="s">
        <v>75</v>
      </c>
      <c r="D356">
        <v>24</v>
      </c>
      <c r="E356" t="s">
        <v>73</v>
      </c>
      <c r="F356">
        <v>495748.73</v>
      </c>
      <c r="G356">
        <v>-39658.65</v>
      </c>
      <c r="H356">
        <v>-7158.86</v>
      </c>
      <c r="I356">
        <v>10111.132932</v>
      </c>
      <c r="J356">
        <v>46625.557667000001</v>
      </c>
      <c r="K356">
        <v>941.91000000000008</v>
      </c>
      <c r="L356">
        <v>396240.35</v>
      </c>
      <c r="M356">
        <v>-7.9997481788808625E-2</v>
      </c>
      <c r="N356">
        <v>-1.4440500936835479E-2</v>
      </c>
      <c r="O356">
        <v>0.24014269514082009</v>
      </c>
      <c r="P356">
        <v>9.4050785903173173E-2</v>
      </c>
      <c r="Q356">
        <v>1.8999746101215429E-3</v>
      </c>
      <c r="R356">
        <v>204809.1</v>
      </c>
      <c r="S356">
        <v>0.51688097893109575</v>
      </c>
    </row>
    <row r="357" spans="1:19" x14ac:dyDescent="0.3">
      <c r="A357" s="2">
        <v>44773</v>
      </c>
      <c r="B357" t="s">
        <v>71</v>
      </c>
      <c r="C357" t="s">
        <v>75</v>
      </c>
      <c r="D357">
        <v>25</v>
      </c>
      <c r="E357" t="s">
        <v>73</v>
      </c>
      <c r="F357">
        <v>96922.5</v>
      </c>
      <c r="G357">
        <v>-4930.18</v>
      </c>
      <c r="H357">
        <v>-1476.85</v>
      </c>
      <c r="I357">
        <v>1799.397755</v>
      </c>
      <c r="J357">
        <v>10437.492264</v>
      </c>
      <c r="K357">
        <v>2.57</v>
      </c>
      <c r="L357">
        <v>78307.89</v>
      </c>
      <c r="M357">
        <v>-5.0867239289122762E-2</v>
      </c>
      <c r="N357">
        <v>-1.523743196884109E-2</v>
      </c>
      <c r="O357">
        <v>0.2185917350244084</v>
      </c>
      <c r="P357">
        <v>0.1076890532538884</v>
      </c>
      <c r="Q357">
        <v>2.6516030849389979E-5</v>
      </c>
      <c r="R357">
        <v>39276.92</v>
      </c>
      <c r="S357">
        <v>0.50157040369750738</v>
      </c>
    </row>
    <row r="358" spans="1:19" x14ac:dyDescent="0.3">
      <c r="A358" s="2">
        <v>44773</v>
      </c>
      <c r="B358" t="s">
        <v>71</v>
      </c>
      <c r="C358" t="s">
        <v>75</v>
      </c>
      <c r="D358">
        <v>26</v>
      </c>
      <c r="E358" t="s">
        <v>73</v>
      </c>
      <c r="F358">
        <v>7937.37</v>
      </c>
      <c r="G358">
        <v>-253.88</v>
      </c>
      <c r="H358">
        <v>-220.4</v>
      </c>
      <c r="I358">
        <v>171.736458</v>
      </c>
      <c r="J358">
        <v>0</v>
      </c>
      <c r="K358">
        <v>0</v>
      </c>
      <c r="L358">
        <v>4716.63</v>
      </c>
      <c r="M358">
        <v>-3.1985405745227957E-2</v>
      </c>
      <c r="N358">
        <v>-2.7767383906760049E-2</v>
      </c>
      <c r="O358">
        <v>0.25475167414476729</v>
      </c>
      <c r="P358">
        <v>0</v>
      </c>
      <c r="Q358">
        <v>0</v>
      </c>
      <c r="R358">
        <v>822.73</v>
      </c>
      <c r="S358">
        <v>0.17443174469907541</v>
      </c>
    </row>
    <row r="359" spans="1:19" x14ac:dyDescent="0.3">
      <c r="A359" s="2">
        <v>44773</v>
      </c>
      <c r="B359" t="s">
        <v>71</v>
      </c>
      <c r="C359" t="s">
        <v>75</v>
      </c>
      <c r="D359">
        <v>28</v>
      </c>
      <c r="E359" t="s">
        <v>73</v>
      </c>
      <c r="F359">
        <v>548917.53</v>
      </c>
      <c r="G359">
        <v>-20545.37</v>
      </c>
      <c r="H359">
        <v>-4145.46</v>
      </c>
      <c r="I359">
        <v>6840.2468979999994</v>
      </c>
      <c r="J359">
        <v>88374.761457000001</v>
      </c>
      <c r="K359">
        <v>65.53</v>
      </c>
      <c r="L359">
        <v>422401.63</v>
      </c>
      <c r="M359">
        <v>-3.742888298721303E-2</v>
      </c>
      <c r="N359">
        <v>-7.5520634219861764E-3</v>
      </c>
      <c r="O359">
        <v>0.14672220596745461</v>
      </c>
      <c r="P359">
        <v>0.1609982495130006</v>
      </c>
      <c r="Q359">
        <v>1.193804103869665E-4</v>
      </c>
      <c r="R359">
        <v>330050.32</v>
      </c>
      <c r="S359">
        <v>0.78136611357299923</v>
      </c>
    </row>
    <row r="360" spans="1:19" x14ac:dyDescent="0.3">
      <c r="A360" s="2">
        <v>44773</v>
      </c>
      <c r="B360" t="s">
        <v>71</v>
      </c>
      <c r="C360" t="s">
        <v>75</v>
      </c>
      <c r="D360">
        <v>29</v>
      </c>
      <c r="E360" t="s">
        <v>73</v>
      </c>
      <c r="F360">
        <v>353059.32</v>
      </c>
      <c r="G360">
        <v>-16383.85</v>
      </c>
      <c r="H360">
        <v>-3054.48</v>
      </c>
      <c r="I360">
        <v>3914.7520709999999</v>
      </c>
      <c r="J360">
        <v>54684.457333999999</v>
      </c>
      <c r="K360">
        <v>621.97</v>
      </c>
      <c r="L360">
        <v>273005.78000000003</v>
      </c>
      <c r="M360">
        <v>-4.6405374598240318E-2</v>
      </c>
      <c r="N360">
        <v>-8.6514640089376486E-3</v>
      </c>
      <c r="O360">
        <v>0.13055326956927021</v>
      </c>
      <c r="P360">
        <v>0.15488744875507041</v>
      </c>
      <c r="Q360">
        <v>1.761658635721612E-3</v>
      </c>
      <c r="R360">
        <v>209918.61</v>
      </c>
      <c r="S360">
        <v>0.76891635774158329</v>
      </c>
    </row>
    <row r="361" spans="1:19" x14ac:dyDescent="0.3">
      <c r="A361" s="2">
        <v>44773</v>
      </c>
      <c r="B361" t="s">
        <v>71</v>
      </c>
      <c r="C361" t="s">
        <v>75</v>
      </c>
      <c r="D361">
        <v>30</v>
      </c>
      <c r="E361" t="s">
        <v>73</v>
      </c>
      <c r="F361">
        <v>562481.56999999995</v>
      </c>
      <c r="G361">
        <v>-28259.119999999999</v>
      </c>
      <c r="H361">
        <v>-5547.1599999999989</v>
      </c>
      <c r="I361">
        <v>6967.7427539999999</v>
      </c>
      <c r="J361">
        <v>103254.33424500001</v>
      </c>
      <c r="K361">
        <v>995.59999999999991</v>
      </c>
      <c r="L361">
        <v>418355.02</v>
      </c>
      <c r="M361">
        <v>-5.0240081643919472E-2</v>
      </c>
      <c r="N361">
        <v>-9.8619408987924689E-3</v>
      </c>
      <c r="O361">
        <v>0.14585287084333759</v>
      </c>
      <c r="P361">
        <v>0.18356927542532639</v>
      </c>
      <c r="Q361">
        <v>1.7700135490661499E-3</v>
      </c>
      <c r="R361">
        <v>330006.84000000003</v>
      </c>
      <c r="S361">
        <v>0.78882007917581587</v>
      </c>
    </row>
    <row r="362" spans="1:19" x14ac:dyDescent="0.3">
      <c r="A362" s="2">
        <v>44804</v>
      </c>
      <c r="B362" t="s">
        <v>71</v>
      </c>
      <c r="C362" t="s">
        <v>75</v>
      </c>
      <c r="D362">
        <v>20</v>
      </c>
      <c r="E362" t="s">
        <v>73</v>
      </c>
      <c r="F362">
        <v>808337.33</v>
      </c>
      <c r="G362">
        <v>-73723.759999999995</v>
      </c>
      <c r="H362">
        <v>-25053.37</v>
      </c>
      <c r="I362">
        <v>23035.368471000002</v>
      </c>
      <c r="J362">
        <v>29142.673547999999</v>
      </c>
      <c r="K362">
        <v>0</v>
      </c>
      <c r="L362">
        <v>725806</v>
      </c>
      <c r="M362">
        <v>-9.1204200602735985E-2</v>
      </c>
      <c r="N362">
        <v>-3.099370655070452E-2</v>
      </c>
      <c r="O362">
        <v>0.33553180927072579</v>
      </c>
      <c r="P362">
        <v>3.6052613762128247E-2</v>
      </c>
      <c r="Q362">
        <v>0</v>
      </c>
      <c r="R362">
        <v>362859.87</v>
      </c>
      <c r="S362">
        <v>0.49994057640746981</v>
      </c>
    </row>
    <row r="363" spans="1:19" x14ac:dyDescent="0.3">
      <c r="A363" s="2">
        <v>44804</v>
      </c>
      <c r="B363" t="s">
        <v>71</v>
      </c>
      <c r="C363" t="s">
        <v>75</v>
      </c>
      <c r="D363">
        <v>21</v>
      </c>
      <c r="E363" t="s">
        <v>73</v>
      </c>
      <c r="F363">
        <v>642771.05999999994</v>
      </c>
      <c r="G363">
        <v>-76330.91</v>
      </c>
      <c r="H363">
        <v>-21001.56</v>
      </c>
      <c r="I363">
        <v>17498.306237000001</v>
      </c>
      <c r="J363">
        <v>23787.089678</v>
      </c>
      <c r="K363">
        <v>0</v>
      </c>
      <c r="L363">
        <v>557965.15</v>
      </c>
      <c r="M363">
        <v>-0.11875287291247991</v>
      </c>
      <c r="N363">
        <v>-3.2673468528592438E-2</v>
      </c>
      <c r="O363">
        <v>0.32053161261396418</v>
      </c>
      <c r="P363">
        <v>3.7007094995845029E-2</v>
      </c>
      <c r="Q363">
        <v>0</v>
      </c>
      <c r="R363">
        <v>263380.3</v>
      </c>
      <c r="S363">
        <v>0.47203718726877469</v>
      </c>
    </row>
    <row r="364" spans="1:19" x14ac:dyDescent="0.3">
      <c r="A364" s="2">
        <v>44804</v>
      </c>
      <c r="B364" t="s">
        <v>71</v>
      </c>
      <c r="C364" t="s">
        <v>75</v>
      </c>
      <c r="D364">
        <v>22</v>
      </c>
      <c r="E364" t="s">
        <v>73</v>
      </c>
      <c r="F364">
        <v>612317.38</v>
      </c>
      <c r="G364">
        <v>-58077.64</v>
      </c>
      <c r="H364">
        <v>-16110.72</v>
      </c>
      <c r="I364">
        <v>14009.340216000001</v>
      </c>
      <c r="J364">
        <v>9769.7725809999993</v>
      </c>
      <c r="K364">
        <v>66.11</v>
      </c>
      <c r="L364">
        <v>546277.61</v>
      </c>
      <c r="M364">
        <v>-9.4848916423048449E-2</v>
      </c>
      <c r="N364">
        <v>-2.6311061103638771E-2</v>
      </c>
      <c r="O364">
        <v>0.26938429085319632</v>
      </c>
      <c r="P364">
        <v>1.595540629762951E-2</v>
      </c>
      <c r="Q364">
        <v>1.079668847550922E-4</v>
      </c>
      <c r="R364">
        <v>306533.39</v>
      </c>
      <c r="S364">
        <v>0.56113116186475231</v>
      </c>
    </row>
    <row r="365" spans="1:19" x14ac:dyDescent="0.3">
      <c r="A365" s="2">
        <v>44804</v>
      </c>
      <c r="B365" t="s">
        <v>71</v>
      </c>
      <c r="C365" t="s">
        <v>75</v>
      </c>
      <c r="D365">
        <v>23</v>
      </c>
      <c r="E365" t="s">
        <v>73</v>
      </c>
      <c r="F365">
        <v>654438.62</v>
      </c>
      <c r="G365">
        <v>-77830.97</v>
      </c>
      <c r="H365">
        <v>-17071.43</v>
      </c>
      <c r="I365">
        <v>14328.112853000001</v>
      </c>
      <c r="J365">
        <v>26621.656451999999</v>
      </c>
      <c r="K365">
        <v>319.10000000000002</v>
      </c>
      <c r="L365">
        <v>564839.64</v>
      </c>
      <c r="M365">
        <v>-0.11892783772449129</v>
      </c>
      <c r="N365">
        <v>-2.608560906750888E-2</v>
      </c>
      <c r="O365">
        <v>0.25778120171813029</v>
      </c>
      <c r="P365">
        <v>4.0678614675888167E-2</v>
      </c>
      <c r="Q365">
        <v>4.8759347362476861E-4</v>
      </c>
      <c r="R365">
        <v>347410.48</v>
      </c>
      <c r="S365">
        <v>0.61506037359559251</v>
      </c>
    </row>
    <row r="366" spans="1:19" x14ac:dyDescent="0.3">
      <c r="A366" s="2">
        <v>44804</v>
      </c>
      <c r="B366" t="s">
        <v>71</v>
      </c>
      <c r="C366" t="s">
        <v>75</v>
      </c>
      <c r="D366">
        <v>24</v>
      </c>
      <c r="E366" t="s">
        <v>73</v>
      </c>
      <c r="F366">
        <v>525911.62</v>
      </c>
      <c r="G366">
        <v>-61352.15</v>
      </c>
      <c r="H366">
        <v>-13119.22</v>
      </c>
      <c r="I366">
        <v>10880.945043</v>
      </c>
      <c r="J366">
        <v>26944.208386999999</v>
      </c>
      <c r="K366">
        <v>791.93000000000006</v>
      </c>
      <c r="L366">
        <v>459219.21</v>
      </c>
      <c r="M366">
        <v>-0.1166586697589987</v>
      </c>
      <c r="N366">
        <v>-2.4945674332124471E-2</v>
      </c>
      <c r="O366">
        <v>0.24360433969046949</v>
      </c>
      <c r="P366">
        <v>5.1233339143561797E-2</v>
      </c>
      <c r="Q366">
        <v>1.5058233548823281E-3</v>
      </c>
      <c r="R366">
        <v>299254.59999999998</v>
      </c>
      <c r="S366">
        <v>0.65165958540802327</v>
      </c>
    </row>
    <row r="367" spans="1:19" x14ac:dyDescent="0.3">
      <c r="A367" s="2">
        <v>44804</v>
      </c>
      <c r="B367" t="s">
        <v>71</v>
      </c>
      <c r="C367" t="s">
        <v>75</v>
      </c>
      <c r="D367">
        <v>25</v>
      </c>
      <c r="E367" t="s">
        <v>73</v>
      </c>
      <c r="F367">
        <v>387579.86</v>
      </c>
      <c r="G367">
        <v>-31981.11</v>
      </c>
      <c r="H367">
        <v>-10413.84</v>
      </c>
      <c r="I367">
        <v>8176.1802859999998</v>
      </c>
      <c r="J367">
        <v>8660.490323</v>
      </c>
      <c r="K367">
        <v>0.01</v>
      </c>
      <c r="L367">
        <v>358306.92</v>
      </c>
      <c r="M367">
        <v>-8.2514891253637368E-2</v>
      </c>
      <c r="N367">
        <v>-2.686888838857622E-2</v>
      </c>
      <c r="O367">
        <v>0.24838217644712229</v>
      </c>
      <c r="P367">
        <v>2.2345047348435489E-2</v>
      </c>
      <c r="Q367">
        <v>2.580113424882294E-8</v>
      </c>
      <c r="R367">
        <v>207380.47</v>
      </c>
      <c r="S367">
        <v>0.57877885808066454</v>
      </c>
    </row>
    <row r="368" spans="1:19" x14ac:dyDescent="0.3">
      <c r="A368" s="2">
        <v>44804</v>
      </c>
      <c r="B368" t="s">
        <v>71</v>
      </c>
      <c r="C368" t="s">
        <v>75</v>
      </c>
      <c r="D368">
        <v>26</v>
      </c>
      <c r="E368" t="s">
        <v>73</v>
      </c>
      <c r="F368">
        <v>77555.44</v>
      </c>
      <c r="G368">
        <v>-5196.57</v>
      </c>
      <c r="H368">
        <v>-1764.65</v>
      </c>
      <c r="I368">
        <v>1572.1919789999999</v>
      </c>
      <c r="J368">
        <v>752.45</v>
      </c>
      <c r="K368">
        <v>0</v>
      </c>
      <c r="L368">
        <v>70959.09</v>
      </c>
      <c r="M368">
        <v>-6.7004584075598048E-2</v>
      </c>
      <c r="N368">
        <v>-2.275340066409268E-2</v>
      </c>
      <c r="O368">
        <v>0.23868464489361091</v>
      </c>
      <c r="P368">
        <v>9.7020918197356625E-3</v>
      </c>
      <c r="Q368">
        <v>0</v>
      </c>
      <c r="R368">
        <v>40305.33</v>
      </c>
      <c r="S368">
        <v>0.56800798882849268</v>
      </c>
    </row>
    <row r="369" spans="1:19" x14ac:dyDescent="0.3">
      <c r="A369" s="2">
        <v>44804</v>
      </c>
      <c r="B369" t="s">
        <v>71</v>
      </c>
      <c r="C369" t="s">
        <v>75</v>
      </c>
      <c r="D369">
        <v>27</v>
      </c>
      <c r="E369" t="s">
        <v>73</v>
      </c>
      <c r="F369">
        <v>4716.63</v>
      </c>
      <c r="G369">
        <v>-228.38</v>
      </c>
      <c r="H369">
        <v>-138.47</v>
      </c>
      <c r="I369">
        <v>153.58225400000001</v>
      </c>
      <c r="J369">
        <v>0</v>
      </c>
      <c r="K369">
        <v>0</v>
      </c>
      <c r="L369">
        <v>4503.3599999999997</v>
      </c>
      <c r="M369">
        <v>-4.8420164397037717E-2</v>
      </c>
      <c r="N369">
        <v>-2.935782539652252E-2</v>
      </c>
      <c r="O369">
        <v>0.38338966257551432</v>
      </c>
      <c r="P369">
        <v>0</v>
      </c>
      <c r="Q369">
        <v>0</v>
      </c>
      <c r="R369">
        <v>987.11999999999989</v>
      </c>
      <c r="S369">
        <v>0.2191963334043914</v>
      </c>
    </row>
    <row r="370" spans="1:19" x14ac:dyDescent="0.3">
      <c r="A370" s="2">
        <v>44804</v>
      </c>
      <c r="B370" t="s">
        <v>71</v>
      </c>
      <c r="C370" t="s">
        <v>75</v>
      </c>
      <c r="D370">
        <v>29</v>
      </c>
      <c r="E370" t="s">
        <v>73</v>
      </c>
      <c r="F370">
        <v>415481.93000000011</v>
      </c>
      <c r="G370">
        <v>-27396.05</v>
      </c>
      <c r="H370">
        <v>-8007.78</v>
      </c>
      <c r="I370">
        <v>5778.3552120000004</v>
      </c>
      <c r="J370">
        <v>6919.6954840000008</v>
      </c>
      <c r="K370">
        <v>152.74</v>
      </c>
      <c r="L370">
        <v>386040.26</v>
      </c>
      <c r="M370">
        <v>-6.5938006016290518E-2</v>
      </c>
      <c r="N370">
        <v>-1.9273473578020589E-2</v>
      </c>
      <c r="O370">
        <v>0.16375073798617271</v>
      </c>
      <c r="P370">
        <v>1.6654624387635819E-2</v>
      </c>
      <c r="Q370">
        <v>3.6762128259103829E-4</v>
      </c>
      <c r="R370">
        <v>326434.33</v>
      </c>
      <c r="S370">
        <v>0.84559659658295749</v>
      </c>
    </row>
    <row r="371" spans="1:19" x14ac:dyDescent="0.3">
      <c r="A371" s="2">
        <v>44804</v>
      </c>
      <c r="B371" t="s">
        <v>71</v>
      </c>
      <c r="C371" t="s">
        <v>75</v>
      </c>
      <c r="D371">
        <v>30</v>
      </c>
      <c r="E371" t="s">
        <v>73</v>
      </c>
      <c r="F371">
        <v>269679.98</v>
      </c>
      <c r="G371">
        <v>-17268.439999999999</v>
      </c>
      <c r="H371">
        <v>-3752.58</v>
      </c>
      <c r="I371">
        <v>3171.0248969999998</v>
      </c>
      <c r="J371">
        <v>3325.8</v>
      </c>
      <c r="K371">
        <v>222.73</v>
      </c>
      <c r="L371">
        <v>250563.89</v>
      </c>
      <c r="M371">
        <v>-6.4033080987324312E-2</v>
      </c>
      <c r="N371">
        <v>-1.3914937252665179E-2</v>
      </c>
      <c r="O371">
        <v>0.13844654276536311</v>
      </c>
      <c r="P371">
        <v>1.233239486297796E-2</v>
      </c>
      <c r="Q371">
        <v>8.2590483728158079E-4</v>
      </c>
      <c r="R371">
        <v>209594.13</v>
      </c>
      <c r="S371">
        <v>0.83648976714082779</v>
      </c>
    </row>
    <row r="372" spans="1:19" x14ac:dyDescent="0.3">
      <c r="A372" s="2">
        <v>44804</v>
      </c>
      <c r="B372" t="s">
        <v>71</v>
      </c>
      <c r="C372" t="s">
        <v>75</v>
      </c>
      <c r="D372">
        <v>31</v>
      </c>
      <c r="E372" t="s">
        <v>73</v>
      </c>
      <c r="F372">
        <v>409567.49</v>
      </c>
      <c r="G372">
        <v>-32541.84</v>
      </c>
      <c r="H372">
        <v>-6711.32</v>
      </c>
      <c r="I372">
        <v>5642.0300209999996</v>
      </c>
      <c r="J372">
        <v>8787.52</v>
      </c>
      <c r="K372">
        <v>313.72000000000003</v>
      </c>
      <c r="L372">
        <v>374696.44</v>
      </c>
      <c r="M372">
        <v>-7.9454157848319454E-2</v>
      </c>
      <c r="N372">
        <v>-1.6386359180998469E-2</v>
      </c>
      <c r="O372">
        <v>0.16219635370244961</v>
      </c>
      <c r="P372">
        <v>2.1455609184215279E-2</v>
      </c>
      <c r="Q372">
        <v>7.6597876457430746E-4</v>
      </c>
      <c r="R372">
        <v>330349.09999999998</v>
      </c>
      <c r="S372">
        <v>0.88164461877460054</v>
      </c>
    </row>
    <row r="373" spans="1:19" x14ac:dyDescent="0.3">
      <c r="A373" s="2">
        <v>44834</v>
      </c>
      <c r="B373" t="s">
        <v>71</v>
      </c>
      <c r="C373" t="s">
        <v>75</v>
      </c>
      <c r="D373">
        <v>21</v>
      </c>
      <c r="E373" t="s">
        <v>73</v>
      </c>
      <c r="F373">
        <v>725705.56</v>
      </c>
      <c r="G373">
        <v>-61567.64</v>
      </c>
      <c r="H373">
        <v>-17784.02</v>
      </c>
      <c r="I373">
        <v>18697.387084999998</v>
      </c>
      <c r="J373">
        <v>53591.803503000003</v>
      </c>
      <c r="K373">
        <v>0.02</v>
      </c>
      <c r="L373">
        <v>601814.04</v>
      </c>
      <c r="M373">
        <v>-8.4838319276484525E-2</v>
      </c>
      <c r="N373">
        <v>-2.4505834018964931E-2</v>
      </c>
      <c r="O373">
        <v>0.31346718109867222</v>
      </c>
      <c r="P373">
        <v>7.3847861249678168E-2</v>
      </c>
      <c r="Q373">
        <v>2.7559386481757142E-8</v>
      </c>
      <c r="R373">
        <v>343001.36</v>
      </c>
      <c r="S373">
        <v>0.56994575932459135</v>
      </c>
    </row>
    <row r="374" spans="1:19" x14ac:dyDescent="0.3">
      <c r="A374" s="2">
        <v>44834</v>
      </c>
      <c r="B374" t="s">
        <v>71</v>
      </c>
      <c r="C374" t="s">
        <v>75</v>
      </c>
      <c r="D374">
        <v>22</v>
      </c>
      <c r="E374" t="s">
        <v>73</v>
      </c>
      <c r="F374">
        <v>558450.92000000004</v>
      </c>
      <c r="G374">
        <v>-48251.82</v>
      </c>
      <c r="H374">
        <v>-13716.67</v>
      </c>
      <c r="I374">
        <v>14005.718892000001</v>
      </c>
      <c r="J374">
        <v>44704.916081000003</v>
      </c>
      <c r="K374">
        <v>0</v>
      </c>
      <c r="L374">
        <v>458425.02</v>
      </c>
      <c r="M374">
        <v>-8.6402973425131063E-2</v>
      </c>
      <c r="N374">
        <v>-2.4561997319298891E-2</v>
      </c>
      <c r="O374">
        <v>0.30513498515858828</v>
      </c>
      <c r="P374">
        <v>8.0051647297850262E-2</v>
      </c>
      <c r="Q374">
        <v>0</v>
      </c>
      <c r="R374">
        <v>245298.43</v>
      </c>
      <c r="S374">
        <v>0.5350895332894352</v>
      </c>
    </row>
    <row r="375" spans="1:19" x14ac:dyDescent="0.3">
      <c r="A375" s="2">
        <v>44834</v>
      </c>
      <c r="B375" t="s">
        <v>71</v>
      </c>
      <c r="C375" t="s">
        <v>75</v>
      </c>
      <c r="D375">
        <v>23</v>
      </c>
      <c r="E375" t="s">
        <v>73</v>
      </c>
      <c r="F375">
        <v>546359.15</v>
      </c>
      <c r="G375">
        <v>-52658.91</v>
      </c>
      <c r="H375">
        <v>-10716.96</v>
      </c>
      <c r="I375">
        <v>10733.431140000001</v>
      </c>
      <c r="J375">
        <v>57450.019679999998</v>
      </c>
      <c r="K375">
        <v>8428.6500000000015</v>
      </c>
      <c r="L375">
        <v>422241.56</v>
      </c>
      <c r="M375">
        <v>-9.6381491917907847E-2</v>
      </c>
      <c r="N375">
        <v>-1.9615229286450129E-2</v>
      </c>
      <c r="O375">
        <v>0.23901874594760611</v>
      </c>
      <c r="P375">
        <v>0.1051506498609934</v>
      </c>
      <c r="Q375">
        <v>1.542694031938515E-2</v>
      </c>
      <c r="R375">
        <v>300365.21999999997</v>
      </c>
      <c r="S375">
        <v>0.71135873029646812</v>
      </c>
    </row>
    <row r="376" spans="1:19" x14ac:dyDescent="0.3">
      <c r="A376" s="2">
        <v>44834</v>
      </c>
      <c r="B376" t="s">
        <v>71</v>
      </c>
      <c r="C376" t="s">
        <v>75</v>
      </c>
      <c r="D376">
        <v>24</v>
      </c>
      <c r="E376" t="s">
        <v>73</v>
      </c>
      <c r="F376">
        <v>564903.75</v>
      </c>
      <c r="G376">
        <v>-56599.48</v>
      </c>
      <c r="H376">
        <v>-11657.84</v>
      </c>
      <c r="I376">
        <v>10439.772976</v>
      </c>
      <c r="J376">
        <v>62838.572296000013</v>
      </c>
      <c r="K376">
        <v>976.57</v>
      </c>
      <c r="L376">
        <v>440030.53</v>
      </c>
      <c r="M376">
        <v>-0.10019313909670451</v>
      </c>
      <c r="N376">
        <v>-2.0636860704146501E-2</v>
      </c>
      <c r="O376">
        <v>0.2248475742543162</v>
      </c>
      <c r="P376">
        <v>0.1112376618069893</v>
      </c>
      <c r="Q376">
        <v>1.7287369751041661E-3</v>
      </c>
      <c r="R376">
        <v>322361.56</v>
      </c>
      <c r="S376">
        <v>0.73258907739878876</v>
      </c>
    </row>
    <row r="377" spans="1:19" x14ac:dyDescent="0.3">
      <c r="A377" s="2">
        <v>44834</v>
      </c>
      <c r="B377" t="s">
        <v>71</v>
      </c>
      <c r="C377" t="s">
        <v>75</v>
      </c>
      <c r="D377">
        <v>25</v>
      </c>
      <c r="E377" t="s">
        <v>73</v>
      </c>
      <c r="F377">
        <v>459039.01</v>
      </c>
      <c r="G377">
        <v>-30136.83</v>
      </c>
      <c r="H377">
        <v>-9320.44</v>
      </c>
      <c r="I377">
        <v>8630.1473650000007</v>
      </c>
      <c r="J377">
        <v>40796.662343000004</v>
      </c>
      <c r="K377">
        <v>1.61</v>
      </c>
      <c r="L377">
        <v>388181.81</v>
      </c>
      <c r="M377">
        <v>-6.5652001994340306E-2</v>
      </c>
      <c r="N377">
        <v>-2.0304243859361758E-2</v>
      </c>
      <c r="O377">
        <v>0.22873900471806671</v>
      </c>
      <c r="P377">
        <v>8.8874063977699855E-2</v>
      </c>
      <c r="Q377">
        <v>3.5073271877263768E-6</v>
      </c>
      <c r="R377">
        <v>278406.49</v>
      </c>
      <c r="S377">
        <v>0.71720642963666947</v>
      </c>
    </row>
    <row r="378" spans="1:19" x14ac:dyDescent="0.3">
      <c r="A378" s="2">
        <v>44834</v>
      </c>
      <c r="B378" t="s">
        <v>71</v>
      </c>
      <c r="C378" t="s">
        <v>75</v>
      </c>
      <c r="D378">
        <v>26</v>
      </c>
      <c r="E378" t="s">
        <v>73</v>
      </c>
      <c r="F378">
        <v>358469.07</v>
      </c>
      <c r="G378">
        <v>-19589.169999999998</v>
      </c>
      <c r="H378">
        <v>-6693.9599999999991</v>
      </c>
      <c r="I378">
        <v>7158.6756320000004</v>
      </c>
      <c r="J378">
        <v>38394.085318999998</v>
      </c>
      <c r="K378">
        <v>221.93</v>
      </c>
      <c r="L378">
        <v>300125.13</v>
      </c>
      <c r="M378">
        <v>-5.4646750973521917E-2</v>
      </c>
      <c r="N378">
        <v>-1.8673744990048931E-2</v>
      </c>
      <c r="O378">
        <v>0.24296997280499921</v>
      </c>
      <c r="P378">
        <v>0.1071057129670908</v>
      </c>
      <c r="Q378">
        <v>6.1910501790293933E-4</v>
      </c>
      <c r="R378">
        <v>203069.77</v>
      </c>
      <c r="S378">
        <v>0.67661701637580296</v>
      </c>
    </row>
    <row r="379" spans="1:19" x14ac:dyDescent="0.3">
      <c r="A379" s="2">
        <v>44834</v>
      </c>
      <c r="B379" t="s">
        <v>71</v>
      </c>
      <c r="C379" t="s">
        <v>75</v>
      </c>
      <c r="D379">
        <v>27</v>
      </c>
      <c r="E379" t="s">
        <v>73</v>
      </c>
      <c r="F379">
        <v>70959.09</v>
      </c>
      <c r="G379">
        <v>-4215.16</v>
      </c>
      <c r="H379">
        <v>-1371.85</v>
      </c>
      <c r="I379">
        <v>1377.228564</v>
      </c>
      <c r="J379">
        <v>3297.38</v>
      </c>
      <c r="K379">
        <v>151.93</v>
      </c>
      <c r="L379">
        <v>63193.16</v>
      </c>
      <c r="M379">
        <v>-5.9402678360164989E-2</v>
      </c>
      <c r="N379">
        <v>-1.933297058910987E-2</v>
      </c>
      <c r="O379">
        <v>0.2361400190165911</v>
      </c>
      <c r="P379">
        <v>4.646874699210489E-2</v>
      </c>
      <c r="Q379">
        <v>2.1410928465965388E-3</v>
      </c>
      <c r="R379">
        <v>41077.42</v>
      </c>
      <c r="S379">
        <v>0.65002952851226303</v>
      </c>
    </row>
    <row r="380" spans="1:19" x14ac:dyDescent="0.3">
      <c r="A380" s="2">
        <v>44834</v>
      </c>
      <c r="B380" t="s">
        <v>71</v>
      </c>
      <c r="C380" t="s">
        <v>75</v>
      </c>
      <c r="D380">
        <v>28</v>
      </c>
      <c r="E380" t="s">
        <v>73</v>
      </c>
      <c r="F380">
        <v>4503.3599999999997</v>
      </c>
      <c r="G380">
        <v>-244.62</v>
      </c>
      <c r="H380">
        <v>-122.23</v>
      </c>
      <c r="I380">
        <v>135.80328399999999</v>
      </c>
      <c r="J380">
        <v>426.35</v>
      </c>
      <c r="K380">
        <v>0</v>
      </c>
      <c r="L380">
        <v>3837.65</v>
      </c>
      <c r="M380">
        <v>-5.431944148369218E-2</v>
      </c>
      <c r="N380">
        <v>-2.7141956228238479E-2</v>
      </c>
      <c r="O380">
        <v>0.36689789150027241</v>
      </c>
      <c r="P380">
        <v>9.4673754707596119E-2</v>
      </c>
      <c r="Q380">
        <v>0</v>
      </c>
      <c r="R380">
        <v>1002.61</v>
      </c>
      <c r="S380">
        <v>0.26125623754120358</v>
      </c>
    </row>
    <row r="381" spans="1:19" x14ac:dyDescent="0.3">
      <c r="A381" s="2">
        <v>44834</v>
      </c>
      <c r="B381" t="s">
        <v>71</v>
      </c>
      <c r="C381" t="s">
        <v>75</v>
      </c>
      <c r="D381">
        <v>30</v>
      </c>
      <c r="E381" t="s">
        <v>73</v>
      </c>
      <c r="F381">
        <v>386416.05</v>
      </c>
      <c r="G381">
        <v>-21065.31</v>
      </c>
      <c r="H381">
        <v>-4129.3999999999996</v>
      </c>
      <c r="I381">
        <v>4506.5461429999996</v>
      </c>
      <c r="J381">
        <v>56047.105677</v>
      </c>
      <c r="K381">
        <v>652.68000000000006</v>
      </c>
      <c r="L381">
        <v>302947.31</v>
      </c>
      <c r="M381">
        <v>-5.4514583439274851E-2</v>
      </c>
      <c r="N381">
        <v>-1.0686409117840729E-2</v>
      </c>
      <c r="O381">
        <v>0.14189277267296049</v>
      </c>
      <c r="P381">
        <v>0.1450434206265501</v>
      </c>
      <c r="Q381">
        <v>1.689060275834816E-3</v>
      </c>
      <c r="R381">
        <v>316280.83</v>
      </c>
      <c r="S381">
        <v>1.044012670058037</v>
      </c>
    </row>
    <row r="382" spans="1:19" x14ac:dyDescent="0.3">
      <c r="A382" s="2">
        <v>44834</v>
      </c>
      <c r="B382" t="s">
        <v>71</v>
      </c>
      <c r="C382" t="s">
        <v>75</v>
      </c>
      <c r="D382">
        <v>31</v>
      </c>
      <c r="E382" t="s">
        <v>73</v>
      </c>
      <c r="F382">
        <v>250603.47</v>
      </c>
      <c r="G382">
        <v>-14228.87</v>
      </c>
      <c r="H382">
        <v>-2655.43</v>
      </c>
      <c r="I382">
        <v>2452.506582</v>
      </c>
      <c r="J382">
        <v>24713.075809999998</v>
      </c>
      <c r="K382">
        <v>158.44</v>
      </c>
      <c r="L382">
        <v>211389.3</v>
      </c>
      <c r="M382">
        <v>-5.677842369860242E-2</v>
      </c>
      <c r="N382">
        <v>-1.0596142184304149E-2</v>
      </c>
      <c r="O382">
        <v>0.11906790469022641</v>
      </c>
      <c r="P382">
        <v>9.861426024946901E-2</v>
      </c>
      <c r="Q382">
        <v>6.3223386332200422E-4</v>
      </c>
      <c r="R382">
        <v>208734.8</v>
      </c>
      <c r="S382">
        <v>0.9874425999802261</v>
      </c>
    </row>
    <row r="383" spans="1:19" x14ac:dyDescent="0.3">
      <c r="A383" s="2">
        <v>44834</v>
      </c>
      <c r="B383" t="s">
        <v>71</v>
      </c>
      <c r="C383" t="s">
        <v>75</v>
      </c>
      <c r="D383">
        <v>32</v>
      </c>
      <c r="E383" t="s">
        <v>73</v>
      </c>
      <c r="F383">
        <v>374696.68</v>
      </c>
      <c r="G383">
        <v>-29139.07</v>
      </c>
      <c r="H383">
        <v>-4576.99</v>
      </c>
      <c r="I383">
        <v>4482.7365630000004</v>
      </c>
      <c r="J383">
        <v>38541.685484000001</v>
      </c>
      <c r="K383">
        <v>264.08</v>
      </c>
      <c r="L383">
        <v>306041.77</v>
      </c>
      <c r="M383">
        <v>-7.7767088835695053E-2</v>
      </c>
      <c r="N383">
        <v>-1.2215186961357649E-2</v>
      </c>
      <c r="O383">
        <v>0.14555763215329259</v>
      </c>
      <c r="P383">
        <v>0.10286102744225011</v>
      </c>
      <c r="Q383">
        <v>7.0478339973548739E-4</v>
      </c>
      <c r="R383">
        <v>315791.07</v>
      </c>
      <c r="S383">
        <v>1.0318561090533489</v>
      </c>
    </row>
    <row r="384" spans="1:19" x14ac:dyDescent="0.3">
      <c r="A384" s="2">
        <v>44865</v>
      </c>
      <c r="B384" t="s">
        <v>71</v>
      </c>
      <c r="C384" t="s">
        <v>75</v>
      </c>
      <c r="D384">
        <v>22</v>
      </c>
      <c r="E384" t="s">
        <v>73</v>
      </c>
      <c r="F384">
        <v>530335.4</v>
      </c>
      <c r="G384">
        <v>-49300.1</v>
      </c>
      <c r="H384">
        <v>-15694.55</v>
      </c>
      <c r="I384">
        <v>15664.67231</v>
      </c>
      <c r="J384">
        <v>71478.63</v>
      </c>
      <c r="K384">
        <v>0</v>
      </c>
      <c r="L384">
        <v>474804.87999999989</v>
      </c>
      <c r="M384">
        <v>-9.2960228564791261E-2</v>
      </c>
      <c r="N384">
        <v>-2.9593630747636299E-2</v>
      </c>
      <c r="O384">
        <v>0.34777780938251518</v>
      </c>
      <c r="P384">
        <v>0.1347800467402327</v>
      </c>
      <c r="Q384">
        <v>0</v>
      </c>
      <c r="R384">
        <v>261140.4</v>
      </c>
      <c r="S384">
        <v>0.54999518960293758</v>
      </c>
    </row>
    <row r="385" spans="1:19" x14ac:dyDescent="0.3">
      <c r="A385" s="2">
        <v>44865</v>
      </c>
      <c r="B385" t="s">
        <v>71</v>
      </c>
      <c r="C385" t="s">
        <v>75</v>
      </c>
      <c r="D385">
        <v>23</v>
      </c>
      <c r="E385" t="s">
        <v>73</v>
      </c>
      <c r="F385">
        <v>391190.53</v>
      </c>
      <c r="G385">
        <v>-50388.34</v>
      </c>
      <c r="H385">
        <v>-11536.91</v>
      </c>
      <c r="I385">
        <v>11307.681875</v>
      </c>
      <c r="J385">
        <v>67234.490000000005</v>
      </c>
      <c r="K385">
        <v>2552.36</v>
      </c>
      <c r="L385">
        <v>335955.14</v>
      </c>
      <c r="M385">
        <v>-0.1288076682224388</v>
      </c>
      <c r="N385">
        <v>-2.9491792656637161E-2</v>
      </c>
      <c r="O385">
        <v>0.34034268411313201</v>
      </c>
      <c r="P385">
        <v>0.17187146631591521</v>
      </c>
      <c r="Q385">
        <v>6.5245955723928174E-3</v>
      </c>
      <c r="R385">
        <v>184757.67</v>
      </c>
      <c r="S385">
        <v>0.54994744238769488</v>
      </c>
    </row>
    <row r="386" spans="1:19" x14ac:dyDescent="0.3">
      <c r="A386" s="2">
        <v>44865</v>
      </c>
      <c r="B386" t="s">
        <v>71</v>
      </c>
      <c r="C386" t="s">
        <v>75</v>
      </c>
      <c r="D386">
        <v>24</v>
      </c>
      <c r="E386" t="s">
        <v>73</v>
      </c>
      <c r="F386">
        <v>332438.49</v>
      </c>
      <c r="G386">
        <v>-41107.86</v>
      </c>
      <c r="H386">
        <v>-8120.2</v>
      </c>
      <c r="I386">
        <v>8017.5737760000002</v>
      </c>
      <c r="J386">
        <v>89803.070999999996</v>
      </c>
      <c r="K386">
        <v>2381.54</v>
      </c>
      <c r="L386">
        <v>295453.63</v>
      </c>
      <c r="M386">
        <v>-0.1236555369987392</v>
      </c>
      <c r="N386">
        <v>-2.4426172793649739E-2</v>
      </c>
      <c r="O386">
        <v>0.2839637053672599</v>
      </c>
      <c r="P386">
        <v>0.2701343968924898</v>
      </c>
      <c r="Q386">
        <v>7.1638515744672036E-3</v>
      </c>
      <c r="R386">
        <v>248457.15</v>
      </c>
      <c r="S386">
        <v>0.84093449791089037</v>
      </c>
    </row>
    <row r="387" spans="1:19" x14ac:dyDescent="0.3">
      <c r="A387" s="2">
        <v>44865</v>
      </c>
      <c r="B387" t="s">
        <v>71</v>
      </c>
      <c r="C387" t="s">
        <v>75</v>
      </c>
      <c r="D387">
        <v>25</v>
      </c>
      <c r="E387" t="s">
        <v>73</v>
      </c>
      <c r="F387">
        <v>323539.71000000002</v>
      </c>
      <c r="G387">
        <v>-28052.84</v>
      </c>
      <c r="H387">
        <v>-8086.2</v>
      </c>
      <c r="I387">
        <v>8764.707926000001</v>
      </c>
      <c r="J387">
        <v>116490.82</v>
      </c>
      <c r="K387">
        <v>1111.72</v>
      </c>
      <c r="L387">
        <v>293554.83</v>
      </c>
      <c r="M387">
        <v>-8.6706018250433628E-2</v>
      </c>
      <c r="N387">
        <v>-2.4992913543750161E-2</v>
      </c>
      <c r="O387">
        <v>0.31896352851341331</v>
      </c>
      <c r="P387">
        <v>0.36005107379245649</v>
      </c>
      <c r="Q387">
        <v>3.4361160798468912E-3</v>
      </c>
      <c r="R387">
        <v>234873.54</v>
      </c>
      <c r="S387">
        <v>0.80010109184713474</v>
      </c>
    </row>
    <row r="388" spans="1:19" x14ac:dyDescent="0.3">
      <c r="A388" s="2">
        <v>44865</v>
      </c>
      <c r="B388" t="s">
        <v>71</v>
      </c>
      <c r="C388" t="s">
        <v>75</v>
      </c>
      <c r="D388">
        <v>26</v>
      </c>
      <c r="E388" t="s">
        <v>73</v>
      </c>
      <c r="F388">
        <v>306485.03999999998</v>
      </c>
      <c r="G388">
        <v>-21926.13</v>
      </c>
      <c r="H388">
        <v>-7192.2</v>
      </c>
      <c r="I388">
        <v>7636.2793810000003</v>
      </c>
      <c r="J388">
        <v>81497.09</v>
      </c>
      <c r="K388">
        <v>65.489999999999995</v>
      </c>
      <c r="L388">
        <v>284055.28000000003</v>
      </c>
      <c r="M388">
        <v>-7.1540620710231068E-2</v>
      </c>
      <c r="N388">
        <v>-2.346672450962043E-2</v>
      </c>
      <c r="O388">
        <v>0.29336189270918928</v>
      </c>
      <c r="P388">
        <v>0.26590886785208168</v>
      </c>
      <c r="Q388">
        <v>2.1368090266330779E-4</v>
      </c>
      <c r="R388">
        <v>213886.48</v>
      </c>
      <c r="S388">
        <v>0.75297484348821109</v>
      </c>
    </row>
    <row r="389" spans="1:19" x14ac:dyDescent="0.3">
      <c r="A389" s="2">
        <v>44865</v>
      </c>
      <c r="B389" t="s">
        <v>71</v>
      </c>
      <c r="C389" t="s">
        <v>75</v>
      </c>
      <c r="D389">
        <v>27</v>
      </c>
      <c r="E389" t="s">
        <v>73</v>
      </c>
      <c r="F389">
        <v>229631.59</v>
      </c>
      <c r="G389">
        <v>-11110.7</v>
      </c>
      <c r="H389">
        <v>-5746.54</v>
      </c>
      <c r="I389">
        <v>6151.7042970000002</v>
      </c>
      <c r="J389">
        <v>70493.540000000008</v>
      </c>
      <c r="K389">
        <v>338.05</v>
      </c>
      <c r="L389">
        <v>212773.98</v>
      </c>
      <c r="M389">
        <v>-4.8384893385095662E-2</v>
      </c>
      <c r="N389">
        <v>-2.50250411975112E-2</v>
      </c>
      <c r="O389">
        <v>0.3154241846486478</v>
      </c>
      <c r="P389">
        <v>0.30698537601033032</v>
      </c>
      <c r="Q389">
        <v>1.472140657999189E-3</v>
      </c>
      <c r="R389">
        <v>168883.12</v>
      </c>
      <c r="S389">
        <v>0.79372073596592962</v>
      </c>
    </row>
    <row r="390" spans="1:19" x14ac:dyDescent="0.3">
      <c r="A390" s="2">
        <v>44865</v>
      </c>
      <c r="B390" t="s">
        <v>71</v>
      </c>
      <c r="C390" t="s">
        <v>75</v>
      </c>
      <c r="D390">
        <v>28</v>
      </c>
      <c r="E390" t="s">
        <v>73</v>
      </c>
      <c r="F390">
        <v>48531.88</v>
      </c>
      <c r="G390">
        <v>-6053.77</v>
      </c>
      <c r="H390">
        <v>-1299.4100000000001</v>
      </c>
      <c r="I390">
        <v>1200.410756</v>
      </c>
      <c r="J390">
        <v>14661.28</v>
      </c>
      <c r="K390">
        <v>0</v>
      </c>
      <c r="L390">
        <v>42516.24</v>
      </c>
      <c r="M390">
        <v>-0.12473800726450331</v>
      </c>
      <c r="N390">
        <v>-2.6774359451972599E-2</v>
      </c>
      <c r="O390">
        <v>0.29122854047091679</v>
      </c>
      <c r="P390">
        <v>0.30209585946392348</v>
      </c>
      <c r="Q390">
        <v>0</v>
      </c>
      <c r="R390">
        <v>29533.69</v>
      </c>
      <c r="S390">
        <v>0.69464491686000451</v>
      </c>
    </row>
    <row r="391" spans="1:19" x14ac:dyDescent="0.3">
      <c r="A391" s="2">
        <v>44865</v>
      </c>
      <c r="B391" t="s">
        <v>71</v>
      </c>
      <c r="C391" t="s">
        <v>75</v>
      </c>
      <c r="D391">
        <v>29</v>
      </c>
      <c r="E391" t="s">
        <v>73</v>
      </c>
      <c r="F391">
        <v>3837.65</v>
      </c>
      <c r="G391">
        <v>-249.09</v>
      </c>
      <c r="H391">
        <v>-122.76</v>
      </c>
      <c r="I391">
        <v>127.024113</v>
      </c>
      <c r="J391">
        <v>0</v>
      </c>
      <c r="K391">
        <v>0</v>
      </c>
      <c r="L391">
        <v>3582.94</v>
      </c>
      <c r="M391">
        <v>-6.4906909176188562E-2</v>
      </c>
      <c r="N391">
        <v>-3.1988326189204337E-2</v>
      </c>
      <c r="O391">
        <v>0.38971935736041419</v>
      </c>
      <c r="P391">
        <v>0</v>
      </c>
      <c r="Q391">
        <v>0</v>
      </c>
      <c r="R391">
        <v>1003.6</v>
      </c>
      <c r="S391">
        <v>0.28010516503206861</v>
      </c>
    </row>
    <row r="392" spans="1:19" x14ac:dyDescent="0.3">
      <c r="A392" s="2">
        <v>44865</v>
      </c>
      <c r="B392" t="s">
        <v>71</v>
      </c>
      <c r="C392" t="s">
        <v>75</v>
      </c>
      <c r="D392">
        <v>31</v>
      </c>
      <c r="E392" t="s">
        <v>73</v>
      </c>
      <c r="F392">
        <v>214651.73</v>
      </c>
      <c r="G392">
        <v>-17779.93</v>
      </c>
      <c r="H392">
        <v>-4055.65</v>
      </c>
      <c r="I392">
        <v>3546.5940390000001</v>
      </c>
      <c r="J392">
        <v>88295.58</v>
      </c>
      <c r="K392">
        <v>200.59</v>
      </c>
      <c r="L392">
        <v>195153.2</v>
      </c>
      <c r="M392">
        <v>-8.2831524348767199E-2</v>
      </c>
      <c r="N392">
        <v>-1.8894094168260371E-2</v>
      </c>
      <c r="O392">
        <v>0.19453970696039549</v>
      </c>
      <c r="P392">
        <v>0.41134343524741218</v>
      </c>
      <c r="Q392">
        <v>9.3449048838320579E-4</v>
      </c>
      <c r="R392">
        <v>236777.36</v>
      </c>
      <c r="S392">
        <v>1.213289661660685</v>
      </c>
    </row>
    <row r="393" spans="1:19" x14ac:dyDescent="0.3">
      <c r="A393" s="2">
        <v>44865</v>
      </c>
      <c r="B393" t="s">
        <v>71</v>
      </c>
      <c r="C393" t="s">
        <v>75</v>
      </c>
      <c r="D393">
        <v>32</v>
      </c>
      <c r="E393" t="s">
        <v>73</v>
      </c>
      <c r="F393">
        <v>116166.63</v>
      </c>
      <c r="G393">
        <v>-13659.16</v>
      </c>
      <c r="H393">
        <v>-2652.84</v>
      </c>
      <c r="I393">
        <v>1943.2035069999999</v>
      </c>
      <c r="J393">
        <v>95222.670000000013</v>
      </c>
      <c r="K393">
        <v>0</v>
      </c>
      <c r="L393">
        <v>101648.43</v>
      </c>
      <c r="M393">
        <v>-0.1175824761379408</v>
      </c>
      <c r="N393">
        <v>-2.2836506490719409E-2</v>
      </c>
      <c r="O393">
        <v>0.19695547848226791</v>
      </c>
      <c r="P393">
        <v>0.81970760449881364</v>
      </c>
      <c r="Q393">
        <v>0</v>
      </c>
      <c r="R393">
        <v>160867.13</v>
      </c>
      <c r="S393">
        <v>1.582583518505893</v>
      </c>
    </row>
    <row r="394" spans="1:19" x14ac:dyDescent="0.3">
      <c r="A394" s="2">
        <v>44865</v>
      </c>
      <c r="B394" t="s">
        <v>71</v>
      </c>
      <c r="C394" t="s">
        <v>75</v>
      </c>
      <c r="D394">
        <v>33</v>
      </c>
      <c r="E394" t="s">
        <v>73</v>
      </c>
      <c r="F394">
        <v>204794.22</v>
      </c>
      <c r="G394">
        <v>-21306.85</v>
      </c>
      <c r="H394">
        <v>-3414.16</v>
      </c>
      <c r="I394">
        <v>3351.4786519999998</v>
      </c>
      <c r="J394">
        <v>101247.55</v>
      </c>
      <c r="K394">
        <v>151.97</v>
      </c>
      <c r="L394">
        <v>176763.17</v>
      </c>
      <c r="M394">
        <v>-0.10404028980896041</v>
      </c>
      <c r="N394">
        <v>-1.6671173629802642E-2</v>
      </c>
      <c r="O394">
        <v>0.19268589866420779</v>
      </c>
      <c r="P394">
        <v>0.49438675564183399</v>
      </c>
      <c r="Q394">
        <v>7.4206195858457329E-4</v>
      </c>
      <c r="R394">
        <v>218906.08</v>
      </c>
      <c r="S394">
        <v>1.238414540766609</v>
      </c>
    </row>
    <row r="395" spans="1:19" x14ac:dyDescent="0.3">
      <c r="A395" s="2">
        <v>44895</v>
      </c>
      <c r="B395" t="s">
        <v>71</v>
      </c>
      <c r="C395" t="s">
        <v>75</v>
      </c>
      <c r="D395">
        <v>23</v>
      </c>
      <c r="E395" t="s">
        <v>73</v>
      </c>
      <c r="F395">
        <v>474804.88</v>
      </c>
      <c r="G395">
        <v>-50209.68</v>
      </c>
      <c r="H395">
        <v>-12442.66</v>
      </c>
      <c r="I395">
        <v>12757.965258</v>
      </c>
      <c r="J395">
        <v>0</v>
      </c>
      <c r="K395">
        <v>10306.33</v>
      </c>
      <c r="L395">
        <v>410577.04</v>
      </c>
      <c r="M395">
        <v>-0.1057480285375331</v>
      </c>
      <c r="N395">
        <v>-2.620583849096075E-2</v>
      </c>
      <c r="O395">
        <v>0.32691726049445829</v>
      </c>
      <c r="P395">
        <v>0</v>
      </c>
      <c r="Q395">
        <v>2.1706453396182449E-2</v>
      </c>
      <c r="R395">
        <v>200128.19</v>
      </c>
      <c r="S395">
        <v>0.48743151833331938</v>
      </c>
    </row>
    <row r="396" spans="1:19" x14ac:dyDescent="0.3">
      <c r="A396" s="2">
        <v>44895</v>
      </c>
      <c r="B396" t="s">
        <v>71</v>
      </c>
      <c r="C396" t="s">
        <v>75</v>
      </c>
      <c r="D396">
        <v>24</v>
      </c>
      <c r="E396" t="s">
        <v>73</v>
      </c>
      <c r="F396">
        <v>335955.14</v>
      </c>
      <c r="G396">
        <v>-46274.26</v>
      </c>
      <c r="H396">
        <v>-10304.15</v>
      </c>
      <c r="I396">
        <v>8744.1389520000012</v>
      </c>
      <c r="J396">
        <v>0</v>
      </c>
      <c r="K396">
        <v>772.99</v>
      </c>
      <c r="L396">
        <v>284286.40999999997</v>
      </c>
      <c r="M396">
        <v>-0.13773940175465091</v>
      </c>
      <c r="N396">
        <v>-3.0671208066648421E-2</v>
      </c>
      <c r="O396">
        <v>0.31667032662753719</v>
      </c>
      <c r="P396">
        <v>0</v>
      </c>
      <c r="Q396">
        <v>2.300872670083273E-3</v>
      </c>
      <c r="R396">
        <v>133738.95000000001</v>
      </c>
      <c r="S396">
        <v>0.47043736631659588</v>
      </c>
    </row>
    <row r="397" spans="1:19" x14ac:dyDescent="0.3">
      <c r="A397" s="2">
        <v>44895</v>
      </c>
      <c r="B397" t="s">
        <v>71</v>
      </c>
      <c r="C397" t="s">
        <v>75</v>
      </c>
      <c r="D397">
        <v>25</v>
      </c>
      <c r="E397" t="s">
        <v>73</v>
      </c>
      <c r="F397">
        <v>295453.63</v>
      </c>
      <c r="G397">
        <v>-16194.88</v>
      </c>
      <c r="H397">
        <v>-6208.14</v>
      </c>
      <c r="I397">
        <v>6842.3660530000006</v>
      </c>
      <c r="J397">
        <v>0</v>
      </c>
      <c r="K397">
        <v>3.82</v>
      </c>
      <c r="L397">
        <v>273546.63</v>
      </c>
      <c r="M397">
        <v>-5.4813609837861862E-2</v>
      </c>
      <c r="N397">
        <v>-2.1012231259436551E-2</v>
      </c>
      <c r="O397">
        <v>0.28176599819797998</v>
      </c>
      <c r="P397">
        <v>0</v>
      </c>
      <c r="Q397">
        <v>1.2929270830079161E-5</v>
      </c>
      <c r="R397">
        <v>194689.77</v>
      </c>
      <c r="S397">
        <v>0.7117242497193258</v>
      </c>
    </row>
    <row r="398" spans="1:19" x14ac:dyDescent="0.3">
      <c r="A398" s="2">
        <v>44895</v>
      </c>
      <c r="B398" t="s">
        <v>71</v>
      </c>
      <c r="C398" t="s">
        <v>75</v>
      </c>
      <c r="D398">
        <v>26</v>
      </c>
      <c r="E398" t="s">
        <v>73</v>
      </c>
      <c r="F398">
        <v>293554.83</v>
      </c>
      <c r="G398">
        <v>-23830.400000000001</v>
      </c>
      <c r="H398">
        <v>-7271.27</v>
      </c>
      <c r="I398">
        <v>7585.4039029999994</v>
      </c>
      <c r="J398">
        <v>0</v>
      </c>
      <c r="K398">
        <v>1143.55</v>
      </c>
      <c r="L398">
        <v>265254.64</v>
      </c>
      <c r="M398">
        <v>-8.117870177779056E-2</v>
      </c>
      <c r="N398">
        <v>-2.476971678510621E-2</v>
      </c>
      <c r="O398">
        <v>0.31438447400042208</v>
      </c>
      <c r="P398">
        <v>0</v>
      </c>
      <c r="Q398">
        <v>3.89552438977073E-3</v>
      </c>
      <c r="R398">
        <v>172289.6</v>
      </c>
      <c r="S398">
        <v>0.6495253014235679</v>
      </c>
    </row>
    <row r="399" spans="1:19" x14ac:dyDescent="0.3">
      <c r="A399" s="2">
        <v>44895</v>
      </c>
      <c r="B399" t="s">
        <v>71</v>
      </c>
      <c r="C399" t="s">
        <v>75</v>
      </c>
      <c r="D399">
        <v>27</v>
      </c>
      <c r="E399" t="s">
        <v>73</v>
      </c>
      <c r="F399">
        <v>284055.28000000003</v>
      </c>
      <c r="G399">
        <v>-21797.07</v>
      </c>
      <c r="H399">
        <v>-6279.9</v>
      </c>
      <c r="I399">
        <v>6556.3539999999994</v>
      </c>
      <c r="J399">
        <v>0</v>
      </c>
      <c r="K399">
        <v>72.89</v>
      </c>
      <c r="L399">
        <v>257208.44</v>
      </c>
      <c r="M399">
        <v>-7.6735310112876612E-2</v>
      </c>
      <c r="N399">
        <v>-2.2108020664146778E-2</v>
      </c>
      <c r="O399">
        <v>0.28082200643010991</v>
      </c>
      <c r="P399">
        <v>0</v>
      </c>
      <c r="Q399">
        <v>2.5660498195984949E-4</v>
      </c>
      <c r="R399">
        <v>169000.15</v>
      </c>
      <c r="S399">
        <v>0.65705522727014709</v>
      </c>
    </row>
    <row r="400" spans="1:19" x14ac:dyDescent="0.3">
      <c r="A400" s="2">
        <v>44895</v>
      </c>
      <c r="B400" t="s">
        <v>71</v>
      </c>
      <c r="C400" t="s">
        <v>75</v>
      </c>
      <c r="D400">
        <v>28</v>
      </c>
      <c r="E400" t="s">
        <v>73</v>
      </c>
      <c r="F400">
        <v>212773.98</v>
      </c>
      <c r="G400">
        <v>-17007.900000000001</v>
      </c>
      <c r="H400">
        <v>-5242.26</v>
      </c>
      <c r="I400">
        <v>5266.7359470000001</v>
      </c>
      <c r="J400">
        <v>0</v>
      </c>
      <c r="K400">
        <v>0.01</v>
      </c>
      <c r="L400">
        <v>194807.02</v>
      </c>
      <c r="M400">
        <v>-7.9934116004221928E-2</v>
      </c>
      <c r="N400">
        <v>-2.4637693011147321E-2</v>
      </c>
      <c r="O400">
        <v>0.30115816176630239</v>
      </c>
      <c r="P400">
        <v>0</v>
      </c>
      <c r="Q400">
        <v>4.6998227884819383E-8</v>
      </c>
      <c r="R400">
        <v>140777.97</v>
      </c>
      <c r="S400">
        <v>0.72265347521870626</v>
      </c>
    </row>
    <row r="401" spans="1:19" x14ac:dyDescent="0.3">
      <c r="A401" s="2">
        <v>44895</v>
      </c>
      <c r="B401" t="s">
        <v>71</v>
      </c>
      <c r="C401" t="s">
        <v>75</v>
      </c>
      <c r="D401">
        <v>29</v>
      </c>
      <c r="E401" t="s">
        <v>73</v>
      </c>
      <c r="F401">
        <v>42516.24</v>
      </c>
      <c r="G401">
        <v>-3908.61</v>
      </c>
      <c r="H401">
        <v>-905.78</v>
      </c>
      <c r="I401">
        <v>983.92421000000013</v>
      </c>
      <c r="J401">
        <v>0</v>
      </c>
      <c r="K401">
        <v>434.19</v>
      </c>
      <c r="L401">
        <v>38163.64</v>
      </c>
      <c r="M401">
        <v>-9.1932165214986081E-2</v>
      </c>
      <c r="N401">
        <v>-2.130432982784931E-2</v>
      </c>
      <c r="O401">
        <v>0.28156483001162219</v>
      </c>
      <c r="P401">
        <v>0</v>
      </c>
      <c r="Q401">
        <v>1.021233298146779E-2</v>
      </c>
      <c r="R401">
        <v>28659.21</v>
      </c>
      <c r="S401">
        <v>0.75095588366308874</v>
      </c>
    </row>
    <row r="402" spans="1:19" x14ac:dyDescent="0.3">
      <c r="A402" s="2">
        <v>44895</v>
      </c>
      <c r="B402" t="s">
        <v>71</v>
      </c>
      <c r="C402" t="s">
        <v>75</v>
      </c>
      <c r="D402">
        <v>30</v>
      </c>
      <c r="E402" t="s">
        <v>73</v>
      </c>
      <c r="F402">
        <v>3582.94</v>
      </c>
      <c r="G402">
        <v>-258.60000000000002</v>
      </c>
      <c r="H402">
        <v>-113.25</v>
      </c>
      <c r="I402">
        <v>105.461198</v>
      </c>
      <c r="J402">
        <v>0</v>
      </c>
      <c r="K402">
        <v>0</v>
      </c>
      <c r="L402">
        <v>3312.92</v>
      </c>
      <c r="M402">
        <v>-7.2175364365576894E-2</v>
      </c>
      <c r="N402">
        <v>-3.1608120705342538E-2</v>
      </c>
      <c r="O402">
        <v>0.358116865572221</v>
      </c>
      <c r="P402">
        <v>0</v>
      </c>
      <c r="Q402">
        <v>0</v>
      </c>
      <c r="R402">
        <v>593.46</v>
      </c>
      <c r="S402">
        <v>0.17913502288011779</v>
      </c>
    </row>
    <row r="403" spans="1:19" x14ac:dyDescent="0.3">
      <c r="A403" s="2">
        <v>44895</v>
      </c>
      <c r="B403" t="s">
        <v>71</v>
      </c>
      <c r="C403" t="s">
        <v>75</v>
      </c>
      <c r="D403">
        <v>32</v>
      </c>
      <c r="E403" t="s">
        <v>73</v>
      </c>
      <c r="F403">
        <v>195153.2</v>
      </c>
      <c r="G403">
        <v>-14263.92</v>
      </c>
      <c r="H403">
        <v>-3114.84</v>
      </c>
      <c r="I403">
        <v>2751.0448649999998</v>
      </c>
      <c r="J403">
        <v>0</v>
      </c>
      <c r="K403">
        <v>0.01</v>
      </c>
      <c r="L403">
        <v>180288.83</v>
      </c>
      <c r="M403">
        <v>-7.3090884494848143E-2</v>
      </c>
      <c r="N403">
        <v>-1.5960998846034809E-2</v>
      </c>
      <c r="O403">
        <v>0.17151164243015229</v>
      </c>
      <c r="P403">
        <v>0</v>
      </c>
      <c r="Q403">
        <v>5.1241793626750667E-8</v>
      </c>
      <c r="R403">
        <v>177297.29</v>
      </c>
      <c r="S403">
        <v>0.98340695871175154</v>
      </c>
    </row>
    <row r="404" spans="1:19" x14ac:dyDescent="0.3">
      <c r="A404" s="2">
        <v>44895</v>
      </c>
      <c r="B404" t="s">
        <v>71</v>
      </c>
      <c r="C404" t="s">
        <v>75</v>
      </c>
      <c r="D404">
        <v>33</v>
      </c>
      <c r="E404" t="s">
        <v>73</v>
      </c>
      <c r="F404">
        <v>101648.43</v>
      </c>
      <c r="G404">
        <v>-12120.65</v>
      </c>
      <c r="H404">
        <v>-1642.84</v>
      </c>
      <c r="I404">
        <v>1484.1646860000001</v>
      </c>
      <c r="J404">
        <v>0</v>
      </c>
      <c r="K404">
        <v>0.11</v>
      </c>
      <c r="L404">
        <v>89403.83</v>
      </c>
      <c r="M404">
        <v>-0.11924089727701651</v>
      </c>
      <c r="N404">
        <v>-1.616198105568379E-2</v>
      </c>
      <c r="O404">
        <v>0.177645016386382</v>
      </c>
      <c r="P404">
        <v>0</v>
      </c>
      <c r="Q404">
        <v>1.0821613280205121E-6</v>
      </c>
      <c r="R404">
        <v>128749.19</v>
      </c>
      <c r="S404">
        <v>1.440085844197055</v>
      </c>
    </row>
    <row r="405" spans="1:19" x14ac:dyDescent="0.3">
      <c r="A405" s="2">
        <v>44895</v>
      </c>
      <c r="B405" t="s">
        <v>71</v>
      </c>
      <c r="C405" t="s">
        <v>75</v>
      </c>
      <c r="D405">
        <v>34</v>
      </c>
      <c r="E405" t="s">
        <v>73</v>
      </c>
      <c r="F405">
        <v>176763.17</v>
      </c>
      <c r="G405">
        <v>-20360.939999999999</v>
      </c>
      <c r="H405">
        <v>-2696.65</v>
      </c>
      <c r="I405">
        <v>2382.587563</v>
      </c>
      <c r="J405">
        <v>0</v>
      </c>
      <c r="K405">
        <v>162.94</v>
      </c>
      <c r="L405">
        <v>154913.62</v>
      </c>
      <c r="M405">
        <v>-0.11518768304505971</v>
      </c>
      <c r="N405">
        <v>-1.5255723236916379E-2</v>
      </c>
      <c r="O405">
        <v>0.16399427936920721</v>
      </c>
      <c r="P405">
        <v>0</v>
      </c>
      <c r="Q405">
        <v>9.2179835878707073E-4</v>
      </c>
      <c r="R405">
        <v>161120.04</v>
      </c>
      <c r="S405">
        <v>1.040063746493046</v>
      </c>
    </row>
    <row r="406" spans="1:19" x14ac:dyDescent="0.3">
      <c r="A406" s="2">
        <v>44926</v>
      </c>
      <c r="B406" t="s">
        <v>71</v>
      </c>
      <c r="C406" t="s">
        <v>75</v>
      </c>
      <c r="D406">
        <v>24</v>
      </c>
      <c r="E406" t="s">
        <v>73</v>
      </c>
      <c r="F406">
        <v>410577.12</v>
      </c>
      <c r="G406">
        <v>-43686.920000000013</v>
      </c>
      <c r="H406">
        <v>-8529.36</v>
      </c>
      <c r="I406">
        <v>10068.825081000001</v>
      </c>
      <c r="J406">
        <v>24456.348000000002</v>
      </c>
      <c r="K406">
        <v>1071.3900000000001</v>
      </c>
      <c r="L406">
        <v>347200.52</v>
      </c>
      <c r="M406">
        <v>-0.10640368854455411</v>
      </c>
      <c r="N406">
        <v>-2.0774075282129701E-2</v>
      </c>
      <c r="O406">
        <v>0.28874549879581302</v>
      </c>
      <c r="P406">
        <v>5.956578388975986E-2</v>
      </c>
      <c r="Q406">
        <v>2.609473221498558E-3</v>
      </c>
      <c r="R406">
        <v>203525.06</v>
      </c>
      <c r="S406">
        <v>0.58618881100754106</v>
      </c>
    </row>
    <row r="407" spans="1:19" x14ac:dyDescent="0.3">
      <c r="A407" s="2">
        <v>44926</v>
      </c>
      <c r="B407" t="s">
        <v>71</v>
      </c>
      <c r="C407" t="s">
        <v>75</v>
      </c>
      <c r="D407">
        <v>25</v>
      </c>
      <c r="E407" t="s">
        <v>73</v>
      </c>
      <c r="F407">
        <v>284559.92</v>
      </c>
      <c r="G407">
        <v>-16945.349999999999</v>
      </c>
      <c r="H407">
        <v>-5396.93</v>
      </c>
      <c r="I407">
        <v>7537.092087</v>
      </c>
      <c r="J407">
        <v>13028.598335000001</v>
      </c>
      <c r="K407">
        <v>943.56</v>
      </c>
      <c r="L407">
        <v>252967.31</v>
      </c>
      <c r="M407">
        <v>-5.9549320930368549E-2</v>
      </c>
      <c r="N407">
        <v>-1.8965882475648711E-2</v>
      </c>
      <c r="O407">
        <v>0.31186113991160402</v>
      </c>
      <c r="P407">
        <v>4.5785078710311698E-2</v>
      </c>
      <c r="Q407">
        <v>3.3158569906823138E-3</v>
      </c>
      <c r="R407">
        <v>139120.01</v>
      </c>
      <c r="S407">
        <v>0.54995252153331597</v>
      </c>
    </row>
    <row r="408" spans="1:19" x14ac:dyDescent="0.3">
      <c r="A408" s="2">
        <v>44926</v>
      </c>
      <c r="B408" t="s">
        <v>71</v>
      </c>
      <c r="C408" t="s">
        <v>75</v>
      </c>
      <c r="D408">
        <v>26</v>
      </c>
      <c r="E408" t="s">
        <v>73</v>
      </c>
      <c r="F408">
        <v>273546.63</v>
      </c>
      <c r="G408">
        <v>-13556.14</v>
      </c>
      <c r="H408">
        <v>-5052.3</v>
      </c>
      <c r="I408">
        <v>6258.497147</v>
      </c>
      <c r="J408">
        <v>15597.73</v>
      </c>
      <c r="K408">
        <v>0.01</v>
      </c>
      <c r="L408">
        <v>245079.85</v>
      </c>
      <c r="M408">
        <v>-4.955696218959086E-2</v>
      </c>
      <c r="N408">
        <v>-1.8469611561290299E-2</v>
      </c>
      <c r="O408">
        <v>0.26938279857736303</v>
      </c>
      <c r="P408">
        <v>5.7020369799474398E-2</v>
      </c>
      <c r="Q408">
        <v>3.6556838590919581E-8</v>
      </c>
      <c r="R408">
        <v>197400.73</v>
      </c>
      <c r="S408">
        <v>0.8054547528081154</v>
      </c>
    </row>
    <row r="409" spans="1:19" x14ac:dyDescent="0.3">
      <c r="A409" s="2">
        <v>44926</v>
      </c>
      <c r="B409" t="s">
        <v>71</v>
      </c>
      <c r="C409" t="s">
        <v>75</v>
      </c>
      <c r="D409">
        <v>27</v>
      </c>
      <c r="E409" t="s">
        <v>73</v>
      </c>
      <c r="F409">
        <v>265253.73</v>
      </c>
      <c r="G409">
        <v>-14947.98</v>
      </c>
      <c r="H409">
        <v>-5426.3399999999992</v>
      </c>
      <c r="I409">
        <v>6655.4475090000014</v>
      </c>
      <c r="J409">
        <v>16837.689999999999</v>
      </c>
      <c r="K409">
        <v>202.11</v>
      </c>
      <c r="L409">
        <v>231505.28</v>
      </c>
      <c r="M409">
        <v>-5.6353514802600507E-2</v>
      </c>
      <c r="N409">
        <v>-2.045716755802077E-2</v>
      </c>
      <c r="O409">
        <v>0.29542478864329941</v>
      </c>
      <c r="P409">
        <v>6.3477674753150512E-2</v>
      </c>
      <c r="Q409">
        <v>7.6194970000987368E-4</v>
      </c>
      <c r="R409">
        <v>178647.11</v>
      </c>
      <c r="S409">
        <v>0.77167617948065814</v>
      </c>
    </row>
    <row r="410" spans="1:19" x14ac:dyDescent="0.3">
      <c r="A410" s="2">
        <v>44926</v>
      </c>
      <c r="B410" t="s">
        <v>71</v>
      </c>
      <c r="C410" t="s">
        <v>75</v>
      </c>
      <c r="D410">
        <v>28</v>
      </c>
      <c r="E410" t="s">
        <v>73</v>
      </c>
      <c r="F410">
        <v>257158.44</v>
      </c>
      <c r="G410">
        <v>-14199.03</v>
      </c>
      <c r="H410">
        <v>-4221.8900000000003</v>
      </c>
      <c r="I410">
        <v>5716.2495129999998</v>
      </c>
      <c r="J410">
        <v>19582.155332999999</v>
      </c>
      <c r="K410">
        <v>227.83</v>
      </c>
      <c r="L410">
        <v>223913.55</v>
      </c>
      <c r="M410">
        <v>-5.5215103964699731E-2</v>
      </c>
      <c r="N410">
        <v>-1.6417466212658629E-2</v>
      </c>
      <c r="O410">
        <v>0.26172280457501401</v>
      </c>
      <c r="P410">
        <v>7.6148211713370162E-2</v>
      </c>
      <c r="Q410">
        <v>8.8595186687242308E-4</v>
      </c>
      <c r="R410">
        <v>172618.74</v>
      </c>
      <c r="S410">
        <v>0.77091690074137975</v>
      </c>
    </row>
    <row r="411" spans="1:19" x14ac:dyDescent="0.3">
      <c r="A411" s="2">
        <v>44926</v>
      </c>
      <c r="B411" t="s">
        <v>71</v>
      </c>
      <c r="C411" t="s">
        <v>75</v>
      </c>
      <c r="D411">
        <v>29</v>
      </c>
      <c r="E411" t="s">
        <v>73</v>
      </c>
      <c r="F411">
        <v>194807.02</v>
      </c>
      <c r="G411">
        <v>-12473.3</v>
      </c>
      <c r="H411">
        <v>-3278.21</v>
      </c>
      <c r="I411">
        <v>4498.7359509999997</v>
      </c>
      <c r="J411">
        <v>7675.3099999999986</v>
      </c>
      <c r="K411">
        <v>793.91</v>
      </c>
      <c r="L411">
        <v>166443.47</v>
      </c>
      <c r="M411">
        <v>-6.4029006757559348E-2</v>
      </c>
      <c r="N411">
        <v>-1.6827986999647139E-2</v>
      </c>
      <c r="O411">
        <v>0.27190492319096748</v>
      </c>
      <c r="P411">
        <v>3.9399555519097823E-2</v>
      </c>
      <c r="Q411">
        <v>4.0753664831996292E-3</v>
      </c>
      <c r="R411">
        <v>138414.20000000001</v>
      </c>
      <c r="S411">
        <v>0.83159886056208743</v>
      </c>
    </row>
    <row r="412" spans="1:19" x14ac:dyDescent="0.3">
      <c r="A412" s="2">
        <v>44926</v>
      </c>
      <c r="B412" t="s">
        <v>71</v>
      </c>
      <c r="C412" t="s">
        <v>75</v>
      </c>
      <c r="D412">
        <v>30</v>
      </c>
      <c r="E412" t="s">
        <v>73</v>
      </c>
      <c r="F412">
        <v>38163.64</v>
      </c>
      <c r="G412">
        <v>-2907.85</v>
      </c>
      <c r="H412">
        <v>-679.07</v>
      </c>
      <c r="I412">
        <v>848.42438099999993</v>
      </c>
      <c r="J412">
        <v>3406.52</v>
      </c>
      <c r="K412">
        <v>0</v>
      </c>
      <c r="L412">
        <v>32395.03</v>
      </c>
      <c r="M412">
        <v>-7.6194251910981253E-2</v>
      </c>
      <c r="N412">
        <v>-1.77936381330502E-2</v>
      </c>
      <c r="O412">
        <v>0.2617547192318268</v>
      </c>
      <c r="P412">
        <v>8.9260877631169355E-2</v>
      </c>
      <c r="Q412">
        <v>0</v>
      </c>
      <c r="R412">
        <v>28432.41</v>
      </c>
      <c r="S412">
        <v>0.87767815001251737</v>
      </c>
    </row>
    <row r="413" spans="1:19" x14ac:dyDescent="0.3">
      <c r="A413" s="2">
        <v>44926</v>
      </c>
      <c r="B413" t="s">
        <v>71</v>
      </c>
      <c r="C413" t="s">
        <v>75</v>
      </c>
      <c r="D413">
        <v>31</v>
      </c>
      <c r="E413" t="s">
        <v>73</v>
      </c>
      <c r="F413">
        <v>3312.92</v>
      </c>
      <c r="G413">
        <v>-589.64</v>
      </c>
      <c r="H413">
        <v>-104.74</v>
      </c>
      <c r="I413">
        <v>91.138756000000001</v>
      </c>
      <c r="J413">
        <v>642.76</v>
      </c>
      <c r="K413">
        <v>0</v>
      </c>
      <c r="L413">
        <v>2084.52</v>
      </c>
      <c r="M413">
        <v>-0.1779819615324246</v>
      </c>
      <c r="N413">
        <v>-3.1615614020260072E-2</v>
      </c>
      <c r="O413">
        <v>0.32390922597081301</v>
      </c>
      <c r="P413">
        <v>0.19401615493280849</v>
      </c>
      <c r="Q413">
        <v>0</v>
      </c>
      <c r="R413">
        <v>592.61</v>
      </c>
      <c r="S413">
        <v>0.28429086792163177</v>
      </c>
    </row>
    <row r="414" spans="1:19" x14ac:dyDescent="0.3">
      <c r="A414" s="2">
        <v>44926</v>
      </c>
      <c r="B414" t="s">
        <v>71</v>
      </c>
      <c r="C414" t="s">
        <v>75</v>
      </c>
      <c r="D414">
        <v>33</v>
      </c>
      <c r="E414" t="s">
        <v>73</v>
      </c>
      <c r="F414">
        <v>180288.83</v>
      </c>
      <c r="G414">
        <v>-12501.87</v>
      </c>
      <c r="H414">
        <v>-1726.89</v>
      </c>
      <c r="I414">
        <v>2218.7640769999998</v>
      </c>
      <c r="J414">
        <v>12930.83</v>
      </c>
      <c r="K414">
        <v>0</v>
      </c>
      <c r="L414">
        <v>154124.59</v>
      </c>
      <c r="M414">
        <v>-6.9343563880247053E-2</v>
      </c>
      <c r="N414">
        <v>-9.5784636241746084E-3</v>
      </c>
      <c r="O414">
        <v>0.14490169846244191</v>
      </c>
      <c r="P414">
        <v>7.1722857150939415E-2</v>
      </c>
      <c r="Q414">
        <v>0</v>
      </c>
      <c r="R414">
        <v>177786.28</v>
      </c>
      <c r="S414">
        <v>1.1535231334597551</v>
      </c>
    </row>
    <row r="415" spans="1:19" x14ac:dyDescent="0.3">
      <c r="A415" s="2">
        <v>44926</v>
      </c>
      <c r="B415" t="s">
        <v>71</v>
      </c>
      <c r="C415" t="s">
        <v>75</v>
      </c>
      <c r="D415">
        <v>34</v>
      </c>
      <c r="E415" t="s">
        <v>73</v>
      </c>
      <c r="F415">
        <v>89404.479999999996</v>
      </c>
      <c r="G415">
        <v>-8949.4</v>
      </c>
      <c r="H415">
        <v>-1086.44</v>
      </c>
      <c r="I415">
        <v>1089.657001</v>
      </c>
      <c r="J415">
        <v>4142.8756670000002</v>
      </c>
      <c r="K415">
        <v>0</v>
      </c>
      <c r="L415">
        <v>68663.710000000006</v>
      </c>
      <c r="M415">
        <v>-0.1001001292105273</v>
      </c>
      <c r="N415">
        <v>-1.215196374946759E-2</v>
      </c>
      <c r="O415">
        <v>0.1435032386646512</v>
      </c>
      <c r="P415">
        <v>4.6338569018017903E-2</v>
      </c>
      <c r="Q415">
        <v>0</v>
      </c>
      <c r="R415">
        <v>121752.79</v>
      </c>
      <c r="S415">
        <v>1.773175233321939</v>
      </c>
    </row>
    <row r="416" spans="1:19" x14ac:dyDescent="0.3">
      <c r="A416" s="2">
        <v>44926</v>
      </c>
      <c r="B416" t="s">
        <v>71</v>
      </c>
      <c r="C416" t="s">
        <v>75</v>
      </c>
      <c r="D416">
        <v>35</v>
      </c>
      <c r="E416" t="s">
        <v>73</v>
      </c>
      <c r="F416">
        <v>154913.29</v>
      </c>
      <c r="G416">
        <v>-16712.62</v>
      </c>
      <c r="H416">
        <v>-1720.62</v>
      </c>
      <c r="I416">
        <v>1498.9057359999999</v>
      </c>
      <c r="J416">
        <v>7243.74</v>
      </c>
      <c r="K416">
        <v>3902.13</v>
      </c>
      <c r="L416">
        <v>126713.42</v>
      </c>
      <c r="M416">
        <v>-0.10788370707251781</v>
      </c>
      <c r="N416">
        <v>-1.11069876574179E-2</v>
      </c>
      <c r="O416">
        <v>0.11392441698482821</v>
      </c>
      <c r="P416">
        <v>4.6759964880998907E-2</v>
      </c>
      <c r="Q416">
        <v>2.518912354130495E-2</v>
      </c>
      <c r="R416">
        <v>162023.41</v>
      </c>
      <c r="S416">
        <v>1.2786602239920599</v>
      </c>
    </row>
    <row r="417" spans="1:19" x14ac:dyDescent="0.3">
      <c r="A417" s="2">
        <v>44957</v>
      </c>
      <c r="B417" t="s">
        <v>71</v>
      </c>
      <c r="C417" t="s">
        <v>75</v>
      </c>
      <c r="D417">
        <v>25</v>
      </c>
      <c r="E417" t="s">
        <v>73</v>
      </c>
      <c r="F417">
        <v>347200.52</v>
      </c>
      <c r="G417">
        <v>-27644.29</v>
      </c>
      <c r="H417">
        <v>-9724.0400000000009</v>
      </c>
      <c r="I417">
        <v>8674.5904790000004</v>
      </c>
      <c r="J417">
        <v>0</v>
      </c>
      <c r="K417">
        <v>813.18000000000006</v>
      </c>
      <c r="L417">
        <v>317134.05</v>
      </c>
      <c r="M417">
        <v>-7.9620531674318915E-2</v>
      </c>
      <c r="N417">
        <v>-2.8006985703823251E-2</v>
      </c>
      <c r="O417">
        <v>0.29417095127836201</v>
      </c>
      <c r="P417">
        <v>0</v>
      </c>
      <c r="Q417">
        <v>2.3421047871702498E-3</v>
      </c>
      <c r="R417">
        <v>203099.42</v>
      </c>
      <c r="S417">
        <v>0.64042136125086546</v>
      </c>
    </row>
    <row r="418" spans="1:19" x14ac:dyDescent="0.3">
      <c r="A418" s="2">
        <v>44957</v>
      </c>
      <c r="B418" t="s">
        <v>71</v>
      </c>
      <c r="C418" t="s">
        <v>75</v>
      </c>
      <c r="D418">
        <v>26</v>
      </c>
      <c r="E418" t="s">
        <v>73</v>
      </c>
      <c r="F418">
        <v>252967.31</v>
      </c>
      <c r="G418">
        <v>-22845.62</v>
      </c>
      <c r="H418">
        <v>-7208.3499999999995</v>
      </c>
      <c r="I418">
        <v>6691.1279460000014</v>
      </c>
      <c r="J418">
        <v>0</v>
      </c>
      <c r="K418">
        <v>309.39</v>
      </c>
      <c r="L418">
        <v>228982.78</v>
      </c>
      <c r="M418">
        <v>-9.0310562261977645E-2</v>
      </c>
      <c r="N418">
        <v>-2.8495183824344732E-2</v>
      </c>
      <c r="O418">
        <v>0.31143405641316191</v>
      </c>
      <c r="P418">
        <v>0</v>
      </c>
      <c r="Q418">
        <v>1.2230434043039001E-3</v>
      </c>
      <c r="R418">
        <v>139952.71</v>
      </c>
      <c r="S418">
        <v>0.61119316483099728</v>
      </c>
    </row>
    <row r="419" spans="1:19" x14ac:dyDescent="0.3">
      <c r="A419" s="2">
        <v>44957</v>
      </c>
      <c r="B419" t="s">
        <v>71</v>
      </c>
      <c r="C419" t="s">
        <v>75</v>
      </c>
      <c r="D419">
        <v>27</v>
      </c>
      <c r="E419" t="s">
        <v>73</v>
      </c>
      <c r="F419">
        <v>245079.85</v>
      </c>
      <c r="G419">
        <v>-16227.64</v>
      </c>
      <c r="H419">
        <v>-5317.05</v>
      </c>
      <c r="I419">
        <v>5623.1077429999996</v>
      </c>
      <c r="J419">
        <v>0</v>
      </c>
      <c r="K419">
        <v>0</v>
      </c>
      <c r="L419">
        <v>229582.89</v>
      </c>
      <c r="M419">
        <v>-6.6213685049994933E-2</v>
      </c>
      <c r="N419">
        <v>-2.1695174042256019E-2</v>
      </c>
      <c r="O419">
        <v>0.27014688849171448</v>
      </c>
      <c r="P419">
        <v>0</v>
      </c>
      <c r="Q419">
        <v>0</v>
      </c>
      <c r="R419">
        <v>195297.57</v>
      </c>
      <c r="S419">
        <v>0.85066256461881817</v>
      </c>
    </row>
    <row r="420" spans="1:19" x14ac:dyDescent="0.3">
      <c r="A420" s="2">
        <v>44957</v>
      </c>
      <c r="B420" t="s">
        <v>71</v>
      </c>
      <c r="C420" t="s">
        <v>75</v>
      </c>
      <c r="D420">
        <v>28</v>
      </c>
      <c r="E420" t="s">
        <v>73</v>
      </c>
      <c r="F420">
        <v>231505.28</v>
      </c>
      <c r="G420">
        <v>-21835.39</v>
      </c>
      <c r="H420">
        <v>-5985.42</v>
      </c>
      <c r="I420">
        <v>5698.9716060000001</v>
      </c>
      <c r="J420">
        <v>0</v>
      </c>
      <c r="K420">
        <v>7.34</v>
      </c>
      <c r="L420">
        <v>208880.3</v>
      </c>
      <c r="M420">
        <v>-9.4319187882021524E-2</v>
      </c>
      <c r="N420">
        <v>-2.585435632396808E-2</v>
      </c>
      <c r="O420">
        <v>0.28984563425856402</v>
      </c>
      <c r="P420">
        <v>0</v>
      </c>
      <c r="Q420">
        <v>3.1705540366077183E-5</v>
      </c>
      <c r="R420">
        <v>184036.5</v>
      </c>
      <c r="S420">
        <v>0.88106202451834859</v>
      </c>
    </row>
    <row r="421" spans="1:19" x14ac:dyDescent="0.3">
      <c r="A421" s="2">
        <v>44957</v>
      </c>
      <c r="B421" t="s">
        <v>71</v>
      </c>
      <c r="C421" t="s">
        <v>75</v>
      </c>
      <c r="D421">
        <v>29</v>
      </c>
      <c r="E421" t="s">
        <v>73</v>
      </c>
      <c r="F421">
        <v>223913.55</v>
      </c>
      <c r="G421">
        <v>-22466.07</v>
      </c>
      <c r="H421">
        <v>-5384.01</v>
      </c>
      <c r="I421">
        <v>4848.5755340000014</v>
      </c>
      <c r="J421">
        <v>0</v>
      </c>
      <c r="K421">
        <v>1077.28</v>
      </c>
      <c r="L421">
        <v>199613.76</v>
      </c>
      <c r="M421">
        <v>-0.100333677885952</v>
      </c>
      <c r="N421">
        <v>-2.4045038810737451E-2</v>
      </c>
      <c r="O421">
        <v>0.2549558379619738</v>
      </c>
      <c r="P421">
        <v>0</v>
      </c>
      <c r="Q421">
        <v>4.8111425145999434E-3</v>
      </c>
      <c r="R421">
        <v>175272.47</v>
      </c>
      <c r="S421">
        <v>0.87805805571720119</v>
      </c>
    </row>
    <row r="422" spans="1:19" x14ac:dyDescent="0.3">
      <c r="A422" s="2">
        <v>44957</v>
      </c>
      <c r="B422" t="s">
        <v>71</v>
      </c>
      <c r="C422" t="s">
        <v>75</v>
      </c>
      <c r="D422">
        <v>30</v>
      </c>
      <c r="E422" t="s">
        <v>73</v>
      </c>
      <c r="F422">
        <v>166443.47</v>
      </c>
      <c r="G422">
        <v>-19313.86</v>
      </c>
      <c r="H422">
        <v>-4833.72</v>
      </c>
      <c r="I422">
        <v>3732.563623</v>
      </c>
      <c r="J422">
        <v>0</v>
      </c>
      <c r="K422">
        <v>297.89999999999998</v>
      </c>
      <c r="L422">
        <v>145749.15</v>
      </c>
      <c r="M422">
        <v>-0.1160385565141126</v>
      </c>
      <c r="N422">
        <v>-2.9041211409495369E-2</v>
      </c>
      <c r="O422">
        <v>0.26404115781094312</v>
      </c>
      <c r="P422">
        <v>0</v>
      </c>
      <c r="Q422">
        <v>1.789796860159188E-3</v>
      </c>
      <c r="R422">
        <v>139713.72</v>
      </c>
      <c r="S422">
        <v>0.95859029023496878</v>
      </c>
    </row>
    <row r="423" spans="1:19" x14ac:dyDescent="0.3">
      <c r="A423" s="2">
        <v>44957</v>
      </c>
      <c r="B423" t="s">
        <v>71</v>
      </c>
      <c r="C423" t="s">
        <v>75</v>
      </c>
      <c r="D423">
        <v>31</v>
      </c>
      <c r="E423" t="s">
        <v>73</v>
      </c>
      <c r="F423">
        <v>32395.03</v>
      </c>
      <c r="G423">
        <v>-3751.71</v>
      </c>
      <c r="H423">
        <v>-855.36</v>
      </c>
      <c r="I423">
        <v>708.40946999999994</v>
      </c>
      <c r="J423">
        <v>0</v>
      </c>
      <c r="K423">
        <v>0.02</v>
      </c>
      <c r="L423">
        <v>28440.86</v>
      </c>
      <c r="M423">
        <v>-0.1158112833974841</v>
      </c>
      <c r="N423">
        <v>-2.6404050250918121E-2</v>
      </c>
      <c r="O423">
        <v>0.25747623049863888</v>
      </c>
      <c r="P423">
        <v>0</v>
      </c>
      <c r="Q423">
        <v>6.1737865345394039E-7</v>
      </c>
      <c r="R423">
        <v>27961.02</v>
      </c>
      <c r="S423">
        <v>0.98312849892724763</v>
      </c>
    </row>
    <row r="424" spans="1:19" x14ac:dyDescent="0.3">
      <c r="A424" s="2">
        <v>44957</v>
      </c>
      <c r="B424" t="s">
        <v>71</v>
      </c>
      <c r="C424" t="s">
        <v>75</v>
      </c>
      <c r="D424">
        <v>32</v>
      </c>
      <c r="E424" t="s">
        <v>73</v>
      </c>
      <c r="F424">
        <v>2084.52</v>
      </c>
      <c r="G424">
        <v>-166.42</v>
      </c>
      <c r="H424">
        <v>-63.45</v>
      </c>
      <c r="I424">
        <v>69.33613299999999</v>
      </c>
      <c r="J424">
        <v>0</v>
      </c>
      <c r="K424">
        <v>0</v>
      </c>
      <c r="L424">
        <v>1923.99</v>
      </c>
      <c r="M424">
        <v>-7.9836125343004619E-2</v>
      </c>
      <c r="N424">
        <v>-3.043866213804617E-2</v>
      </c>
      <c r="O424">
        <v>0.39163790697077011</v>
      </c>
      <c r="P424">
        <v>0</v>
      </c>
      <c r="Q424">
        <v>0</v>
      </c>
      <c r="R424">
        <v>723.53</v>
      </c>
      <c r="S424">
        <v>0.37605704811355573</v>
      </c>
    </row>
    <row r="425" spans="1:19" x14ac:dyDescent="0.3">
      <c r="A425" s="2">
        <v>44957</v>
      </c>
      <c r="B425" t="s">
        <v>71</v>
      </c>
      <c r="C425" t="s">
        <v>75</v>
      </c>
      <c r="D425">
        <v>34</v>
      </c>
      <c r="E425" t="s">
        <v>73</v>
      </c>
      <c r="F425">
        <v>154124.59</v>
      </c>
      <c r="G425">
        <v>-17841.330000000002</v>
      </c>
      <c r="H425">
        <v>-2059.37</v>
      </c>
      <c r="I425">
        <v>1571.4393359999999</v>
      </c>
      <c r="J425">
        <v>0</v>
      </c>
      <c r="K425">
        <v>380.87</v>
      </c>
      <c r="L425">
        <v>135190.94</v>
      </c>
      <c r="M425">
        <v>-0.1157591400567554</v>
      </c>
      <c r="N425">
        <v>-1.336172248698277E-2</v>
      </c>
      <c r="O425">
        <v>0.12004853275919759</v>
      </c>
      <c r="P425">
        <v>0</v>
      </c>
      <c r="Q425">
        <v>2.4711825672983139E-3</v>
      </c>
      <c r="R425">
        <v>176817.64</v>
      </c>
      <c r="S425">
        <v>1.307910426541897</v>
      </c>
    </row>
    <row r="426" spans="1:19" x14ac:dyDescent="0.3">
      <c r="A426" s="2">
        <v>44957</v>
      </c>
      <c r="B426" t="s">
        <v>71</v>
      </c>
      <c r="C426" t="s">
        <v>75</v>
      </c>
      <c r="D426">
        <v>35</v>
      </c>
      <c r="E426" t="s">
        <v>73</v>
      </c>
      <c r="F426">
        <v>68663.709999999992</v>
      </c>
      <c r="G426">
        <v>-10625.73</v>
      </c>
      <c r="H426">
        <v>-970.19</v>
      </c>
      <c r="I426">
        <v>657.89141599999994</v>
      </c>
      <c r="J426">
        <v>0</v>
      </c>
      <c r="K426">
        <v>2414.44</v>
      </c>
      <c r="L426">
        <v>53499.65</v>
      </c>
      <c r="M426">
        <v>-0.15475030405435419</v>
      </c>
      <c r="N426">
        <v>-1.4129588977933181E-2</v>
      </c>
      <c r="O426">
        <v>0.1128127342056882</v>
      </c>
      <c r="P426">
        <v>0</v>
      </c>
      <c r="Q426">
        <v>3.516326164141146E-2</v>
      </c>
      <c r="R426">
        <v>120434.07</v>
      </c>
      <c r="S426">
        <v>2.2511188390952088</v>
      </c>
    </row>
    <row r="427" spans="1:19" x14ac:dyDescent="0.3">
      <c r="A427" s="2">
        <v>44957</v>
      </c>
      <c r="B427" t="s">
        <v>71</v>
      </c>
      <c r="C427" t="s">
        <v>75</v>
      </c>
      <c r="D427">
        <v>36</v>
      </c>
      <c r="E427" t="s">
        <v>73</v>
      </c>
      <c r="F427">
        <v>126713.42</v>
      </c>
      <c r="G427">
        <v>-18528.73</v>
      </c>
      <c r="H427">
        <v>-1181.42</v>
      </c>
      <c r="I427">
        <v>589.580782</v>
      </c>
      <c r="J427">
        <v>0</v>
      </c>
      <c r="K427">
        <v>881.98</v>
      </c>
      <c r="L427">
        <v>110555.55</v>
      </c>
      <c r="M427">
        <v>-0.14622547477607339</v>
      </c>
      <c r="N427">
        <v>-9.3235586254399889E-3</v>
      </c>
      <c r="O427">
        <v>5.4783765126672601E-2</v>
      </c>
      <c r="P427">
        <v>0</v>
      </c>
      <c r="Q427">
        <v>6.9604308683326524E-3</v>
      </c>
      <c r="R427">
        <v>161129.24</v>
      </c>
      <c r="S427">
        <v>1.45745048529902</v>
      </c>
    </row>
    <row r="428" spans="1:19" x14ac:dyDescent="0.3">
      <c r="A428" s="2">
        <v>44985</v>
      </c>
      <c r="B428" t="s">
        <v>71</v>
      </c>
      <c r="C428" t="s">
        <v>75</v>
      </c>
      <c r="D428">
        <v>26</v>
      </c>
      <c r="E428" t="s">
        <v>73</v>
      </c>
      <c r="F428">
        <v>317134.05</v>
      </c>
      <c r="G428">
        <v>-24312.32</v>
      </c>
      <c r="H428">
        <v>-8175.0900000000011</v>
      </c>
      <c r="I428">
        <v>7467.3245340000003</v>
      </c>
      <c r="J428">
        <v>0</v>
      </c>
      <c r="K428">
        <v>5088.67</v>
      </c>
      <c r="L428">
        <v>283388.56999999989</v>
      </c>
      <c r="M428">
        <v>-7.6662597409518154E-2</v>
      </c>
      <c r="N428">
        <v>-2.577802667357857E-2</v>
      </c>
      <c r="O428">
        <v>0.306942471500391</v>
      </c>
      <c r="P428">
        <v>0</v>
      </c>
      <c r="Q428">
        <v>1.6045801452098881E-2</v>
      </c>
      <c r="R428">
        <v>136540.82</v>
      </c>
      <c r="S428">
        <v>0.48181484524940449</v>
      </c>
    </row>
    <row r="429" spans="1:19" x14ac:dyDescent="0.3">
      <c r="A429" s="2">
        <v>44985</v>
      </c>
      <c r="B429" t="s">
        <v>71</v>
      </c>
      <c r="C429" t="s">
        <v>75</v>
      </c>
      <c r="D429">
        <v>27</v>
      </c>
      <c r="E429" t="s">
        <v>73</v>
      </c>
      <c r="F429">
        <v>228982.78</v>
      </c>
      <c r="G429">
        <v>-14718.95</v>
      </c>
      <c r="H429">
        <v>-5339.67</v>
      </c>
      <c r="I429">
        <v>5706.0569949999999</v>
      </c>
      <c r="J429">
        <v>0</v>
      </c>
      <c r="K429">
        <v>0.01</v>
      </c>
      <c r="L429">
        <v>208985.13</v>
      </c>
      <c r="M429">
        <v>-6.4279724440414243E-2</v>
      </c>
      <c r="N429">
        <v>-2.331908975862727E-2</v>
      </c>
      <c r="O429">
        <v>0.32483896249674937</v>
      </c>
      <c r="P429">
        <v>0</v>
      </c>
      <c r="Q429">
        <v>4.3671406207925331E-8</v>
      </c>
      <c r="R429">
        <v>78982.78</v>
      </c>
      <c r="S429">
        <v>0.37793492771471349</v>
      </c>
    </row>
    <row r="430" spans="1:19" x14ac:dyDescent="0.3">
      <c r="A430" s="2">
        <v>44985</v>
      </c>
      <c r="B430" t="s">
        <v>71</v>
      </c>
      <c r="C430" t="s">
        <v>75</v>
      </c>
      <c r="D430">
        <v>28</v>
      </c>
      <c r="E430" t="s">
        <v>73</v>
      </c>
      <c r="F430">
        <v>229582.89</v>
      </c>
      <c r="G430">
        <v>-12036.82</v>
      </c>
      <c r="H430">
        <v>-4676.18</v>
      </c>
      <c r="I430">
        <v>4832.5327740000002</v>
      </c>
      <c r="J430">
        <v>0</v>
      </c>
      <c r="K430">
        <v>0</v>
      </c>
      <c r="L430">
        <v>208169.08</v>
      </c>
      <c r="M430">
        <v>-5.2429081278661492E-2</v>
      </c>
      <c r="N430">
        <v>-2.0368155484060679E-2</v>
      </c>
      <c r="O430">
        <v>0.27439116442089517</v>
      </c>
      <c r="P430">
        <v>0</v>
      </c>
      <c r="Q430">
        <v>0</v>
      </c>
      <c r="R430">
        <v>104923.45</v>
      </c>
      <c r="S430">
        <v>0.50402994527333267</v>
      </c>
    </row>
    <row r="431" spans="1:19" x14ac:dyDescent="0.3">
      <c r="A431" s="2">
        <v>44985</v>
      </c>
      <c r="B431" t="s">
        <v>71</v>
      </c>
      <c r="C431" t="s">
        <v>75</v>
      </c>
      <c r="D431">
        <v>29</v>
      </c>
      <c r="E431" t="s">
        <v>73</v>
      </c>
      <c r="F431">
        <v>208880.3</v>
      </c>
      <c r="G431">
        <v>-21731.07</v>
      </c>
      <c r="H431">
        <v>-4804.4699999999993</v>
      </c>
      <c r="I431">
        <v>4621.8845840000004</v>
      </c>
      <c r="J431">
        <v>0</v>
      </c>
      <c r="K431">
        <v>63.62</v>
      </c>
      <c r="L431">
        <v>175046.59</v>
      </c>
      <c r="M431">
        <v>-0.1040359957353566</v>
      </c>
      <c r="N431">
        <v>-2.300106807583099E-2</v>
      </c>
      <c r="O431">
        <v>0.28844063752575733</v>
      </c>
      <c r="P431">
        <v>0</v>
      </c>
      <c r="Q431">
        <v>3.0457635305962307E-4</v>
      </c>
      <c r="R431">
        <v>73123.09</v>
      </c>
      <c r="S431">
        <v>0.41773501557499632</v>
      </c>
    </row>
    <row r="432" spans="1:19" x14ac:dyDescent="0.3">
      <c r="A432" s="2">
        <v>44985</v>
      </c>
      <c r="B432" t="s">
        <v>71</v>
      </c>
      <c r="C432" t="s">
        <v>75</v>
      </c>
      <c r="D432">
        <v>30</v>
      </c>
      <c r="E432" t="s">
        <v>73</v>
      </c>
      <c r="F432">
        <v>199613.76</v>
      </c>
      <c r="G432">
        <v>-15093.25</v>
      </c>
      <c r="H432">
        <v>-4614.76</v>
      </c>
      <c r="I432">
        <v>3799.0013859999999</v>
      </c>
      <c r="J432">
        <v>0</v>
      </c>
      <c r="K432">
        <v>0.1</v>
      </c>
      <c r="L432">
        <v>178863</v>
      </c>
      <c r="M432">
        <v>-7.5612272420498464E-2</v>
      </c>
      <c r="N432">
        <v>-2.3118446343578718E-2</v>
      </c>
      <c r="O432">
        <v>0.2480925996230349</v>
      </c>
      <c r="P432">
        <v>0</v>
      </c>
      <c r="Q432">
        <v>5.0096746837492568E-7</v>
      </c>
      <c r="R432">
        <v>107296.46</v>
      </c>
      <c r="S432">
        <v>0.59988069080804862</v>
      </c>
    </row>
    <row r="433" spans="1:19" x14ac:dyDescent="0.3">
      <c r="A433" s="2">
        <v>44985</v>
      </c>
      <c r="B433" t="s">
        <v>71</v>
      </c>
      <c r="C433" t="s">
        <v>75</v>
      </c>
      <c r="D433">
        <v>31</v>
      </c>
      <c r="E433" t="s">
        <v>73</v>
      </c>
      <c r="F433">
        <v>145749.15</v>
      </c>
      <c r="G433">
        <v>-13587.64</v>
      </c>
      <c r="H433">
        <v>-2964.07</v>
      </c>
      <c r="I433">
        <v>2943.5609599999998</v>
      </c>
      <c r="J433">
        <v>0</v>
      </c>
      <c r="K433">
        <v>0</v>
      </c>
      <c r="L433">
        <v>124796.82</v>
      </c>
      <c r="M433">
        <v>-9.3226204063625764E-2</v>
      </c>
      <c r="N433">
        <v>-2.0336790986431139E-2</v>
      </c>
      <c r="O433">
        <v>0.26327028087054272</v>
      </c>
      <c r="P433">
        <v>0</v>
      </c>
      <c r="Q433">
        <v>0</v>
      </c>
      <c r="R433">
        <v>63847.09</v>
      </c>
      <c r="S433">
        <v>0.51160830860914563</v>
      </c>
    </row>
    <row r="434" spans="1:19" x14ac:dyDescent="0.3">
      <c r="A434" s="2">
        <v>44985</v>
      </c>
      <c r="B434" t="s">
        <v>71</v>
      </c>
      <c r="C434" t="s">
        <v>75</v>
      </c>
      <c r="D434">
        <v>32</v>
      </c>
      <c r="E434" t="s">
        <v>73</v>
      </c>
      <c r="F434">
        <v>28440.86</v>
      </c>
      <c r="G434">
        <v>-3190.83</v>
      </c>
      <c r="H434">
        <v>-594.13</v>
      </c>
      <c r="I434">
        <v>533.48600099999999</v>
      </c>
      <c r="J434">
        <v>0</v>
      </c>
      <c r="K434">
        <v>662.34</v>
      </c>
      <c r="L434">
        <v>22096.42</v>
      </c>
      <c r="M434">
        <v>-0.11219175510163901</v>
      </c>
      <c r="N434">
        <v>-2.089001528083187E-2</v>
      </c>
      <c r="O434">
        <v>0.24452042183198</v>
      </c>
      <c r="P434">
        <v>0</v>
      </c>
      <c r="Q434">
        <v>2.3288325317870139E-2</v>
      </c>
      <c r="R434">
        <v>12476.95</v>
      </c>
      <c r="S434">
        <v>0.56465934300669518</v>
      </c>
    </row>
    <row r="435" spans="1:19" x14ac:dyDescent="0.3">
      <c r="A435" s="2">
        <v>44985</v>
      </c>
      <c r="B435" t="s">
        <v>71</v>
      </c>
      <c r="C435" t="s">
        <v>75</v>
      </c>
      <c r="D435">
        <v>33</v>
      </c>
      <c r="E435" t="s">
        <v>73</v>
      </c>
      <c r="F435">
        <v>1923.99</v>
      </c>
      <c r="G435">
        <v>-177.17</v>
      </c>
      <c r="H435">
        <v>-52.7</v>
      </c>
      <c r="I435">
        <v>56.335234999999997</v>
      </c>
      <c r="J435">
        <v>0</v>
      </c>
      <c r="K435">
        <v>0</v>
      </c>
      <c r="L435">
        <v>1750.46</v>
      </c>
      <c r="M435">
        <v>-9.2084678194793115E-2</v>
      </c>
      <c r="N435">
        <v>-2.7390994755689999E-2</v>
      </c>
      <c r="O435">
        <v>0.38169118741707159</v>
      </c>
      <c r="P435">
        <v>0</v>
      </c>
      <c r="Q435">
        <v>0</v>
      </c>
      <c r="R435">
        <v>809.49</v>
      </c>
      <c r="S435">
        <v>0.46244415753573348</v>
      </c>
    </row>
    <row r="436" spans="1:19" x14ac:dyDescent="0.3">
      <c r="A436" s="2">
        <v>44985</v>
      </c>
      <c r="B436" t="s">
        <v>71</v>
      </c>
      <c r="C436" t="s">
        <v>75</v>
      </c>
      <c r="D436">
        <v>35</v>
      </c>
      <c r="E436" t="s">
        <v>73</v>
      </c>
      <c r="F436">
        <v>135190.94</v>
      </c>
      <c r="G436">
        <v>-15446.44</v>
      </c>
      <c r="H436">
        <v>-1021.51</v>
      </c>
      <c r="I436">
        <v>878.31591700000001</v>
      </c>
      <c r="J436">
        <v>0</v>
      </c>
      <c r="K436">
        <v>1419.71</v>
      </c>
      <c r="L436">
        <v>113752.64</v>
      </c>
      <c r="M436">
        <v>-0.11425647310389291</v>
      </c>
      <c r="N436">
        <v>-7.5560536822955743E-3</v>
      </c>
      <c r="O436">
        <v>8.4691143848893591E-2</v>
      </c>
      <c r="P436">
        <v>0</v>
      </c>
      <c r="Q436">
        <v>1.050151733540724E-2</v>
      </c>
      <c r="R436">
        <v>94465.45</v>
      </c>
      <c r="S436">
        <v>0.8304462208525446</v>
      </c>
    </row>
    <row r="437" spans="1:19" x14ac:dyDescent="0.3">
      <c r="A437" s="2">
        <v>44985</v>
      </c>
      <c r="B437" t="s">
        <v>71</v>
      </c>
      <c r="C437" t="s">
        <v>75</v>
      </c>
      <c r="D437">
        <v>36</v>
      </c>
      <c r="E437" t="s">
        <v>73</v>
      </c>
      <c r="F437">
        <v>53499.65</v>
      </c>
      <c r="G437">
        <v>-8609.2999999999993</v>
      </c>
      <c r="H437">
        <v>-466.61</v>
      </c>
      <c r="I437">
        <v>217.432998</v>
      </c>
      <c r="J437">
        <v>0</v>
      </c>
      <c r="K437">
        <v>0.02</v>
      </c>
      <c r="L437">
        <v>39412.9</v>
      </c>
      <c r="M437">
        <v>-0.16092254809143611</v>
      </c>
      <c r="N437">
        <v>-8.7217393010982323E-3</v>
      </c>
      <c r="O437">
        <v>5.297968188977472E-2</v>
      </c>
      <c r="P437">
        <v>0</v>
      </c>
      <c r="Q437">
        <v>3.7383422134537331E-7</v>
      </c>
      <c r="R437">
        <v>28806.51</v>
      </c>
      <c r="S437">
        <v>0.73089039375432907</v>
      </c>
    </row>
    <row r="438" spans="1:19" x14ac:dyDescent="0.3">
      <c r="A438" s="2">
        <v>44985</v>
      </c>
      <c r="B438" t="s">
        <v>71</v>
      </c>
      <c r="C438" t="s">
        <v>75</v>
      </c>
      <c r="D438">
        <v>37</v>
      </c>
      <c r="E438" t="s">
        <v>73</v>
      </c>
      <c r="F438">
        <v>110555.55</v>
      </c>
      <c r="G438">
        <v>-5574.2000000000007</v>
      </c>
      <c r="H438">
        <v>-652.76</v>
      </c>
      <c r="I438">
        <v>316.19258400000001</v>
      </c>
      <c r="J438">
        <v>0</v>
      </c>
      <c r="K438">
        <v>2291.34</v>
      </c>
      <c r="L438">
        <v>77323.210000000006</v>
      </c>
      <c r="M438">
        <v>-5.0419902031150862E-2</v>
      </c>
      <c r="N438">
        <v>-5.904362105746839E-3</v>
      </c>
      <c r="O438">
        <v>3.7282580424824567E-2</v>
      </c>
      <c r="P438">
        <v>0</v>
      </c>
      <c r="Q438">
        <v>2.0725689483702989E-2</v>
      </c>
      <c r="R438">
        <v>59484.14</v>
      </c>
      <c r="S438">
        <v>0.76929216984137094</v>
      </c>
    </row>
    <row r="439" spans="1:19" x14ac:dyDescent="0.3">
      <c r="A439" s="2">
        <v>45016</v>
      </c>
      <c r="B439" t="s">
        <v>71</v>
      </c>
      <c r="C439" t="s">
        <v>75</v>
      </c>
      <c r="D439">
        <v>27</v>
      </c>
      <c r="E439" t="s">
        <v>73</v>
      </c>
      <c r="F439">
        <v>283492.31</v>
      </c>
      <c r="G439">
        <v>-17408.09</v>
      </c>
      <c r="H439">
        <v>-6143.0900000000011</v>
      </c>
      <c r="I439">
        <v>7086.7187350000004</v>
      </c>
      <c r="J439">
        <v>14144.703546999999</v>
      </c>
      <c r="K439">
        <v>52.040000000000013</v>
      </c>
      <c r="L439">
        <v>251252.35</v>
      </c>
      <c r="M439">
        <v>-6.1405863178440358E-2</v>
      </c>
      <c r="N439">
        <v>-2.166933558091929E-2</v>
      </c>
      <c r="O439">
        <v>0.29433037534200118</v>
      </c>
      <c r="P439">
        <v>4.9894487603561452E-2</v>
      </c>
      <c r="Q439">
        <v>1.835675895406123E-4</v>
      </c>
      <c r="R439">
        <v>118541.48</v>
      </c>
      <c r="S439">
        <v>0.47180247269329018</v>
      </c>
    </row>
    <row r="440" spans="1:19" x14ac:dyDescent="0.3">
      <c r="A440" s="2">
        <v>45016</v>
      </c>
      <c r="B440" t="s">
        <v>71</v>
      </c>
      <c r="C440" t="s">
        <v>75</v>
      </c>
      <c r="D440">
        <v>28</v>
      </c>
      <c r="E440" t="s">
        <v>73</v>
      </c>
      <c r="F440">
        <v>208985.13</v>
      </c>
      <c r="G440">
        <v>-14922.65</v>
      </c>
      <c r="H440">
        <v>-4848.8599999999997</v>
      </c>
      <c r="I440">
        <v>5297.6799310000006</v>
      </c>
      <c r="J440">
        <v>13512.47</v>
      </c>
      <c r="K440">
        <v>345.46</v>
      </c>
      <c r="L440">
        <v>176361.9</v>
      </c>
      <c r="M440">
        <v>-7.1405319603361245E-2</v>
      </c>
      <c r="N440">
        <v>-2.3201937860363561E-2</v>
      </c>
      <c r="O440">
        <v>0.29847056039345959</v>
      </c>
      <c r="P440">
        <v>6.465756678477555E-2</v>
      </c>
      <c r="Q440">
        <v>1.6530362710495241E-3</v>
      </c>
      <c r="R440">
        <v>64744.82</v>
      </c>
      <c r="S440">
        <v>0.36711341848778001</v>
      </c>
    </row>
    <row r="441" spans="1:19" x14ac:dyDescent="0.3">
      <c r="A441" s="2">
        <v>45016</v>
      </c>
      <c r="B441" t="s">
        <v>71</v>
      </c>
      <c r="C441" t="s">
        <v>75</v>
      </c>
      <c r="D441">
        <v>29</v>
      </c>
      <c r="E441" t="s">
        <v>73</v>
      </c>
      <c r="F441">
        <v>208364.97</v>
      </c>
      <c r="G441">
        <v>-16138.71</v>
      </c>
      <c r="H441">
        <v>-4230.84</v>
      </c>
      <c r="I441">
        <v>4451.4210619999994</v>
      </c>
      <c r="J441">
        <v>10947.032209000001</v>
      </c>
      <c r="K441">
        <v>3868.5</v>
      </c>
      <c r="L441">
        <v>173516.96</v>
      </c>
      <c r="M441">
        <v>-7.745404613836962E-2</v>
      </c>
      <c r="N441">
        <v>-2.0304948571729691E-2</v>
      </c>
      <c r="O441">
        <v>0.25153888942731029</v>
      </c>
      <c r="P441">
        <v>5.2537776426622947E-2</v>
      </c>
      <c r="Q441">
        <v>1.8565980644443258E-2</v>
      </c>
      <c r="R441">
        <v>81938.58</v>
      </c>
      <c r="S441">
        <v>0.47222231187083957</v>
      </c>
    </row>
    <row r="442" spans="1:19" x14ac:dyDescent="0.3">
      <c r="A442" s="2">
        <v>45016</v>
      </c>
      <c r="B442" t="s">
        <v>71</v>
      </c>
      <c r="C442" t="s">
        <v>75</v>
      </c>
      <c r="D442">
        <v>30</v>
      </c>
      <c r="E442" t="s">
        <v>73</v>
      </c>
      <c r="F442">
        <v>175066.59</v>
      </c>
      <c r="G442">
        <v>-18426.150000000001</v>
      </c>
      <c r="H442">
        <v>-3629.92</v>
      </c>
      <c r="I442">
        <v>4073.4849819999999</v>
      </c>
      <c r="J442">
        <v>14887.386785999999</v>
      </c>
      <c r="K442">
        <v>391.85</v>
      </c>
      <c r="L442">
        <v>136274.43</v>
      </c>
      <c r="M442">
        <v>-0.1052522357349852</v>
      </c>
      <c r="N442">
        <v>-2.0734510222652991E-2</v>
      </c>
      <c r="O442">
        <v>0.2739643274854221</v>
      </c>
      <c r="P442">
        <v>8.5038423299385671E-2</v>
      </c>
      <c r="Q442">
        <v>2.2382911553826459E-3</v>
      </c>
      <c r="R442">
        <v>49771.22</v>
      </c>
      <c r="S442">
        <v>0.36522787143560242</v>
      </c>
    </row>
    <row r="443" spans="1:19" x14ac:dyDescent="0.3">
      <c r="A443" s="2">
        <v>45016</v>
      </c>
      <c r="B443" t="s">
        <v>71</v>
      </c>
      <c r="C443" t="s">
        <v>75</v>
      </c>
      <c r="D443">
        <v>31</v>
      </c>
      <c r="E443" t="s">
        <v>73</v>
      </c>
      <c r="F443">
        <v>178918.23</v>
      </c>
      <c r="G443">
        <v>-12870.02</v>
      </c>
      <c r="H443">
        <v>-3109.91</v>
      </c>
      <c r="I443">
        <v>3370.948104999999</v>
      </c>
      <c r="J443">
        <v>4633.5967860000001</v>
      </c>
      <c r="K443">
        <v>0</v>
      </c>
      <c r="L443">
        <v>149089.67000000001</v>
      </c>
      <c r="M443">
        <v>-7.1932412924049158E-2</v>
      </c>
      <c r="N443">
        <v>-1.7381739133010651E-2</v>
      </c>
      <c r="O443">
        <v>0.2218342727280429</v>
      </c>
      <c r="P443">
        <v>2.5897846105452749E-2</v>
      </c>
      <c r="Q443">
        <v>0</v>
      </c>
      <c r="R443">
        <v>77349.290000000008</v>
      </c>
      <c r="S443">
        <v>0.51881052523625548</v>
      </c>
    </row>
    <row r="444" spans="1:19" x14ac:dyDescent="0.3">
      <c r="A444" s="2">
        <v>45016</v>
      </c>
      <c r="B444" t="s">
        <v>71</v>
      </c>
      <c r="C444" t="s">
        <v>75</v>
      </c>
      <c r="D444">
        <v>32</v>
      </c>
      <c r="E444" t="s">
        <v>73</v>
      </c>
      <c r="F444">
        <v>125060.45</v>
      </c>
      <c r="G444">
        <v>-14120.72</v>
      </c>
      <c r="H444">
        <v>-2385.5300000000002</v>
      </c>
      <c r="I444">
        <v>2479.2455909999999</v>
      </c>
      <c r="J444">
        <v>8238.3107810000001</v>
      </c>
      <c r="K444">
        <v>0</v>
      </c>
      <c r="L444">
        <v>98613.96</v>
      </c>
      <c r="M444">
        <v>-0.11291115616487871</v>
      </c>
      <c r="N444">
        <v>-1.9075015322590001E-2</v>
      </c>
      <c r="O444">
        <v>0.23341605953296471</v>
      </c>
      <c r="P444">
        <v>6.5874629277281507E-2</v>
      </c>
      <c r="Q444">
        <v>0</v>
      </c>
      <c r="R444">
        <v>55086.94</v>
      </c>
      <c r="S444">
        <v>0.55861198556472125</v>
      </c>
    </row>
    <row r="445" spans="1:19" x14ac:dyDescent="0.3">
      <c r="A445" s="2">
        <v>45016</v>
      </c>
      <c r="B445" t="s">
        <v>71</v>
      </c>
      <c r="C445" t="s">
        <v>75</v>
      </c>
      <c r="D445">
        <v>33</v>
      </c>
      <c r="E445" t="s">
        <v>73</v>
      </c>
      <c r="F445">
        <v>22096.42</v>
      </c>
      <c r="G445">
        <v>-3284.38</v>
      </c>
      <c r="H445">
        <v>-422.51</v>
      </c>
      <c r="I445">
        <v>414.16703899999999</v>
      </c>
      <c r="J445">
        <v>1244.6099999999999</v>
      </c>
      <c r="K445">
        <v>0</v>
      </c>
      <c r="L445">
        <v>15849.78</v>
      </c>
      <c r="M445">
        <v>-0.1486385577392175</v>
      </c>
      <c r="N445">
        <v>-1.9121197008384161E-2</v>
      </c>
      <c r="O445">
        <v>0.22069108382934369</v>
      </c>
      <c r="P445">
        <v>5.6326318924061002E-2</v>
      </c>
      <c r="Q445">
        <v>0</v>
      </c>
      <c r="R445">
        <v>8936.3799999999992</v>
      </c>
      <c r="S445">
        <v>0.56381728957752086</v>
      </c>
    </row>
    <row r="446" spans="1:19" x14ac:dyDescent="0.3">
      <c r="A446" s="2">
        <v>45016</v>
      </c>
      <c r="B446" t="s">
        <v>71</v>
      </c>
      <c r="C446" t="s">
        <v>75</v>
      </c>
      <c r="D446">
        <v>34</v>
      </c>
      <c r="E446" t="s">
        <v>73</v>
      </c>
      <c r="F446">
        <v>1750.46</v>
      </c>
      <c r="G446">
        <v>-231.27</v>
      </c>
      <c r="H446">
        <v>-56.76</v>
      </c>
      <c r="I446">
        <v>56.167181999999997</v>
      </c>
      <c r="J446">
        <v>0</v>
      </c>
      <c r="K446">
        <v>0</v>
      </c>
      <c r="L446">
        <v>1527.85</v>
      </c>
      <c r="M446">
        <v>-0.132119557144979</v>
      </c>
      <c r="N446">
        <v>-3.2425762371033888E-2</v>
      </c>
      <c r="O446">
        <v>0.37779970518348532</v>
      </c>
      <c r="P446">
        <v>0</v>
      </c>
      <c r="Q446">
        <v>0</v>
      </c>
      <c r="R446">
        <v>290.45</v>
      </c>
      <c r="S446">
        <v>0.19010374055044671</v>
      </c>
    </row>
    <row r="447" spans="1:19" x14ac:dyDescent="0.3">
      <c r="A447" s="2">
        <v>45016</v>
      </c>
      <c r="B447" t="s">
        <v>71</v>
      </c>
      <c r="C447" t="s">
        <v>75</v>
      </c>
      <c r="D447">
        <v>36</v>
      </c>
      <c r="E447" t="s">
        <v>73</v>
      </c>
      <c r="F447">
        <v>113752.64</v>
      </c>
      <c r="G447">
        <v>-13282.51</v>
      </c>
      <c r="H447">
        <v>-673.12</v>
      </c>
      <c r="I447">
        <v>301.41671300000002</v>
      </c>
      <c r="J447">
        <v>4126.42</v>
      </c>
      <c r="K447">
        <v>316.37</v>
      </c>
      <c r="L447">
        <v>93358.99</v>
      </c>
      <c r="M447">
        <v>-0.1167666086694779</v>
      </c>
      <c r="N447">
        <v>-5.9174011258112339E-3</v>
      </c>
      <c r="O447">
        <v>3.1198737168479301E-2</v>
      </c>
      <c r="P447">
        <v>3.6275377872548718E-2</v>
      </c>
      <c r="Q447">
        <v>2.781210176748425E-3</v>
      </c>
      <c r="R447">
        <v>79812.990000000005</v>
      </c>
      <c r="S447">
        <v>0.85490417152113574</v>
      </c>
    </row>
    <row r="448" spans="1:19" x14ac:dyDescent="0.3">
      <c r="A448" s="2">
        <v>45016</v>
      </c>
      <c r="B448" t="s">
        <v>71</v>
      </c>
      <c r="C448" t="s">
        <v>75</v>
      </c>
      <c r="D448">
        <v>37</v>
      </c>
      <c r="E448" t="s">
        <v>73</v>
      </c>
      <c r="F448">
        <v>39412.9</v>
      </c>
      <c r="G448">
        <v>-3010.83</v>
      </c>
      <c r="H448">
        <v>-281.81</v>
      </c>
      <c r="I448">
        <v>96.534159000000002</v>
      </c>
      <c r="J448">
        <v>0</v>
      </c>
      <c r="K448">
        <v>0.04</v>
      </c>
      <c r="L448">
        <v>35300.519999999997</v>
      </c>
      <c r="M448">
        <v>-7.6391993484366788E-2</v>
      </c>
      <c r="N448">
        <v>-7.1501970167128018E-3</v>
      </c>
      <c r="O448">
        <v>2.8838574986787931E-2</v>
    